
      <c r="AU33025" s="94">
        <v>-134</v>
      </c>
      <c r="AV33025" s="94">
        <v>10585</v>
      </c>
      <c r="AW33025" s="94">
        <v>1202</v>
      </c>
      <c r="AX33025" s="94">
        <v>2883</v>
      </c>
      <c r="AY33025" s="94">
        <v>736</v>
      </c>
      <c r="AZ33025" s="94">
        <v>9416</v>
      </c>
      <c r="BA33025" s="94">
        <v>2992</v>
      </c>
      <c r="BB33025" s="94">
        <v>5547</v>
      </c>
      <c r="BC33025" s="94">
        <v>1449</v>
      </c>
    </row>
    <row r="33026" spans="1:55">
      <c r="A33026" s="85" t="s">
        <v>156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55</v>
      </c>
      <c r="G33026" s="89" t="s">
        <v>418</v>
      </c>
      <c r="H33026" s="94">
        <v>33325</v>
      </c>
      <c r="I33026" s="94">
        <v>32913</v>
      </c>
      <c r="J33026" s="94">
        <v>32903</v>
      </c>
      <c r="K33026" s="94">
        <v>-11</v>
      </c>
      <c r="O33026" s="94">
        <v>32913</v>
      </c>
      <c r="P33026" s="94">
        <v>32903</v>
      </c>
      <c r="Q33026" s="94">
        <v>-11</v>
      </c>
      <c r="R33026" s="94">
        <v>5032</v>
      </c>
      <c r="S33026" s="94">
        <v>11803</v>
      </c>
      <c r="T33026" s="94">
        <v>4903</v>
      </c>
      <c r="V33026" s="94">
        <v>45</v>
      </c>
      <c r="W33026" s="94">
        <v>0</v>
      </c>
      <c r="X33026" s="94">
        <v>11101</v>
      </c>
      <c r="Y33026" s="94">
        <v>18</v>
      </c>
      <c r="AJ33026" s="94">
        <v>5032</v>
      </c>
      <c r="AK33026" s="94">
        <v>11803</v>
      </c>
      <c r="AL33026" s="94">
        <v>4903</v>
      </c>
      <c r="AN33026" s="94">
        <v>45</v>
      </c>
      <c r="AO33026" s="94">
        <v>0</v>
      </c>
      <c r="AP33026" s="94">
        <v>11101</v>
      </c>
      <c r="AQ33026" s="94">
        <v>18</v>
      </c>
      <c r="AS33026" s="94">
        <v>5</v>
      </c>
      <c r="AU33026" s="94">
        <v>-16</v>
      </c>
      <c r="AV33026" s="94">
        <v>10115</v>
      </c>
      <c r="AW33026" s="94">
        <v>1111</v>
      </c>
      <c r="AX33026" s="94">
        <v>2861</v>
      </c>
      <c r="AY33026" s="94">
        <v>713</v>
      </c>
      <c r="AZ33026" s="94">
        <v>8791</v>
      </c>
      <c r="BA33026" s="94">
        <v>2834</v>
      </c>
      <c r="BB33026" s="94">
        <v>5137</v>
      </c>
      <c r="BC33026" s="94">
        <v>1399</v>
      </c>
    </row>
    <row r="33027" spans="1:55">
      <c r="A33027" s="85" t="s">
        <v>156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55</v>
      </c>
      <c r="G33027" s="89" t="s">
        <v>418</v>
      </c>
      <c r="H33027" s="94">
        <v>31851</v>
      </c>
      <c r="I33027" s="94">
        <v>31421</v>
      </c>
      <c r="J33027" s="94">
        <v>31221</v>
      </c>
      <c r="K33027" s="94">
        <v>-200</v>
      </c>
      <c r="O33027" s="94">
        <v>31421</v>
      </c>
      <c r="P33027" s="94">
        <v>31221</v>
      </c>
      <c r="Q33027" s="94">
        <v>-200</v>
      </c>
      <c r="R33027" s="94">
        <v>4553</v>
      </c>
      <c r="S33027" s="94">
        <v>10912</v>
      </c>
      <c r="T33027" s="94">
        <v>4903</v>
      </c>
      <c r="V33027" s="94">
        <v>46</v>
      </c>
      <c r="W33027" s="94">
        <v>0</v>
      </c>
      <c r="X33027" s="94">
        <v>10789</v>
      </c>
      <c r="Y33027" s="94">
        <v>18</v>
      </c>
      <c r="AJ33027" s="94">
        <v>4553</v>
      </c>
      <c r="AK33027" s="94">
        <v>10912</v>
      </c>
      <c r="AL33027" s="94">
        <v>4903</v>
      </c>
      <c r="AN33027" s="94">
        <v>46</v>
      </c>
      <c r="AO33027" s="94">
        <v>0</v>
      </c>
      <c r="AP33027" s="94">
        <v>10789</v>
      </c>
      <c r="AQ33027" s="94">
        <v>18</v>
      </c>
      <c r="AS33027" s="94">
        <v>0</v>
      </c>
      <c r="AU33027" s="94">
        <v>-200</v>
      </c>
      <c r="AV33027" s="94">
        <v>9716</v>
      </c>
      <c r="AW33027" s="94">
        <v>1090</v>
      </c>
      <c r="AX33027" s="94">
        <v>2835</v>
      </c>
      <c r="AY33027" s="94">
        <v>677</v>
      </c>
      <c r="AZ33027" s="94">
        <v>8345</v>
      </c>
      <c r="BA33027" s="94">
        <v>2644</v>
      </c>
      <c r="BB33027" s="94">
        <v>4807</v>
      </c>
      <c r="BC33027" s="94">
        <v>1336</v>
      </c>
    </row>
    <row r="33028" spans="1:55">
      <c r="A33028" s="85" t="s">
        <v>156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55</v>
      </c>
      <c r="G33028" s="89" t="s">
        <v>418</v>
      </c>
      <c r="H33028" s="94">
        <v>30774</v>
      </c>
      <c r="I33028" s="94">
        <v>30384</v>
      </c>
      <c r="J33028" s="94">
        <v>30368</v>
      </c>
      <c r="K33028" s="94">
        <v>-16</v>
      </c>
      <c r="O33028" s="94">
        <v>30384</v>
      </c>
      <c r="P33028" s="94">
        <v>30368</v>
      </c>
      <c r="Q33028" s="94">
        <v>-16</v>
      </c>
      <c r="R33028" s="94">
        <v>4362</v>
      </c>
      <c r="S33028" s="94">
        <v>10840</v>
      </c>
      <c r="T33028" s="94">
        <v>4903</v>
      </c>
      <c r="V33028" s="94">
        <v>45</v>
      </c>
      <c r="W33028" s="94">
        <v>0</v>
      </c>
      <c r="X33028" s="94">
        <v>10199</v>
      </c>
      <c r="Y33028" s="94">
        <v>19</v>
      </c>
      <c r="AJ33028" s="94">
        <v>4362</v>
      </c>
      <c r="AK33028" s="94">
        <v>10840</v>
      </c>
      <c r="AL33028" s="94">
        <v>4903</v>
      </c>
      <c r="AN33028" s="94">
        <v>45</v>
      </c>
      <c r="AO33028" s="94">
        <v>0</v>
      </c>
      <c r="AP33028" s="94">
        <v>10199</v>
      </c>
      <c r="AQ33028" s="94">
        <v>19</v>
      </c>
      <c r="AS33028" s="94">
        <v>0</v>
      </c>
      <c r="AU33028" s="94">
        <v>-16</v>
      </c>
      <c r="AV33028" s="94">
        <v>9376</v>
      </c>
      <c r="AW33028" s="94">
        <v>1029</v>
      </c>
      <c r="AX33028" s="94">
        <v>2851</v>
      </c>
      <c r="AY33028" s="94">
        <v>664</v>
      </c>
      <c r="AZ33028" s="94">
        <v>8046</v>
      </c>
      <c r="BA33028" s="94">
        <v>2604</v>
      </c>
      <c r="BB33028" s="94">
        <v>4576</v>
      </c>
      <c r="BC33028" s="94">
        <v>1262</v>
      </c>
    </row>
    <row r="33029" spans="1:55">
      <c r="A33029" s="85" t="s">
        <v>156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55</v>
      </c>
      <c r="G33029" s="89" t="s">
        <v>418</v>
      </c>
      <c r="H33029" s="94">
        <v>30172</v>
      </c>
      <c r="I33029" s="94">
        <v>29810</v>
      </c>
      <c r="J33029" s="94">
        <v>29752</v>
      </c>
      <c r="K33029" s="94">
        <v>-58</v>
      </c>
      <c r="O33029" s="94">
        <v>29810</v>
      </c>
      <c r="P33029" s="94">
        <v>29752</v>
      </c>
      <c r="Q33029" s="94">
        <v>-58</v>
      </c>
      <c r="R33029" s="94">
        <v>4452</v>
      </c>
      <c r="S33029" s="94">
        <v>11042</v>
      </c>
      <c r="T33029" s="94">
        <v>4901</v>
      </c>
      <c r="V33029" s="94">
        <v>45</v>
      </c>
      <c r="W33029" s="94">
        <v>0</v>
      </c>
      <c r="X33029" s="94">
        <v>9296</v>
      </c>
      <c r="Y33029" s="94">
        <v>16</v>
      </c>
      <c r="AJ33029" s="94">
        <v>4452</v>
      </c>
      <c r="AK33029" s="94">
        <v>11042</v>
      </c>
      <c r="AL33029" s="94">
        <v>4901</v>
      </c>
      <c r="AN33029" s="94">
        <v>45</v>
      </c>
      <c r="AO33029" s="94">
        <v>0</v>
      </c>
      <c r="AP33029" s="94">
        <v>9296</v>
      </c>
      <c r="AQ33029" s="94">
        <v>16</v>
      </c>
      <c r="AS33029" s="94">
        <v>0</v>
      </c>
      <c r="AU33029" s="94">
        <v>-58</v>
      </c>
      <c r="AV33029" s="94">
        <v>9207</v>
      </c>
      <c r="AW33029" s="94">
        <v>1043</v>
      </c>
      <c r="AX33029" s="94">
        <v>2898</v>
      </c>
      <c r="AY33029" s="94">
        <v>654</v>
      </c>
      <c r="AZ33029" s="94">
        <v>7837</v>
      </c>
      <c r="BA33029" s="94">
        <v>2568</v>
      </c>
      <c r="BB33029" s="94">
        <v>4443</v>
      </c>
      <c r="BC33029" s="94">
        <v>1172</v>
      </c>
    </row>
    <row r="33030" spans="1:55">
      <c r="A33030" s="85" t="s">
        <v>156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55</v>
      </c>
      <c r="G33030" s="89" t="s">
        <v>418</v>
      </c>
      <c r="H33030" s="94">
        <v>29866</v>
      </c>
      <c r="I33030" s="94">
        <v>29649</v>
      </c>
      <c r="J33030" s="94">
        <v>29606</v>
      </c>
      <c r="K33030" s="94">
        <v>-43</v>
      </c>
      <c r="O33030" s="94">
        <v>29649</v>
      </c>
      <c r="P33030" s="94">
        <v>29606</v>
      </c>
      <c r="Q33030" s="94">
        <v>-43</v>
      </c>
      <c r="R33030" s="94">
        <v>4433</v>
      </c>
      <c r="S33030" s="94">
        <v>10853</v>
      </c>
      <c r="T33030" s="94">
        <v>4901</v>
      </c>
      <c r="V33030" s="94">
        <v>45</v>
      </c>
      <c r="W33030" s="94">
        <v>0</v>
      </c>
      <c r="X33030" s="94">
        <v>9354</v>
      </c>
      <c r="Y33030" s="94">
        <v>19</v>
      </c>
      <c r="AJ33030" s="94">
        <v>4433</v>
      </c>
      <c r="AK33030" s="94">
        <v>10853</v>
      </c>
      <c r="AL33030" s="94">
        <v>4901</v>
      </c>
      <c r="AN33030" s="94">
        <v>45</v>
      </c>
      <c r="AO33030" s="94">
        <v>0</v>
      </c>
      <c r="AP33030" s="94">
        <v>9354</v>
      </c>
      <c r="AQ33030" s="94">
        <v>19</v>
      </c>
      <c r="AS33030" s="94">
        <v>0</v>
      </c>
      <c r="AU33030" s="94">
        <v>-44</v>
      </c>
      <c r="AV33030" s="94">
        <v>9116</v>
      </c>
      <c r="AW33030" s="94">
        <v>1048</v>
      </c>
      <c r="AX33030" s="94">
        <v>2938</v>
      </c>
      <c r="AY33030" s="94">
        <v>645</v>
      </c>
      <c r="AZ33030" s="94">
        <v>7845</v>
      </c>
      <c r="BA33030" s="94">
        <v>2513</v>
      </c>
      <c r="BB33030" s="94">
        <v>4409</v>
      </c>
      <c r="BC33030" s="94">
        <v>1137</v>
      </c>
    </row>
    <row r="33031" spans="1:55">
      <c r="A33031" s="85" t="s">
        <v>156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55</v>
      </c>
      <c r="G33031" s="89" t="s">
        <v>418</v>
      </c>
      <c r="H33031" s="94">
        <v>30034</v>
      </c>
      <c r="I33031" s="94">
        <v>29763</v>
      </c>
      <c r="J33031" s="94">
        <v>29753</v>
      </c>
      <c r="K33031" s="94">
        <v>-10</v>
      </c>
      <c r="O33031" s="94">
        <v>29763</v>
      </c>
      <c r="P33031" s="94">
        <v>29753</v>
      </c>
      <c r="Q33031" s="94">
        <v>-10</v>
      </c>
      <c r="R33031" s="94">
        <v>4457</v>
      </c>
      <c r="S33031" s="94">
        <v>11186</v>
      </c>
      <c r="T33031" s="94">
        <v>4900</v>
      </c>
      <c r="V33031" s="94">
        <v>45</v>
      </c>
      <c r="W33031" s="94">
        <v>0</v>
      </c>
      <c r="X33031" s="94">
        <v>9145</v>
      </c>
      <c r="Y33031" s="94">
        <v>20</v>
      </c>
      <c r="AJ33031" s="94">
        <v>4457</v>
      </c>
      <c r="AK33031" s="94">
        <v>11186</v>
      </c>
      <c r="AL33031" s="94">
        <v>4900</v>
      </c>
      <c r="AN33031" s="94">
        <v>45</v>
      </c>
      <c r="AO33031" s="94">
        <v>0</v>
      </c>
      <c r="AP33031" s="94">
        <v>9145</v>
      </c>
      <c r="AQ33031" s="94">
        <v>20</v>
      </c>
      <c r="AS33031" s="94">
        <v>0</v>
      </c>
      <c r="AU33031" s="94">
        <v>-10</v>
      </c>
      <c r="AV33031" s="94">
        <v>9116</v>
      </c>
      <c r="AW33031" s="94">
        <v>1055</v>
      </c>
      <c r="AX33031" s="94">
        <v>2950</v>
      </c>
      <c r="AY33031" s="94">
        <v>668</v>
      </c>
      <c r="AZ33031" s="94">
        <v>7966</v>
      </c>
      <c r="BA33031" s="94">
        <v>2438</v>
      </c>
      <c r="BB33031" s="94">
        <v>4452</v>
      </c>
      <c r="BC33031" s="94">
        <v>1115</v>
      </c>
    </row>
    <row r="33032" spans="1:55">
      <c r="A33032" s="85" t="s">
        <v>156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55</v>
      </c>
      <c r="G33032" s="89" t="s">
        <v>418</v>
      </c>
      <c r="H33032" s="94">
        <v>30910</v>
      </c>
      <c r="I33032" s="94">
        <v>30167</v>
      </c>
      <c r="J33032" s="94">
        <v>30141</v>
      </c>
      <c r="K33032" s="94">
        <v>-26</v>
      </c>
      <c r="O33032" s="94">
        <v>30167</v>
      </c>
      <c r="P33032" s="94">
        <v>30141</v>
      </c>
      <c r="Q33032" s="94">
        <v>-26</v>
      </c>
      <c r="R33032" s="94">
        <v>5131</v>
      </c>
      <c r="S33032" s="94">
        <v>11937</v>
      </c>
      <c r="T33032" s="94">
        <v>4900</v>
      </c>
      <c r="V33032" s="94">
        <v>45</v>
      </c>
      <c r="W33032" s="94">
        <v>0</v>
      </c>
      <c r="X33032" s="94">
        <v>8108</v>
      </c>
      <c r="Y33032" s="94">
        <v>20</v>
      </c>
      <c r="AJ33032" s="94">
        <v>5131</v>
      </c>
      <c r="AK33032" s="94">
        <v>11937</v>
      </c>
      <c r="AL33032" s="94">
        <v>4900</v>
      </c>
      <c r="AN33032" s="94">
        <v>45</v>
      </c>
      <c r="AO33032" s="94">
        <v>0</v>
      </c>
      <c r="AP33032" s="94">
        <v>8108</v>
      </c>
      <c r="AQ33032" s="94">
        <v>20</v>
      </c>
      <c r="AS33032" s="94">
        <v>0</v>
      </c>
      <c r="AU33032" s="94">
        <v>-26</v>
      </c>
      <c r="AV33032" s="94">
        <v>9146</v>
      </c>
      <c r="AW33032" s="94">
        <v>1081</v>
      </c>
      <c r="AX33032" s="94">
        <v>2955</v>
      </c>
      <c r="AY33032" s="94">
        <v>669</v>
      </c>
      <c r="AZ33032" s="94">
        <v>8248</v>
      </c>
      <c r="BA33032" s="94">
        <v>2400</v>
      </c>
      <c r="BB33032" s="94">
        <v>4540</v>
      </c>
      <c r="BC33032" s="94">
        <v>1104</v>
      </c>
    </row>
    <row r="33033" spans="1:55">
      <c r="A33033" s="85" t="s">
        <v>156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55</v>
      </c>
      <c r="G33033" s="89" t="s">
        <v>418</v>
      </c>
      <c r="H33033" s="94">
        <v>31714</v>
      </c>
      <c r="I33033" s="94">
        <v>30738</v>
      </c>
      <c r="J33033" s="94">
        <v>30599</v>
      </c>
      <c r="K33033" s="94">
        <v>-138</v>
      </c>
      <c r="O33033" s="94">
        <v>30738</v>
      </c>
      <c r="P33033" s="94">
        <v>30599</v>
      </c>
      <c r="Q33033" s="94">
        <v>-138</v>
      </c>
      <c r="R33033" s="94">
        <v>5863</v>
      </c>
      <c r="S33033" s="94">
        <v>12776</v>
      </c>
      <c r="T33033" s="94">
        <v>4899</v>
      </c>
      <c r="V33033" s="94">
        <v>126</v>
      </c>
      <c r="W33033" s="94">
        <v>8</v>
      </c>
      <c r="X33033" s="94">
        <v>6909</v>
      </c>
      <c r="Y33033" s="94">
        <v>18</v>
      </c>
      <c r="AJ33033" s="94">
        <v>5863</v>
      </c>
      <c r="AK33033" s="94">
        <v>12776</v>
      </c>
      <c r="AL33033" s="94">
        <v>4899</v>
      </c>
      <c r="AN33033" s="94">
        <v>126</v>
      </c>
      <c r="AO33033" s="94">
        <v>8</v>
      </c>
      <c r="AP33033" s="94">
        <v>6909</v>
      </c>
      <c r="AQ33033" s="94">
        <v>18</v>
      </c>
      <c r="AS33033" s="94">
        <v>0</v>
      </c>
      <c r="AU33033" s="94">
        <v>-139</v>
      </c>
      <c r="AV33033" s="94">
        <v>9134</v>
      </c>
      <c r="AW33033" s="94">
        <v>1153</v>
      </c>
      <c r="AX33033" s="94">
        <v>2961</v>
      </c>
      <c r="AY33033" s="94">
        <v>703</v>
      </c>
      <c r="AZ33033" s="94">
        <v>8572</v>
      </c>
      <c r="BA33033" s="94">
        <v>2450</v>
      </c>
      <c r="BB33033" s="94">
        <v>4612</v>
      </c>
      <c r="BC33033" s="94">
        <v>1138</v>
      </c>
    </row>
    <row r="33034" spans="1:55">
      <c r="A33034" s="85" t="s">
        <v>156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55</v>
      </c>
      <c r="G33034" s="89" t="s">
        <v>418</v>
      </c>
      <c r="H33034" s="94">
        <v>33129</v>
      </c>
      <c r="I33034" s="94">
        <v>32075</v>
      </c>
      <c r="J33034" s="94">
        <v>31911</v>
      </c>
      <c r="K33034" s="94">
        <v>-164</v>
      </c>
      <c r="O33034" s="94">
        <v>32075</v>
      </c>
      <c r="P33034" s="94">
        <v>31911</v>
      </c>
      <c r="Q33034" s="94">
        <v>-164</v>
      </c>
      <c r="R33034" s="94">
        <v>6333</v>
      </c>
      <c r="S33034" s="94">
        <v>13408</v>
      </c>
      <c r="T33034" s="94">
        <v>4899</v>
      </c>
      <c r="V33034" s="94">
        <v>144</v>
      </c>
      <c r="W33034" s="94">
        <v>161</v>
      </c>
      <c r="X33034" s="94">
        <v>6946</v>
      </c>
      <c r="Y33034" s="94">
        <v>19</v>
      </c>
      <c r="AJ33034" s="94">
        <v>6333</v>
      </c>
      <c r="AK33034" s="94">
        <v>13408</v>
      </c>
      <c r="AL33034" s="94">
        <v>4899</v>
      </c>
      <c r="AN33034" s="94">
        <v>144</v>
      </c>
      <c r="AO33034" s="94">
        <v>161</v>
      </c>
      <c r="AP33034" s="94">
        <v>6946</v>
      </c>
      <c r="AQ33034" s="94">
        <v>19</v>
      </c>
      <c r="AS33034" s="94">
        <v>0</v>
      </c>
      <c r="AU33034" s="94">
        <v>-164</v>
      </c>
      <c r="AV33034" s="94">
        <v>9491</v>
      </c>
      <c r="AW33034" s="94">
        <v>1196</v>
      </c>
      <c r="AX33034" s="94">
        <v>2899</v>
      </c>
      <c r="AY33034" s="94">
        <v>775</v>
      </c>
      <c r="AZ33034" s="94">
        <v>9188</v>
      </c>
      <c r="BA33034" s="94">
        <v>2519</v>
      </c>
      <c r="BB33034" s="94">
        <v>4799</v>
      </c>
      <c r="BC33034" s="94">
        <v>1161</v>
      </c>
    </row>
    <row r="33035" spans="1:55">
      <c r="A33035" s="85" t="s">
        <v>156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55</v>
      </c>
      <c r="G33035" s="89" t="s">
        <v>418</v>
      </c>
      <c r="H33035" s="94">
        <v>34635</v>
      </c>
      <c r="I33035" s="94">
        <v>33565</v>
      </c>
      <c r="J33035" s="94">
        <v>33496</v>
      </c>
      <c r="K33035" s="94">
        <v>-68</v>
      </c>
      <c r="O33035" s="94">
        <v>33565</v>
      </c>
      <c r="P33035" s="94">
        <v>33496</v>
      </c>
      <c r="Q33035" s="94">
        <v>-68</v>
      </c>
      <c r="R33035" s="94">
        <v>6722</v>
      </c>
      <c r="S33035" s="94">
        <v>14339</v>
      </c>
      <c r="T33035" s="94">
        <v>4899</v>
      </c>
      <c r="V33035" s="94">
        <v>116</v>
      </c>
      <c r="W33035" s="94">
        <v>532</v>
      </c>
      <c r="X33035" s="94">
        <v>6868</v>
      </c>
      <c r="Y33035" s="94">
        <v>21</v>
      </c>
      <c r="AJ33035" s="94">
        <v>6722</v>
      </c>
      <c r="AK33035" s="94">
        <v>14339</v>
      </c>
      <c r="AL33035" s="94">
        <v>4899</v>
      </c>
      <c r="AN33035" s="94">
        <v>116</v>
      </c>
      <c r="AO33035" s="94">
        <v>532</v>
      </c>
      <c r="AP33035" s="94">
        <v>6868</v>
      </c>
      <c r="AQ33035" s="94">
        <v>21</v>
      </c>
      <c r="AS33035" s="94">
        <v>0</v>
      </c>
      <c r="AU33035" s="94">
        <v>-69</v>
      </c>
      <c r="AV33035" s="94">
        <v>9946</v>
      </c>
      <c r="AW33035" s="94">
        <v>1255</v>
      </c>
      <c r="AX33035" s="94">
        <v>2928</v>
      </c>
      <c r="AY33035" s="94">
        <v>821</v>
      </c>
      <c r="AZ33035" s="94">
        <v>9790</v>
      </c>
      <c r="BA33035" s="94">
        <v>2573</v>
      </c>
      <c r="BB33035" s="94">
        <v>5050</v>
      </c>
      <c r="BC33035" s="94">
        <v>1162</v>
      </c>
    </row>
    <row r="33036" spans="1:55">
      <c r="A33036" s="85" t="s">
        <v>156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55</v>
      </c>
      <c r="G33036" s="89" t="s">
        <v>418</v>
      </c>
      <c r="H33036" s="94">
        <v>35877</v>
      </c>
      <c r="I33036" s="94">
        <v>34682</v>
      </c>
      <c r="J33036" s="94">
        <v>34645</v>
      </c>
      <c r="K33036" s="94">
        <v>-37</v>
      </c>
      <c r="O33036" s="94">
        <v>34682</v>
      </c>
      <c r="P33036" s="94">
        <v>34645</v>
      </c>
      <c r="Q33036" s="94">
        <v>-37</v>
      </c>
      <c r="R33036" s="94">
        <v>7319</v>
      </c>
      <c r="S33036" s="94">
        <v>15132</v>
      </c>
      <c r="T33036" s="94">
        <v>4898</v>
      </c>
      <c r="V33036" s="94">
        <v>54</v>
      </c>
      <c r="W33036" s="94">
        <v>960</v>
      </c>
      <c r="X33036" s="94">
        <v>6262</v>
      </c>
      <c r="Y33036" s="94">
        <v>20</v>
      </c>
      <c r="AJ33036" s="94">
        <v>7319</v>
      </c>
      <c r="AK33036" s="94">
        <v>15132</v>
      </c>
      <c r="AL33036" s="94">
        <v>4898</v>
      </c>
      <c r="AN33036" s="94">
        <v>54</v>
      </c>
      <c r="AO33036" s="94">
        <v>960</v>
      </c>
      <c r="AP33036" s="94">
        <v>6262</v>
      </c>
      <c r="AQ33036" s="94">
        <v>20</v>
      </c>
      <c r="AS33036" s="94">
        <v>0</v>
      </c>
      <c r="AU33036" s="94">
        <v>-38</v>
      </c>
      <c r="AV33036" s="94">
        <v>10278</v>
      </c>
      <c r="AW33036" s="94">
        <v>1273</v>
      </c>
      <c r="AX33036" s="94">
        <v>2944</v>
      </c>
      <c r="AY33036" s="94">
        <v>870</v>
      </c>
      <c r="AZ33036" s="94">
        <v>10274</v>
      </c>
      <c r="BA33036" s="94">
        <v>2600</v>
      </c>
      <c r="BB33036" s="94">
        <v>5254</v>
      </c>
      <c r="BC33036" s="94">
        <v>1170</v>
      </c>
    </row>
    <row r="33037" spans="1:55">
      <c r="A33037" s="85" t="s">
        <v>156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55</v>
      </c>
      <c r="G33037" s="89" t="s">
        <v>418</v>
      </c>
      <c r="H33037" s="94">
        <v>36751</v>
      </c>
      <c r="I33037" s="94">
        <v>35352</v>
      </c>
      <c r="J33037" s="94">
        <v>35215</v>
      </c>
      <c r="K33037" s="94">
        <v>-138</v>
      </c>
      <c r="O33037" s="94">
        <v>35352</v>
      </c>
      <c r="P33037" s="94">
        <v>35215</v>
      </c>
      <c r="Q33037" s="94">
        <v>-138</v>
      </c>
      <c r="R33037" s="94">
        <v>8139</v>
      </c>
      <c r="S33037" s="94">
        <v>15358</v>
      </c>
      <c r="T33037" s="94">
        <v>4898</v>
      </c>
      <c r="V33037" s="94">
        <v>54</v>
      </c>
      <c r="W33037" s="94">
        <v>1285</v>
      </c>
      <c r="X33037" s="94">
        <v>5461</v>
      </c>
      <c r="Y33037" s="94">
        <v>19</v>
      </c>
      <c r="AJ33037" s="94">
        <v>8139</v>
      </c>
      <c r="AK33037" s="94">
        <v>15358</v>
      </c>
      <c r="AL33037" s="94">
        <v>4898</v>
      </c>
      <c r="AN33037" s="94">
        <v>54</v>
      </c>
      <c r="AO33037" s="94">
        <v>1285</v>
      </c>
      <c r="AP33037" s="94">
        <v>5461</v>
      </c>
      <c r="AQ33037" s="94">
        <v>19</v>
      </c>
      <c r="AS33037" s="94">
        <v>-29</v>
      </c>
      <c r="AU33037" s="94">
        <v>-109</v>
      </c>
      <c r="AV33037" s="94">
        <v>10483</v>
      </c>
      <c r="AW33037" s="94">
        <v>1301</v>
      </c>
      <c r="AX33037" s="94">
        <v>2928</v>
      </c>
      <c r="AY33037" s="94">
        <v>905</v>
      </c>
      <c r="AZ33037" s="94">
        <v>10526</v>
      </c>
      <c r="BA33037" s="94">
        <v>2617</v>
      </c>
      <c r="BB33037" s="94">
        <v>5340</v>
      </c>
      <c r="BC33037" s="94">
        <v>1237</v>
      </c>
    </row>
    <row r="33038" spans="1:55">
      <c r="A33038" s="85" t="s">
        <v>156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55</v>
      </c>
      <c r="G33038" s="89" t="s">
        <v>418</v>
      </c>
      <c r="H33038" s="94">
        <v>37316</v>
      </c>
      <c r="I33038" s="94">
        <v>35685</v>
      </c>
      <c r="J33038" s="94">
        <v>35625</v>
      </c>
      <c r="K33038" s="94">
        <v>-60</v>
      </c>
      <c r="O33038" s="94">
        <v>35685</v>
      </c>
      <c r="P33038" s="94">
        <v>35625</v>
      </c>
      <c r="Q33038" s="94">
        <v>-60</v>
      </c>
      <c r="R33038" s="94">
        <v>8687</v>
      </c>
      <c r="S33038" s="94">
        <v>15982</v>
      </c>
      <c r="T33038" s="94">
        <v>4897</v>
      </c>
      <c r="V33038" s="94">
        <v>88</v>
      </c>
      <c r="W33038" s="94">
        <v>1385</v>
      </c>
      <c r="X33038" s="94">
        <v>4566</v>
      </c>
      <c r="Y33038" s="94">
        <v>19</v>
      </c>
      <c r="AJ33038" s="94">
        <v>8687</v>
      </c>
      <c r="AK33038" s="94">
        <v>15982</v>
      </c>
      <c r="AL33038" s="94">
        <v>4897</v>
      </c>
      <c r="AN33038" s="94">
        <v>88</v>
      </c>
      <c r="AO33038" s="94">
        <v>1385</v>
      </c>
      <c r="AP33038" s="94">
        <v>4566</v>
      </c>
      <c r="AQ33038" s="94">
        <v>19</v>
      </c>
      <c r="AS33038" s="94">
        <v>0</v>
      </c>
      <c r="AU33038" s="94">
        <v>-60</v>
      </c>
      <c r="AV33038" s="94">
        <v>10452</v>
      </c>
      <c r="AW33038" s="94">
        <v>1304</v>
      </c>
      <c r="AX33038" s="94">
        <v>2967</v>
      </c>
      <c r="AY33038" s="94">
        <v>908</v>
      </c>
      <c r="AZ33038" s="94">
        <v>10592</v>
      </c>
      <c r="BA33038" s="94">
        <v>2837</v>
      </c>
      <c r="BB33038" s="94">
        <v>5375</v>
      </c>
      <c r="BC33038" s="94">
        <v>1250</v>
      </c>
    </row>
    <row r="33039" spans="1:55">
      <c r="A33039" s="85" t="s">
        <v>156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55</v>
      </c>
      <c r="G33039" s="89" t="s">
        <v>418</v>
      </c>
      <c r="H33039" s="94">
        <v>37831</v>
      </c>
      <c r="I33039" s="94">
        <v>35562</v>
      </c>
      <c r="J33039" s="94">
        <v>35472</v>
      </c>
      <c r="K33039" s="94">
        <v>-90</v>
      </c>
      <c r="O33039" s="94">
        <v>35562</v>
      </c>
      <c r="P33039" s="94">
        <v>35472</v>
      </c>
      <c r="Q33039" s="94">
        <v>-90</v>
      </c>
      <c r="R33039" s="94">
        <v>8167</v>
      </c>
      <c r="S33039" s="94">
        <v>16409</v>
      </c>
      <c r="T33039" s="94">
        <v>4896</v>
      </c>
      <c r="V33039" s="94">
        <v>88</v>
      </c>
      <c r="W33039" s="94">
        <v>1361</v>
      </c>
      <c r="X33039" s="94">
        <v>4535</v>
      </c>
      <c r="Y33039" s="94">
        <v>17</v>
      </c>
      <c r="AJ33039" s="94">
        <v>8167</v>
      </c>
      <c r="AK33039" s="94">
        <v>16409</v>
      </c>
      <c r="AL33039" s="94">
        <v>4896</v>
      </c>
      <c r="AN33039" s="94">
        <v>88</v>
      </c>
      <c r="AO33039" s="94">
        <v>1361</v>
      </c>
      <c r="AP33039" s="94">
        <v>4535</v>
      </c>
      <c r="AQ33039" s="94">
        <v>17</v>
      </c>
      <c r="AS33039" s="94">
        <v>-79</v>
      </c>
      <c r="AU33039" s="94">
        <v>-11</v>
      </c>
      <c r="AV33039" s="94">
        <v>9907</v>
      </c>
      <c r="AW33039" s="94">
        <v>1296</v>
      </c>
      <c r="AX33039" s="94">
        <v>2991</v>
      </c>
      <c r="AY33039" s="94">
        <v>921</v>
      </c>
      <c r="AZ33039" s="94">
        <v>10626</v>
      </c>
      <c r="BA33039" s="94">
        <v>3029</v>
      </c>
      <c r="BB33039" s="94">
        <v>5512</v>
      </c>
      <c r="BC33039" s="94">
        <v>1283</v>
      </c>
    </row>
    <row r="33040" spans="1:55">
      <c r="A33040" s="85" t="s">
        <v>156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55</v>
      </c>
      <c r="G33040" s="89" t="s">
        <v>418</v>
      </c>
      <c r="H33040" s="94">
        <v>38261</v>
      </c>
      <c r="I33040" s="94">
        <v>35509</v>
      </c>
      <c r="J33040" s="94">
        <v>35401</v>
      </c>
      <c r="K33040" s="94">
        <v>-109</v>
      </c>
      <c r="O33040" s="94">
        <v>35509</v>
      </c>
      <c r="P33040" s="94">
        <v>35401</v>
      </c>
      <c r="Q33040" s="94">
        <v>-109</v>
      </c>
      <c r="R33040" s="94">
        <v>7215</v>
      </c>
      <c r="S33040" s="94">
        <v>16369</v>
      </c>
      <c r="T33040" s="94">
        <v>4895</v>
      </c>
      <c r="V33040" s="94">
        <v>89</v>
      </c>
      <c r="W33040" s="94">
        <v>1406</v>
      </c>
      <c r="X33040" s="94">
        <v>5406</v>
      </c>
      <c r="Y33040" s="94">
        <v>19</v>
      </c>
      <c r="AJ33040" s="94">
        <v>7215</v>
      </c>
      <c r="AK33040" s="94">
        <v>16369</v>
      </c>
      <c r="AL33040" s="94">
        <v>4895</v>
      </c>
      <c r="AN33040" s="94">
        <v>89</v>
      </c>
      <c r="AO33040" s="94">
        <v>1406</v>
      </c>
      <c r="AP33040" s="94">
        <v>5406</v>
      </c>
      <c r="AQ33040" s="94">
        <v>19</v>
      </c>
      <c r="AS33040" s="94">
        <v>-99</v>
      </c>
      <c r="AU33040" s="94">
        <v>-10</v>
      </c>
      <c r="AV33040" s="94">
        <v>9641</v>
      </c>
      <c r="AW33040" s="94">
        <v>1297</v>
      </c>
      <c r="AX33040" s="94">
        <v>3036</v>
      </c>
      <c r="AY33040" s="94">
        <v>908</v>
      </c>
      <c r="AZ33040" s="94">
        <v>10638</v>
      </c>
      <c r="BA33040" s="94">
        <v>3223</v>
      </c>
      <c r="BB33040" s="94">
        <v>5483</v>
      </c>
      <c r="BC33040" s="94">
        <v>1281</v>
      </c>
    </row>
    <row r="33041" spans="1:55">
      <c r="A33041" s="85" t="s">
        <v>156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55</v>
      </c>
      <c r="G33041" s="89" t="s">
        <v>418</v>
      </c>
      <c r="H33041" s="94">
        <v>38644</v>
      </c>
      <c r="I33041" s="94">
        <v>35864</v>
      </c>
      <c r="J33041" s="94">
        <v>35755</v>
      </c>
      <c r="K33041" s="94">
        <v>-109</v>
      </c>
      <c r="O33041" s="94">
        <v>35864</v>
      </c>
      <c r="P33041" s="94">
        <v>35755</v>
      </c>
      <c r="Q33041" s="94">
        <v>-109</v>
      </c>
      <c r="R33041" s="94">
        <v>7431</v>
      </c>
      <c r="S33041" s="94">
        <v>16661</v>
      </c>
      <c r="T33041" s="94">
        <v>4895</v>
      </c>
      <c r="V33041" s="94">
        <v>114</v>
      </c>
      <c r="W33041" s="94">
        <v>1394</v>
      </c>
      <c r="X33041" s="94">
        <v>5242</v>
      </c>
      <c r="Y33041" s="94">
        <v>17</v>
      </c>
      <c r="AJ33041" s="94">
        <v>7431</v>
      </c>
      <c r="AK33041" s="94">
        <v>16661</v>
      </c>
      <c r="AL33041" s="94">
        <v>4895</v>
      </c>
      <c r="AN33041" s="94">
        <v>114</v>
      </c>
      <c r="AO33041" s="94">
        <v>1394</v>
      </c>
      <c r="AP33041" s="94">
        <v>5242</v>
      </c>
      <c r="AQ33041" s="94">
        <v>17</v>
      </c>
      <c r="AS33041" s="94">
        <v>-99</v>
      </c>
      <c r="AU33041" s="94">
        <v>-10</v>
      </c>
      <c r="AV33041" s="94">
        <v>9708</v>
      </c>
      <c r="AW33041" s="94">
        <v>1315</v>
      </c>
      <c r="AX33041" s="94">
        <v>3098</v>
      </c>
      <c r="AY33041" s="94">
        <v>878</v>
      </c>
      <c r="AZ33041" s="94">
        <v>10621</v>
      </c>
      <c r="BA33041" s="94">
        <v>3400</v>
      </c>
      <c r="BB33041" s="94">
        <v>5560</v>
      </c>
      <c r="BC33041" s="94">
        <v>1270</v>
      </c>
    </row>
    <row r="33042" spans="1:55">
      <c r="A33042" s="85" t="s">
        <v>156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55</v>
      </c>
      <c r="G33042" s="89" t="s">
        <v>418</v>
      </c>
      <c r="H33042" s="94">
        <v>39059</v>
      </c>
      <c r="I33042" s="94">
        <v>36272</v>
      </c>
      <c r="J33042" s="94">
        <v>36163</v>
      </c>
      <c r="K33042" s="94">
        <v>-109</v>
      </c>
      <c r="O33042" s="94">
        <v>36272</v>
      </c>
      <c r="P33042" s="94">
        <v>36163</v>
      </c>
      <c r="Q33042" s="94">
        <v>-109</v>
      </c>
      <c r="R33042" s="94">
        <v>7945</v>
      </c>
      <c r="S33042" s="94">
        <v>16998</v>
      </c>
      <c r="T33042" s="94">
        <v>4894</v>
      </c>
      <c r="V33042" s="94">
        <v>114</v>
      </c>
      <c r="W33042" s="94">
        <v>1312</v>
      </c>
      <c r="X33042" s="94">
        <v>4880</v>
      </c>
      <c r="Y33042" s="94">
        <v>20</v>
      </c>
      <c r="AJ33042" s="94">
        <v>7945</v>
      </c>
      <c r="AK33042" s="94">
        <v>16998</v>
      </c>
      <c r="AL33042" s="94">
        <v>4894</v>
      </c>
      <c r="AN33042" s="94">
        <v>114</v>
      </c>
      <c r="AO33042" s="94">
        <v>1312</v>
      </c>
      <c r="AP33042" s="94">
        <v>4880</v>
      </c>
      <c r="AQ33042" s="94">
        <v>20</v>
      </c>
      <c r="AS33042" s="94">
        <v>-100</v>
      </c>
      <c r="AU33042" s="94">
        <v>-9</v>
      </c>
      <c r="AV33042" s="94">
        <v>9872</v>
      </c>
      <c r="AW33042" s="94">
        <v>1302</v>
      </c>
      <c r="AX33042" s="94">
        <v>3145</v>
      </c>
      <c r="AY33042" s="94">
        <v>850</v>
      </c>
      <c r="AZ33042" s="94">
        <v>10731</v>
      </c>
      <c r="BA33042" s="94">
        <v>3480</v>
      </c>
      <c r="BB33042" s="94">
        <v>5599</v>
      </c>
      <c r="BC33042" s="94">
        <v>1278</v>
      </c>
    </row>
    <row r="33043" spans="1:55">
      <c r="A33043" s="85" t="s">
        <v>156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55</v>
      </c>
      <c r="G33043" s="89" t="s">
        <v>418</v>
      </c>
      <c r="H33043" s="94">
        <v>39226</v>
      </c>
      <c r="I33043" s="94">
        <v>36878</v>
      </c>
      <c r="J33043" s="94">
        <v>36823</v>
      </c>
      <c r="K33043" s="94">
        <v>-56</v>
      </c>
      <c r="O33043" s="94">
        <v>36878</v>
      </c>
      <c r="P33043" s="94">
        <v>36823</v>
      </c>
      <c r="Q33043" s="94">
        <v>-56</v>
      </c>
      <c r="R33043" s="94">
        <v>8981</v>
      </c>
      <c r="S33043" s="94">
        <v>17424</v>
      </c>
      <c r="T33043" s="94">
        <v>4893</v>
      </c>
      <c r="V33043" s="94">
        <v>141</v>
      </c>
      <c r="W33043" s="94">
        <v>1068</v>
      </c>
      <c r="X33043" s="94">
        <v>4297</v>
      </c>
      <c r="Y33043" s="94">
        <v>19</v>
      </c>
      <c r="AJ33043" s="94">
        <v>8981</v>
      </c>
      <c r="AK33043" s="94">
        <v>17424</v>
      </c>
      <c r="AL33043" s="94">
        <v>4893</v>
      </c>
      <c r="AN33043" s="94">
        <v>141</v>
      </c>
      <c r="AO33043" s="94">
        <v>1068</v>
      </c>
      <c r="AP33043" s="94">
        <v>4297</v>
      </c>
      <c r="AQ33043" s="94">
        <v>19</v>
      </c>
      <c r="AS33043" s="94">
        <v>-100</v>
      </c>
      <c r="AU33043" s="94">
        <v>44</v>
      </c>
      <c r="AV33043" s="94">
        <v>10081</v>
      </c>
      <c r="AW33043" s="94">
        <v>1299</v>
      </c>
      <c r="AX33043" s="94">
        <v>3162</v>
      </c>
      <c r="AY33043" s="94">
        <v>856</v>
      </c>
      <c r="AZ33043" s="94">
        <v>10922</v>
      </c>
      <c r="BA33043" s="94">
        <v>3537</v>
      </c>
      <c r="BB33043" s="94">
        <v>5722</v>
      </c>
      <c r="BC33043" s="94">
        <v>1283</v>
      </c>
    </row>
    <row r="33044" spans="1:55">
      <c r="A33044" s="85" t="s">
        <v>156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55</v>
      </c>
      <c r="G33044" s="89" t="s">
        <v>418</v>
      </c>
      <c r="H33044" s="94">
        <v>39212</v>
      </c>
      <c r="I33044" s="94">
        <v>37082</v>
      </c>
      <c r="J33044" s="94">
        <v>37060</v>
      </c>
      <c r="K33044" s="94">
        <v>-22</v>
      </c>
      <c r="O33044" s="94">
        <v>37082</v>
      </c>
      <c r="P33044" s="94">
        <v>37060</v>
      </c>
      <c r="Q33044" s="94">
        <v>-22</v>
      </c>
      <c r="R33044" s="94">
        <v>9763</v>
      </c>
      <c r="S33044" s="94">
        <v>17799</v>
      </c>
      <c r="T33044" s="94">
        <v>4893</v>
      </c>
      <c r="V33044" s="94">
        <v>125</v>
      </c>
      <c r="W33044" s="94">
        <v>932</v>
      </c>
      <c r="X33044" s="94">
        <v>3523</v>
      </c>
      <c r="Y33044" s="94">
        <v>24</v>
      </c>
      <c r="AJ33044" s="94">
        <v>9763</v>
      </c>
      <c r="AK33044" s="94">
        <v>17799</v>
      </c>
      <c r="AL33044" s="94">
        <v>4893</v>
      </c>
      <c r="AN33044" s="94">
        <v>125</v>
      </c>
      <c r="AO33044" s="94">
        <v>932</v>
      </c>
      <c r="AP33044" s="94">
        <v>3523</v>
      </c>
      <c r="AQ33044" s="94">
        <v>24</v>
      </c>
      <c r="AS33044" s="94">
        <v>-100</v>
      </c>
      <c r="AU33044" s="94">
        <v>78</v>
      </c>
      <c r="AV33044" s="94">
        <v>10117</v>
      </c>
      <c r="AW33044" s="94">
        <v>1316</v>
      </c>
      <c r="AX33044" s="94">
        <v>3163</v>
      </c>
      <c r="AY33044" s="94">
        <v>854</v>
      </c>
      <c r="AZ33044" s="94">
        <v>11035</v>
      </c>
      <c r="BA33044" s="94">
        <v>3447</v>
      </c>
      <c r="BB33044" s="94">
        <v>5853</v>
      </c>
      <c r="BC33044" s="94">
        <v>1294</v>
      </c>
    </row>
    <row r="33045" spans="1:55">
      <c r="A33045" s="85" t="s">
        <v>156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55</v>
      </c>
      <c r="G33045" s="89" t="s">
        <v>418</v>
      </c>
      <c r="H33045" s="94">
        <v>39318</v>
      </c>
      <c r="I33045" s="94">
        <v>37325</v>
      </c>
      <c r="J33045" s="94">
        <v>37268</v>
      </c>
      <c r="K33045" s="94">
        <v>-57</v>
      </c>
      <c r="O33045" s="94">
        <v>37325</v>
      </c>
      <c r="P33045" s="94">
        <v>37268</v>
      </c>
      <c r="Q33045" s="94">
        <v>-57</v>
      </c>
      <c r="R33045" s="94">
        <v>10053</v>
      </c>
      <c r="S33045" s="94">
        <v>18947</v>
      </c>
      <c r="T33045" s="94">
        <v>4892</v>
      </c>
      <c r="V33045" s="94">
        <v>104</v>
      </c>
      <c r="W33045" s="94">
        <v>225</v>
      </c>
      <c r="X33045" s="94">
        <v>3027</v>
      </c>
      <c r="Y33045" s="94">
        <v>20</v>
      </c>
      <c r="AJ33045" s="94">
        <v>10053</v>
      </c>
      <c r="AK33045" s="94">
        <v>18947</v>
      </c>
      <c r="AL33045" s="94">
        <v>4892</v>
      </c>
      <c r="AN33045" s="94">
        <v>104</v>
      </c>
      <c r="AO33045" s="94">
        <v>225</v>
      </c>
      <c r="AP33045" s="94">
        <v>3027</v>
      </c>
      <c r="AQ33045" s="94">
        <v>20</v>
      </c>
      <c r="AS33045" s="94">
        <v>-48</v>
      </c>
      <c r="AU33045" s="94">
        <v>-9</v>
      </c>
      <c r="AV33045" s="94">
        <v>10187</v>
      </c>
      <c r="AW33045" s="94">
        <v>1405</v>
      </c>
      <c r="AX33045" s="94">
        <v>3156</v>
      </c>
      <c r="AY33045" s="94">
        <v>848</v>
      </c>
      <c r="AZ33045" s="94">
        <v>11167</v>
      </c>
      <c r="BA33045" s="94">
        <v>3352</v>
      </c>
      <c r="BB33045" s="94">
        <v>5901</v>
      </c>
      <c r="BC33045" s="94">
        <v>1292</v>
      </c>
    </row>
    <row r="33046" spans="1:55">
      <c r="A33046" s="85" t="s">
        <v>156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55</v>
      </c>
      <c r="G33046" s="89" t="s">
        <v>418</v>
      </c>
      <c r="H33046" s="94">
        <v>39855</v>
      </c>
      <c r="I33046" s="94">
        <v>37975</v>
      </c>
      <c r="J33046" s="94">
        <v>37918</v>
      </c>
      <c r="K33046" s="94">
        <v>-57</v>
      </c>
      <c r="O33046" s="94">
        <v>37975</v>
      </c>
      <c r="P33046" s="94">
        <v>37918</v>
      </c>
      <c r="Q33046" s="94">
        <v>-57</v>
      </c>
      <c r="R33046" s="94">
        <v>10025</v>
      </c>
      <c r="S33046" s="94">
        <v>19482</v>
      </c>
      <c r="T33046" s="94">
        <v>4893</v>
      </c>
      <c r="V33046" s="94">
        <v>80</v>
      </c>
      <c r="W33046" s="94">
        <v>2</v>
      </c>
      <c r="X33046" s="94">
        <v>3417</v>
      </c>
      <c r="Y33046" s="94">
        <v>20</v>
      </c>
      <c r="AJ33046" s="94">
        <v>10025</v>
      </c>
      <c r="AK33046" s="94">
        <v>19482</v>
      </c>
      <c r="AL33046" s="94">
        <v>4893</v>
      </c>
      <c r="AN33046" s="94">
        <v>80</v>
      </c>
      <c r="AO33046" s="94">
        <v>2</v>
      </c>
      <c r="AP33046" s="94">
        <v>3417</v>
      </c>
      <c r="AQ33046" s="94">
        <v>20</v>
      </c>
      <c r="AS33046" s="94">
        <v>-47</v>
      </c>
      <c r="AU33046" s="94">
        <v>-9</v>
      </c>
      <c r="AV33046" s="94">
        <v>10452</v>
      </c>
      <c r="AW33046" s="94">
        <v>1411</v>
      </c>
      <c r="AX33046" s="94">
        <v>3169</v>
      </c>
      <c r="AY33046" s="94">
        <v>860</v>
      </c>
      <c r="AZ33046" s="94">
        <v>11359</v>
      </c>
      <c r="BA33046" s="94">
        <v>3379</v>
      </c>
      <c r="BB33046" s="94">
        <v>6049</v>
      </c>
      <c r="BC33046" s="94">
        <v>1295</v>
      </c>
    </row>
    <row r="33047" spans="1:55">
      <c r="A33047" s="85" t="s">
        <v>156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55</v>
      </c>
      <c r="G33047" s="89" t="s">
        <v>418</v>
      </c>
      <c r="H33047" s="94">
        <v>38841</v>
      </c>
      <c r="I33047" s="94">
        <v>36893</v>
      </c>
      <c r="J33047" s="94">
        <v>37007</v>
      </c>
      <c r="K33047" s="94">
        <v>112</v>
      </c>
      <c r="O33047" s="94">
        <v>36893</v>
      </c>
      <c r="P33047" s="94">
        <v>37007</v>
      </c>
      <c r="Q33047" s="94">
        <v>112</v>
      </c>
      <c r="R33047" s="94">
        <v>9939</v>
      </c>
      <c r="S33047" s="94">
        <v>17646</v>
      </c>
      <c r="T33047" s="94">
        <v>4892</v>
      </c>
      <c r="V33047" s="94">
        <v>105</v>
      </c>
      <c r="W33047" s="94">
        <v>0</v>
      </c>
      <c r="X33047" s="94">
        <v>4404</v>
      </c>
      <c r="Y33047" s="94">
        <v>21</v>
      </c>
      <c r="AJ33047" s="94">
        <v>9939</v>
      </c>
      <c r="AK33047" s="94">
        <v>17646</v>
      </c>
      <c r="AL33047" s="94">
        <v>4892</v>
      </c>
      <c r="AN33047" s="94">
        <v>105</v>
      </c>
      <c r="AO33047" s="94">
        <v>0</v>
      </c>
      <c r="AP33047" s="94">
        <v>4404</v>
      </c>
      <c r="AQ33047" s="94">
        <v>21</v>
      </c>
      <c r="AS33047" s="94">
        <v>55</v>
      </c>
      <c r="AU33047" s="94">
        <v>58</v>
      </c>
      <c r="AV33047" s="94">
        <v>10202</v>
      </c>
      <c r="AW33047" s="94">
        <v>1370</v>
      </c>
      <c r="AX33047" s="94">
        <v>3155</v>
      </c>
      <c r="AY33047" s="94">
        <v>831</v>
      </c>
      <c r="AZ33047" s="94">
        <v>10986</v>
      </c>
      <c r="BA33047" s="94">
        <v>3280</v>
      </c>
      <c r="BB33047" s="94">
        <v>5875</v>
      </c>
      <c r="BC33047" s="94">
        <v>1245</v>
      </c>
    </row>
    <row r="33048" spans="1:55">
      <c r="A33048" s="85" t="s">
        <v>156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55</v>
      </c>
      <c r="G33048" s="89" t="s">
        <v>418</v>
      </c>
      <c r="H33048" s="94">
        <v>36357</v>
      </c>
      <c r="I33048" s="94">
        <v>34518</v>
      </c>
      <c r="J33048" s="94">
        <v>34686</v>
      </c>
      <c r="K33048" s="94">
        <v>167</v>
      </c>
      <c r="O33048" s="94">
        <v>34518</v>
      </c>
      <c r="P33048" s="94">
        <v>34686</v>
      </c>
      <c r="Q33048" s="94">
        <v>167</v>
      </c>
      <c r="R33048" s="94">
        <v>8634</v>
      </c>
      <c r="S33048" s="94">
        <v>16009</v>
      </c>
      <c r="T33048" s="94">
        <v>4892</v>
      </c>
      <c r="V33048" s="94">
        <v>66</v>
      </c>
      <c r="W33048" s="94">
        <v>0</v>
      </c>
      <c r="X33048" s="94">
        <v>5074</v>
      </c>
      <c r="Y33048" s="94">
        <v>12</v>
      </c>
      <c r="AJ33048" s="94">
        <v>8634</v>
      </c>
      <c r="AK33048" s="94">
        <v>16009</v>
      </c>
      <c r="AL33048" s="94">
        <v>4892</v>
      </c>
      <c r="AN33048" s="94">
        <v>66</v>
      </c>
      <c r="AO33048" s="94">
        <v>0</v>
      </c>
      <c r="AP33048" s="94">
        <v>5074</v>
      </c>
      <c r="AQ33048" s="94">
        <v>12</v>
      </c>
      <c r="AS33048" s="94">
        <v>173</v>
      </c>
      <c r="AU33048" s="94">
        <v>-6</v>
      </c>
      <c r="AV33048" s="94">
        <v>9636</v>
      </c>
      <c r="AW33048" s="94">
        <v>1262</v>
      </c>
      <c r="AX33048" s="94">
        <v>3125</v>
      </c>
      <c r="AY33048" s="94">
        <v>781</v>
      </c>
      <c r="AZ33048" s="94">
        <v>10183</v>
      </c>
      <c r="BA33048" s="94">
        <v>3045</v>
      </c>
      <c r="BB33048" s="94">
        <v>5433</v>
      </c>
      <c r="BC33048" s="94">
        <v>1127</v>
      </c>
    </row>
    <row r="33049" spans="1:55">
      <c r="A33049" s="85" t="s">
        <v>156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55</v>
      </c>
      <c r="G33049" s="89" t="s">
        <v>418</v>
      </c>
      <c r="H33049" s="94">
        <v>33443</v>
      </c>
      <c r="I33049" s="94">
        <v>31715</v>
      </c>
      <c r="J33049" s="94">
        <v>31805</v>
      </c>
      <c r="K33049" s="94">
        <v>90</v>
      </c>
      <c r="O33049" s="94">
        <v>31715</v>
      </c>
      <c r="P33049" s="94">
        <v>31805</v>
      </c>
      <c r="Q33049" s="94">
        <v>90</v>
      </c>
      <c r="R33049" s="94">
        <v>7478</v>
      </c>
      <c r="S33049" s="94">
        <v>14703</v>
      </c>
      <c r="T33049" s="94">
        <v>4892</v>
      </c>
      <c r="V33049" s="94">
        <v>50</v>
      </c>
      <c r="W33049" s="94">
        <v>0</v>
      </c>
      <c r="X33049" s="94">
        <v>4671</v>
      </c>
      <c r="Y33049" s="94">
        <v>12</v>
      </c>
      <c r="AJ33049" s="94">
        <v>7478</v>
      </c>
      <c r="AK33049" s="94">
        <v>14703</v>
      </c>
      <c r="AL33049" s="94">
        <v>4892</v>
      </c>
      <c r="AN33049" s="94">
        <v>50</v>
      </c>
      <c r="AO33049" s="94">
        <v>0</v>
      </c>
      <c r="AP33049" s="94">
        <v>4671</v>
      </c>
      <c r="AQ33049" s="94">
        <v>12</v>
      </c>
      <c r="AS33049" s="94">
        <v>99</v>
      </c>
      <c r="AU33049" s="94">
        <v>-10</v>
      </c>
      <c r="AV33049" s="94">
        <v>8905</v>
      </c>
      <c r="AW33049" s="94">
        <v>1173</v>
      </c>
      <c r="AX33049" s="94">
        <v>3083</v>
      </c>
      <c r="AY33049" s="94">
        <v>732</v>
      </c>
      <c r="AZ33049" s="94">
        <v>9273</v>
      </c>
      <c r="BA33049" s="94">
        <v>2710</v>
      </c>
      <c r="BB33049" s="94">
        <v>4881</v>
      </c>
      <c r="BC33049" s="94">
        <v>1023</v>
      </c>
    </row>
    <row r="33050" spans="1:55">
      <c r="A33050" s="85" t="s">
        <v>156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55</v>
      </c>
      <c r="G33050" s="89" t="s">
        <v>418</v>
      </c>
      <c r="H33050" s="94">
        <v>30512</v>
      </c>
      <c r="I33050" s="94">
        <v>29745</v>
      </c>
      <c r="J33050" s="94">
        <v>30132</v>
      </c>
      <c r="K33050" s="94">
        <v>385</v>
      </c>
      <c r="O33050" s="94">
        <v>29745</v>
      </c>
      <c r="P33050" s="94">
        <v>30132</v>
      </c>
      <c r="Q33050" s="94">
        <v>385</v>
      </c>
      <c r="R33050" s="94">
        <v>7567</v>
      </c>
      <c r="S33050" s="94">
        <v>13487</v>
      </c>
      <c r="T33050" s="94">
        <v>4892</v>
      </c>
      <c r="V33050" s="94">
        <v>46</v>
      </c>
      <c r="W33050" s="94">
        <v>0</v>
      </c>
      <c r="X33050" s="94">
        <v>4124</v>
      </c>
      <c r="Y33050" s="94">
        <v>15</v>
      </c>
      <c r="AJ33050" s="94">
        <v>7567</v>
      </c>
      <c r="AK33050" s="94">
        <v>13487</v>
      </c>
      <c r="AL33050" s="94">
        <v>4892</v>
      </c>
      <c r="AN33050" s="94">
        <v>46</v>
      </c>
      <c r="AO33050" s="94">
        <v>0</v>
      </c>
      <c r="AP33050" s="94">
        <v>4124</v>
      </c>
      <c r="AQ33050" s="94">
        <v>15</v>
      </c>
      <c r="AS33050" s="94">
        <v>395</v>
      </c>
      <c r="AU33050" s="94">
        <v>-9</v>
      </c>
      <c r="AV33050" s="94">
        <v>8403</v>
      </c>
      <c r="AW33050" s="94">
        <v>1119</v>
      </c>
      <c r="AX33050" s="94">
        <v>3031</v>
      </c>
      <c r="AY33050" s="94">
        <v>698</v>
      </c>
      <c r="AZ33050" s="94">
        <v>8622</v>
      </c>
      <c r="BA33050" s="94">
        <v>2475</v>
      </c>
      <c r="BB33050" s="94">
        <v>4474</v>
      </c>
      <c r="BC33050" s="94">
        <v>965</v>
      </c>
    </row>
    <row r="33051" spans="1:55">
      <c r="A33051" s="85" t="s">
        <v>156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55</v>
      </c>
      <c r="G33051" s="89" t="s">
        <v>418</v>
      </c>
      <c r="H33051" s="94">
        <v>29213</v>
      </c>
      <c r="I33051" s="94">
        <v>28431</v>
      </c>
      <c r="J33051" s="94">
        <v>28823</v>
      </c>
      <c r="K33051" s="94">
        <v>391</v>
      </c>
      <c r="O33051" s="94">
        <v>28431</v>
      </c>
      <c r="P33051" s="94">
        <v>28823</v>
      </c>
      <c r="Q33051" s="94">
        <v>391</v>
      </c>
      <c r="R33051" s="94">
        <v>6959</v>
      </c>
      <c r="S33051" s="94">
        <v>13122</v>
      </c>
      <c r="T33051" s="94">
        <v>4892</v>
      </c>
      <c r="V33051" s="94">
        <v>47</v>
      </c>
      <c r="W33051" s="94">
        <v>0</v>
      </c>
      <c r="X33051" s="94">
        <v>3793</v>
      </c>
      <c r="Y33051" s="94">
        <v>12</v>
      </c>
      <c r="AJ33051" s="94">
        <v>6959</v>
      </c>
      <c r="AK33051" s="94">
        <v>13122</v>
      </c>
      <c r="AL33051" s="94">
        <v>4892</v>
      </c>
      <c r="AN33051" s="94">
        <v>47</v>
      </c>
      <c r="AO33051" s="94">
        <v>0</v>
      </c>
      <c r="AP33051" s="94">
        <v>3793</v>
      </c>
      <c r="AQ33051" s="94">
        <v>12</v>
      </c>
      <c r="AS33051" s="94">
        <v>401</v>
      </c>
      <c r="AU33051" s="94">
        <v>-10</v>
      </c>
      <c r="AV33051" s="94">
        <v>8062</v>
      </c>
      <c r="AW33051" s="94">
        <v>1074</v>
      </c>
      <c r="AX33051" s="94">
        <v>2997</v>
      </c>
      <c r="AY33051" s="94">
        <v>680</v>
      </c>
      <c r="AZ33051" s="94">
        <v>8209</v>
      </c>
      <c r="BA33051" s="94">
        <v>2291</v>
      </c>
      <c r="BB33051" s="94">
        <v>4207</v>
      </c>
      <c r="BC33051" s="94">
        <v>938</v>
      </c>
    </row>
    <row r="33052" spans="1:55">
      <c r="A33052" s="85" t="s">
        <v>156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55</v>
      </c>
      <c r="G33052" s="89" t="s">
        <v>418</v>
      </c>
      <c r="H33052" s="94">
        <v>28455</v>
      </c>
      <c r="I33052" s="94">
        <v>27820</v>
      </c>
      <c r="J33052" s="94">
        <v>28201</v>
      </c>
      <c r="K33052" s="94">
        <v>380</v>
      </c>
      <c r="O33052" s="94">
        <v>27820</v>
      </c>
      <c r="P33052" s="94">
        <v>28201</v>
      </c>
      <c r="Q33052" s="94">
        <v>380</v>
      </c>
      <c r="R33052" s="94">
        <v>7053</v>
      </c>
      <c r="S33052" s="94">
        <v>13240</v>
      </c>
      <c r="T33052" s="94">
        <v>4892</v>
      </c>
      <c r="V33052" s="94">
        <v>47</v>
      </c>
      <c r="W33052" s="94">
        <v>0</v>
      </c>
      <c r="X33052" s="94">
        <v>2953</v>
      </c>
      <c r="Y33052" s="94">
        <v>17</v>
      </c>
      <c r="AJ33052" s="94">
        <v>7053</v>
      </c>
      <c r="AK33052" s="94">
        <v>13240</v>
      </c>
      <c r="AL33052" s="94">
        <v>4892</v>
      </c>
      <c r="AN33052" s="94">
        <v>47</v>
      </c>
      <c r="AO33052" s="94">
        <v>0</v>
      </c>
      <c r="AP33052" s="94">
        <v>2953</v>
      </c>
      <c r="AQ33052" s="94">
        <v>17</v>
      </c>
      <c r="AS33052" s="94">
        <v>390</v>
      </c>
      <c r="AU33052" s="94">
        <v>-10</v>
      </c>
      <c r="AV33052" s="94">
        <v>7899</v>
      </c>
      <c r="AW33052" s="94">
        <v>1053</v>
      </c>
      <c r="AX33052" s="94">
        <v>2957</v>
      </c>
      <c r="AY33052" s="94">
        <v>679</v>
      </c>
      <c r="AZ33052" s="94">
        <v>8045</v>
      </c>
      <c r="BA33052" s="94">
        <v>2176</v>
      </c>
      <c r="BB33052" s="94">
        <v>4076</v>
      </c>
      <c r="BC33052" s="94">
        <v>944</v>
      </c>
    </row>
    <row r="33053" spans="1:55">
      <c r="A33053" s="85" t="s">
        <v>156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55</v>
      </c>
      <c r="G33053" s="89" t="s">
        <v>418</v>
      </c>
      <c r="H33053" s="94">
        <v>28184</v>
      </c>
      <c r="I33053" s="94">
        <v>27661</v>
      </c>
      <c r="J33053" s="94">
        <v>27883</v>
      </c>
      <c r="K33053" s="94">
        <v>221</v>
      </c>
      <c r="O33053" s="94">
        <v>27661</v>
      </c>
      <c r="P33053" s="94">
        <v>27883</v>
      </c>
      <c r="Q33053" s="94">
        <v>221</v>
      </c>
      <c r="R33053" s="94">
        <v>7496</v>
      </c>
      <c r="S33053" s="94">
        <v>13311</v>
      </c>
      <c r="T33053" s="94">
        <v>4892</v>
      </c>
      <c r="V33053" s="94">
        <v>47</v>
      </c>
      <c r="W33053" s="94">
        <v>0</v>
      </c>
      <c r="X33053" s="94">
        <v>2119</v>
      </c>
      <c r="Y33053" s="94">
        <v>18</v>
      </c>
      <c r="AJ33053" s="94">
        <v>7496</v>
      </c>
      <c r="AK33053" s="94">
        <v>13311</v>
      </c>
      <c r="AL33053" s="94">
        <v>4892</v>
      </c>
      <c r="AN33053" s="94">
        <v>47</v>
      </c>
      <c r="AO33053" s="94">
        <v>0</v>
      </c>
      <c r="AP33053" s="94">
        <v>2119</v>
      </c>
      <c r="AQ33053" s="94">
        <v>18</v>
      </c>
      <c r="AS33053" s="94">
        <v>231</v>
      </c>
      <c r="AU33053" s="94">
        <v>-10</v>
      </c>
      <c r="AV33053" s="94">
        <v>7899</v>
      </c>
      <c r="AW33053" s="94">
        <v>1051</v>
      </c>
      <c r="AX33053" s="94">
        <v>2921</v>
      </c>
      <c r="AY33053" s="94">
        <v>673</v>
      </c>
      <c r="AZ33053" s="94">
        <v>7981</v>
      </c>
      <c r="BA33053" s="94">
        <v>2119</v>
      </c>
      <c r="BB33053" s="94">
        <v>4033</v>
      </c>
      <c r="BC33053" s="94">
        <v>983</v>
      </c>
    </row>
    <row r="33054" spans="1:55">
      <c r="A33054" s="85" t="s">
        <v>156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55</v>
      </c>
      <c r="G33054" s="89" t="s">
        <v>418</v>
      </c>
      <c r="H33054" s="94">
        <v>28706</v>
      </c>
      <c r="I33054" s="94">
        <v>28328</v>
      </c>
      <c r="J33054" s="94">
        <v>28508</v>
      </c>
      <c r="K33054" s="94">
        <v>180</v>
      </c>
      <c r="O33054" s="94">
        <v>28328</v>
      </c>
      <c r="P33054" s="94">
        <v>28508</v>
      </c>
      <c r="Q33054" s="94">
        <v>180</v>
      </c>
      <c r="R33054" s="94">
        <v>7912</v>
      </c>
      <c r="S33054" s="94">
        <v>13779</v>
      </c>
      <c r="T33054" s="94">
        <v>4892</v>
      </c>
      <c r="V33054" s="94">
        <v>47</v>
      </c>
      <c r="W33054" s="94">
        <v>0</v>
      </c>
      <c r="X33054" s="94">
        <v>1858</v>
      </c>
      <c r="Y33054" s="94">
        <v>21</v>
      </c>
      <c r="AJ33054" s="94">
        <v>7912</v>
      </c>
      <c r="AK33054" s="94">
        <v>13779</v>
      </c>
      <c r="AL33054" s="94">
        <v>4892</v>
      </c>
      <c r="AN33054" s="94">
        <v>47</v>
      </c>
      <c r="AO33054" s="94">
        <v>0</v>
      </c>
      <c r="AP33054" s="94">
        <v>1858</v>
      </c>
      <c r="AQ33054" s="94">
        <v>21</v>
      </c>
      <c r="AS33054" s="94">
        <v>190</v>
      </c>
      <c r="AU33054" s="94">
        <v>-10</v>
      </c>
      <c r="AV33054" s="94">
        <v>8143</v>
      </c>
      <c r="AW33054" s="94">
        <v>1061</v>
      </c>
      <c r="AX33054" s="94">
        <v>2937</v>
      </c>
      <c r="AY33054" s="94">
        <v>678</v>
      </c>
      <c r="AZ33054" s="94">
        <v>8198</v>
      </c>
      <c r="BA33054" s="94">
        <v>2169</v>
      </c>
      <c r="BB33054" s="94">
        <v>4103</v>
      </c>
      <c r="BC33054" s="94">
        <v>1009</v>
      </c>
    </row>
    <row r="33055" spans="1:55">
      <c r="A33055" s="85" t="s">
        <v>156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55</v>
      </c>
      <c r="G33055" s="89" t="s">
        <v>418</v>
      </c>
      <c r="H33055" s="94">
        <v>30602</v>
      </c>
      <c r="I33055" s="94">
        <v>30293</v>
      </c>
      <c r="J33055" s="94">
        <v>30430</v>
      </c>
      <c r="K33055" s="94">
        <v>136</v>
      </c>
      <c r="O33055" s="94">
        <v>30293</v>
      </c>
      <c r="P33055" s="94">
        <v>30430</v>
      </c>
      <c r="Q33055" s="94">
        <v>136</v>
      </c>
      <c r="R33055" s="94">
        <v>8165</v>
      </c>
      <c r="S33055" s="94">
        <v>15529</v>
      </c>
      <c r="T33055" s="94">
        <v>4892</v>
      </c>
      <c r="V33055" s="94">
        <v>47</v>
      </c>
      <c r="W33055" s="94">
        <v>0</v>
      </c>
      <c r="X33055" s="94">
        <v>1775</v>
      </c>
      <c r="Y33055" s="94">
        <v>21</v>
      </c>
      <c r="AJ33055" s="94">
        <v>8165</v>
      </c>
      <c r="AK33055" s="94">
        <v>15529</v>
      </c>
      <c r="AL33055" s="94">
        <v>4892</v>
      </c>
      <c r="AN33055" s="94">
        <v>47</v>
      </c>
      <c r="AO33055" s="94">
        <v>0</v>
      </c>
      <c r="AP33055" s="94">
        <v>1775</v>
      </c>
      <c r="AQ33055" s="94">
        <v>21</v>
      </c>
      <c r="AS33055" s="94">
        <v>146</v>
      </c>
      <c r="AU33055" s="94">
        <v>-10</v>
      </c>
      <c r="AV33055" s="94">
        <v>8669</v>
      </c>
      <c r="AW33055" s="94">
        <v>1146</v>
      </c>
      <c r="AX33055" s="94">
        <v>2974</v>
      </c>
      <c r="AY33055" s="94">
        <v>737</v>
      </c>
      <c r="AZ33055" s="94">
        <v>8904</v>
      </c>
      <c r="BA33055" s="94">
        <v>2271</v>
      </c>
      <c r="BB33055" s="94">
        <v>4474</v>
      </c>
      <c r="BC33055" s="94">
        <v>1040</v>
      </c>
    </row>
    <row r="33056" spans="1:55">
      <c r="A33056" s="85" t="s">
        <v>156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55</v>
      </c>
      <c r="G33056" s="89" t="s">
        <v>418</v>
      </c>
      <c r="H33056" s="94">
        <v>33806</v>
      </c>
      <c r="I33056" s="94">
        <v>33583</v>
      </c>
      <c r="J33056" s="94">
        <v>33751</v>
      </c>
      <c r="K33056" s="94">
        <v>167</v>
      </c>
      <c r="O33056" s="94">
        <v>33583</v>
      </c>
      <c r="P33056" s="94">
        <v>33751</v>
      </c>
      <c r="Q33056" s="94">
        <v>167</v>
      </c>
      <c r="R33056" s="94">
        <v>8867</v>
      </c>
      <c r="S33056" s="94">
        <v>17987</v>
      </c>
      <c r="T33056" s="94">
        <v>4892</v>
      </c>
      <c r="V33056" s="94">
        <v>46</v>
      </c>
      <c r="W33056" s="94">
        <v>0</v>
      </c>
      <c r="X33056" s="94">
        <v>1938</v>
      </c>
      <c r="Y33056" s="94">
        <v>21</v>
      </c>
      <c r="AJ33056" s="94">
        <v>8867</v>
      </c>
      <c r="AK33056" s="94">
        <v>17987</v>
      </c>
      <c r="AL33056" s="94">
        <v>4892</v>
      </c>
      <c r="AN33056" s="94">
        <v>46</v>
      </c>
      <c r="AO33056" s="94">
        <v>0</v>
      </c>
      <c r="AP33056" s="94">
        <v>1938</v>
      </c>
      <c r="AQ33056" s="94">
        <v>21</v>
      </c>
      <c r="AS33056" s="94">
        <v>221</v>
      </c>
      <c r="AU33056" s="94">
        <v>-54</v>
      </c>
      <c r="AV33056" s="94">
        <v>9459</v>
      </c>
      <c r="AW33056" s="94">
        <v>1269</v>
      </c>
      <c r="AX33056" s="94">
        <v>3024</v>
      </c>
      <c r="AY33056" s="94">
        <v>774</v>
      </c>
      <c r="AZ33056" s="94">
        <v>10141</v>
      </c>
      <c r="BA33056" s="94">
        <v>2553</v>
      </c>
      <c r="BB33056" s="94">
        <v>5136</v>
      </c>
      <c r="BC33056" s="94">
        <v>1125</v>
      </c>
    </row>
    <row r="33057" spans="1:55">
      <c r="A33057" s="85" t="s">
        <v>156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55</v>
      </c>
      <c r="G33057" s="89" t="s">
        <v>418</v>
      </c>
      <c r="H33057" s="94">
        <v>35164</v>
      </c>
      <c r="I33057" s="94">
        <v>35078</v>
      </c>
      <c r="J33057" s="94">
        <v>34938</v>
      </c>
      <c r="K33057" s="94">
        <v>-141</v>
      </c>
      <c r="O33057" s="94">
        <v>35078</v>
      </c>
      <c r="P33057" s="94">
        <v>34938</v>
      </c>
      <c r="Q33057" s="94">
        <v>-141</v>
      </c>
      <c r="R33057" s="94">
        <v>9663</v>
      </c>
      <c r="S33057" s="94">
        <v>18227</v>
      </c>
      <c r="T33057" s="94">
        <v>4892</v>
      </c>
      <c r="V33057" s="94">
        <v>126</v>
      </c>
      <c r="W33057" s="94">
        <v>21</v>
      </c>
      <c r="X33057" s="94">
        <v>1990</v>
      </c>
      <c r="Y33057" s="94">
        <v>19</v>
      </c>
      <c r="AJ33057" s="94">
        <v>9663</v>
      </c>
      <c r="AK33057" s="94">
        <v>18227</v>
      </c>
      <c r="AL33057" s="94">
        <v>4892</v>
      </c>
      <c r="AN33057" s="94">
        <v>126</v>
      </c>
      <c r="AO33057" s="94">
        <v>21</v>
      </c>
      <c r="AP33057" s="94">
        <v>1990</v>
      </c>
      <c r="AQ33057" s="94">
        <v>19</v>
      </c>
      <c r="AS33057" s="94">
        <v>338</v>
      </c>
      <c r="AU33057" s="94">
        <v>-479</v>
      </c>
      <c r="AV33057" s="94">
        <v>9807</v>
      </c>
      <c r="AW33057" s="94">
        <v>1362</v>
      </c>
      <c r="AX33057" s="94">
        <v>3059</v>
      </c>
      <c r="AY33057" s="94">
        <v>812</v>
      </c>
      <c r="AZ33057" s="94">
        <v>10755</v>
      </c>
      <c r="BA33057" s="94">
        <v>2677</v>
      </c>
      <c r="BB33057" s="94">
        <v>5415</v>
      </c>
      <c r="BC33057" s="94">
        <v>1189</v>
      </c>
    </row>
    <row r="33058" spans="1:55">
      <c r="A33058" s="85" t="s">
        <v>156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55</v>
      </c>
      <c r="G33058" s="89" t="s">
        <v>418</v>
      </c>
      <c r="H33058" s="94">
        <v>35346</v>
      </c>
      <c r="I33058" s="94">
        <v>35320</v>
      </c>
      <c r="J33058" s="94">
        <v>35445</v>
      </c>
      <c r="K33058" s="94">
        <v>123</v>
      </c>
      <c r="O33058" s="94">
        <v>35320</v>
      </c>
      <c r="P33058" s="94">
        <v>35445</v>
      </c>
      <c r="Q33058" s="94">
        <v>123</v>
      </c>
      <c r="R33058" s="94">
        <v>9801</v>
      </c>
      <c r="S33058" s="94">
        <v>18358</v>
      </c>
      <c r="T33058" s="94">
        <v>4891</v>
      </c>
      <c r="V33058" s="94">
        <v>144</v>
      </c>
      <c r="W33058" s="94">
        <v>599</v>
      </c>
      <c r="X33058" s="94">
        <v>1633</v>
      </c>
      <c r="Y33058" s="94">
        <v>19</v>
      </c>
      <c r="AJ33058" s="94">
        <v>9801</v>
      </c>
      <c r="AK33058" s="94">
        <v>18358</v>
      </c>
      <c r="AL33058" s="94">
        <v>4891</v>
      </c>
      <c r="AN33058" s="94">
        <v>144</v>
      </c>
      <c r="AO33058" s="94">
        <v>599</v>
      </c>
      <c r="AP33058" s="94">
        <v>1633</v>
      </c>
      <c r="AQ33058" s="94">
        <v>19</v>
      </c>
      <c r="AS33058" s="94">
        <v>307</v>
      </c>
      <c r="AU33058" s="94">
        <v>-184</v>
      </c>
      <c r="AV33058" s="94">
        <v>9945</v>
      </c>
      <c r="AW33058" s="94">
        <v>1386</v>
      </c>
      <c r="AX33058" s="94">
        <v>3059</v>
      </c>
      <c r="AY33058" s="94">
        <v>825</v>
      </c>
      <c r="AZ33058" s="94">
        <v>10853</v>
      </c>
      <c r="BA33058" s="94">
        <v>2677</v>
      </c>
      <c r="BB33058" s="94">
        <v>5413</v>
      </c>
      <c r="BC33058" s="94">
        <v>1148</v>
      </c>
    </row>
    <row r="33059" spans="1:55">
      <c r="A33059" s="85" t="s">
        <v>156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55</v>
      </c>
      <c r="G33059" s="89" t="s">
        <v>418</v>
      </c>
      <c r="H33059" s="94">
        <v>36242</v>
      </c>
      <c r="I33059" s="94">
        <v>36101</v>
      </c>
      <c r="J33059" s="94">
        <v>36471</v>
      </c>
      <c r="K33059" s="94">
        <v>368</v>
      </c>
      <c r="O33059" s="94">
        <v>36101</v>
      </c>
      <c r="P33059" s="94">
        <v>36471</v>
      </c>
      <c r="Q33059" s="94">
        <v>368</v>
      </c>
      <c r="R33059" s="94">
        <v>9721</v>
      </c>
      <c r="S33059" s="94">
        <v>19424</v>
      </c>
      <c r="T33059" s="94">
        <v>4891</v>
      </c>
      <c r="V33059" s="94">
        <v>115</v>
      </c>
      <c r="W33059" s="94">
        <v>1441</v>
      </c>
      <c r="X33059" s="94">
        <v>858</v>
      </c>
      <c r="Y33059" s="94">
        <v>21</v>
      </c>
      <c r="AJ33059" s="94">
        <v>9721</v>
      </c>
      <c r="AK33059" s="94">
        <v>19424</v>
      </c>
      <c r="AL33059" s="94">
        <v>4891</v>
      </c>
      <c r="AN33059" s="94">
        <v>115</v>
      </c>
      <c r="AO33059" s="94">
        <v>1441</v>
      </c>
      <c r="AP33059" s="94">
        <v>858</v>
      </c>
      <c r="AQ33059" s="94">
        <v>21</v>
      </c>
      <c r="AS33059" s="94">
        <v>307</v>
      </c>
      <c r="AU33059" s="94">
        <v>61</v>
      </c>
      <c r="AV33059" s="94">
        <v>10221</v>
      </c>
      <c r="AW33059" s="94">
        <v>1389</v>
      </c>
      <c r="AX33059" s="94">
        <v>3076</v>
      </c>
      <c r="AY33059" s="94">
        <v>917</v>
      </c>
      <c r="AZ33059" s="94">
        <v>11084</v>
      </c>
      <c r="BA33059" s="94">
        <v>2805</v>
      </c>
      <c r="BB33059" s="94">
        <v>5482</v>
      </c>
      <c r="BC33059" s="94">
        <v>1102</v>
      </c>
    </row>
    <row r="33060" spans="1:55">
      <c r="A33060" s="85" t="s">
        <v>156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55</v>
      </c>
      <c r="G33060" s="89" t="s">
        <v>418</v>
      </c>
      <c r="H33060" s="94">
        <v>37466</v>
      </c>
      <c r="I33060" s="94">
        <v>37103</v>
      </c>
      <c r="J33060" s="94">
        <v>37104</v>
      </c>
      <c r="K33060" s="94">
        <v>-1</v>
      </c>
      <c r="O33060" s="94">
        <v>37103</v>
      </c>
      <c r="P33060" s="94">
        <v>37104</v>
      </c>
      <c r="Q33060" s="94">
        <v>-1</v>
      </c>
      <c r="R33060" s="94">
        <v>9651</v>
      </c>
      <c r="S33060" s="94">
        <v>20207</v>
      </c>
      <c r="T33060" s="94">
        <v>4892</v>
      </c>
      <c r="V33060" s="94">
        <v>86</v>
      </c>
      <c r="W33060" s="94">
        <v>1540</v>
      </c>
      <c r="X33060" s="94">
        <v>706</v>
      </c>
      <c r="Y33060" s="94">
        <v>23</v>
      </c>
      <c r="AJ33060" s="94">
        <v>9651</v>
      </c>
      <c r="AK33060" s="94">
        <v>20207</v>
      </c>
      <c r="AL33060" s="94">
        <v>4892</v>
      </c>
      <c r="AN33060" s="94">
        <v>86</v>
      </c>
      <c r="AO33060" s="94">
        <v>1540</v>
      </c>
      <c r="AP33060" s="94">
        <v>706</v>
      </c>
      <c r="AQ33060" s="94">
        <v>23</v>
      </c>
      <c r="AS33060" s="94">
        <v>320</v>
      </c>
      <c r="AU33060" s="94">
        <v>-321</v>
      </c>
      <c r="AV33060" s="94">
        <v>10452</v>
      </c>
      <c r="AW33060" s="94">
        <v>1453</v>
      </c>
      <c r="AX33060" s="94">
        <v>3095</v>
      </c>
      <c r="AY33060" s="94">
        <v>925</v>
      </c>
      <c r="AZ33060" s="94">
        <v>11442</v>
      </c>
      <c r="BA33060" s="94">
        <v>2943</v>
      </c>
      <c r="BB33060" s="94">
        <v>5648</v>
      </c>
      <c r="BC33060" s="94">
        <v>1113</v>
      </c>
    </row>
    <row r="33061" spans="1:55">
      <c r="A33061" s="85" t="s">
        <v>156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55</v>
      </c>
      <c r="G33061" s="89" t="s">
        <v>418</v>
      </c>
      <c r="H33061" s="94">
        <v>38573</v>
      </c>
      <c r="I33061" s="94">
        <v>38157</v>
      </c>
      <c r="J33061" s="94">
        <v>38363</v>
      </c>
      <c r="K33061" s="94">
        <v>205</v>
      </c>
      <c r="O33061" s="94">
        <v>38157</v>
      </c>
      <c r="P33061" s="94">
        <v>38363</v>
      </c>
      <c r="Q33061" s="94">
        <v>205</v>
      </c>
      <c r="R33061" s="94">
        <v>9782</v>
      </c>
      <c r="S33061" s="94">
        <v>21348</v>
      </c>
      <c r="T33061" s="94">
        <v>4891</v>
      </c>
      <c r="V33061" s="94">
        <v>89</v>
      </c>
      <c r="W33061" s="94">
        <v>1572</v>
      </c>
      <c r="X33061" s="94">
        <v>656</v>
      </c>
      <c r="Y33061" s="94">
        <v>25</v>
      </c>
      <c r="AJ33061" s="94">
        <v>9782</v>
      </c>
      <c r="AK33061" s="94">
        <v>21348</v>
      </c>
      <c r="AL33061" s="94">
        <v>4891</v>
      </c>
      <c r="AN33061" s="94">
        <v>89</v>
      </c>
      <c r="AO33061" s="94">
        <v>1572</v>
      </c>
      <c r="AP33061" s="94">
        <v>656</v>
      </c>
      <c r="AQ33061" s="94">
        <v>25</v>
      </c>
      <c r="AS33061" s="94">
        <v>320</v>
      </c>
      <c r="AU33061" s="94">
        <v>-115</v>
      </c>
      <c r="AV33061" s="94">
        <v>10689</v>
      </c>
      <c r="AW33061" s="94">
        <v>1461</v>
      </c>
      <c r="AX33061" s="94">
        <v>3144</v>
      </c>
      <c r="AY33061" s="94">
        <v>926</v>
      </c>
      <c r="AZ33061" s="94">
        <v>11834</v>
      </c>
      <c r="BA33061" s="94">
        <v>3126</v>
      </c>
      <c r="BB33061" s="94">
        <v>5822</v>
      </c>
      <c r="BC33061" s="94">
        <v>1131</v>
      </c>
    </row>
    <row r="33062" spans="1:55">
      <c r="A33062" s="85" t="s">
        <v>156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55</v>
      </c>
      <c r="G33062" s="89" t="s">
        <v>418</v>
      </c>
      <c r="H33062" s="94">
        <v>39693</v>
      </c>
      <c r="I33062" s="94">
        <v>39300</v>
      </c>
      <c r="J33062" s="94">
        <v>39566</v>
      </c>
      <c r="K33062" s="94">
        <v>265</v>
      </c>
      <c r="O33062" s="94">
        <v>39300</v>
      </c>
      <c r="P33062" s="94">
        <v>39566</v>
      </c>
      <c r="Q33062" s="94">
        <v>265</v>
      </c>
      <c r="R33062" s="94">
        <v>9850</v>
      </c>
      <c r="S33062" s="94">
        <v>22175</v>
      </c>
      <c r="T33062" s="94">
        <v>4891</v>
      </c>
      <c r="V33062" s="94">
        <v>89</v>
      </c>
      <c r="W33062" s="94">
        <v>1582</v>
      </c>
      <c r="X33062" s="94">
        <v>956</v>
      </c>
      <c r="Y33062" s="94">
        <v>22</v>
      </c>
      <c r="AJ33062" s="94">
        <v>9850</v>
      </c>
      <c r="AK33062" s="94">
        <v>22175</v>
      </c>
      <c r="AL33062" s="94">
        <v>4891</v>
      </c>
      <c r="AN33062" s="94">
        <v>89</v>
      </c>
      <c r="AO33062" s="94">
        <v>1582</v>
      </c>
      <c r="AP33062" s="94">
        <v>956</v>
      </c>
      <c r="AQ33062" s="94">
        <v>22</v>
      </c>
      <c r="AS33062" s="94">
        <v>293</v>
      </c>
      <c r="AU33062" s="94">
        <v>-28</v>
      </c>
      <c r="AV33062" s="94">
        <v>10941</v>
      </c>
      <c r="AW33062" s="94">
        <v>1490</v>
      </c>
      <c r="AX33062" s="94">
        <v>3181</v>
      </c>
      <c r="AY33062" s="94">
        <v>946</v>
      </c>
      <c r="AZ33062" s="94">
        <v>12205</v>
      </c>
      <c r="BA33062" s="94">
        <v>3316</v>
      </c>
      <c r="BB33062" s="94">
        <v>6034</v>
      </c>
      <c r="BC33062" s="94">
        <v>1146</v>
      </c>
    </row>
    <row r="33063" spans="1:55">
      <c r="A33063" s="85" t="s">
        <v>156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55</v>
      </c>
      <c r="G33063" s="89" t="s">
        <v>418</v>
      </c>
      <c r="H33063" s="94">
        <v>41094</v>
      </c>
      <c r="I33063" s="94">
        <v>40847</v>
      </c>
      <c r="J33063" s="94">
        <v>41234</v>
      </c>
      <c r="K33063" s="94">
        <v>386</v>
      </c>
      <c r="O33063" s="94">
        <v>40847</v>
      </c>
      <c r="P33063" s="94">
        <v>41234</v>
      </c>
      <c r="Q33063" s="94">
        <v>386</v>
      </c>
      <c r="R33063" s="94">
        <v>9973</v>
      </c>
      <c r="S33063" s="94">
        <v>23532</v>
      </c>
      <c r="T33063" s="94">
        <v>4891</v>
      </c>
      <c r="V33063" s="94">
        <v>90</v>
      </c>
      <c r="W33063" s="94">
        <v>1578</v>
      </c>
      <c r="X33063" s="94">
        <v>1147</v>
      </c>
      <c r="Y33063" s="94">
        <v>22</v>
      </c>
      <c r="AJ33063" s="94">
        <v>9973</v>
      </c>
      <c r="AK33063" s="94">
        <v>23532</v>
      </c>
      <c r="AL33063" s="94">
        <v>4891</v>
      </c>
      <c r="AN33063" s="94">
        <v>90</v>
      </c>
      <c r="AO33063" s="94">
        <v>1578</v>
      </c>
      <c r="AP33063" s="94">
        <v>1147</v>
      </c>
      <c r="AQ33063" s="94">
        <v>22</v>
      </c>
      <c r="AS33063" s="94">
        <v>320</v>
      </c>
      <c r="AU33063" s="94">
        <v>66</v>
      </c>
      <c r="AV33063" s="94">
        <v>11373</v>
      </c>
      <c r="AW33063" s="94">
        <v>1529</v>
      </c>
      <c r="AX33063" s="94">
        <v>3230</v>
      </c>
      <c r="AY33063" s="94">
        <v>955</v>
      </c>
      <c r="AZ33063" s="94">
        <v>12594</v>
      </c>
      <c r="BA33063" s="94">
        <v>3606</v>
      </c>
      <c r="BB33063" s="94">
        <v>6310</v>
      </c>
      <c r="BC33063" s="94">
        <v>1203</v>
      </c>
    </row>
    <row r="33064" spans="1:55">
      <c r="A33064" s="85" t="s">
        <v>156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55</v>
      </c>
      <c r="G33064" s="89" t="s">
        <v>418</v>
      </c>
      <c r="H33064" s="94">
        <v>42546</v>
      </c>
      <c r="I33064" s="94">
        <v>42319</v>
      </c>
      <c r="J33064" s="94">
        <v>42583</v>
      </c>
      <c r="K33064" s="94">
        <v>262</v>
      </c>
      <c r="O33064" s="94">
        <v>42319</v>
      </c>
      <c r="P33064" s="94">
        <v>42583</v>
      </c>
      <c r="Q33064" s="94">
        <v>262</v>
      </c>
      <c r="R33064" s="94">
        <v>10018</v>
      </c>
      <c r="S33064" s="94">
        <v>24840</v>
      </c>
      <c r="T33064" s="94">
        <v>4890</v>
      </c>
      <c r="V33064" s="94">
        <v>91</v>
      </c>
      <c r="W33064" s="94">
        <v>1568</v>
      </c>
      <c r="X33064" s="94">
        <v>1154</v>
      </c>
      <c r="Y33064" s="94">
        <v>23</v>
      </c>
      <c r="AJ33064" s="94">
        <v>10018</v>
      </c>
      <c r="AK33064" s="94">
        <v>24840</v>
      </c>
      <c r="AL33064" s="94">
        <v>4890</v>
      </c>
      <c r="AN33064" s="94">
        <v>91</v>
      </c>
      <c r="AO33064" s="94">
        <v>1568</v>
      </c>
      <c r="AP33064" s="94">
        <v>1154</v>
      </c>
      <c r="AQ33064" s="94">
        <v>23</v>
      </c>
      <c r="AS33064" s="94">
        <v>279</v>
      </c>
      <c r="AU33064" s="94">
        <v>-17</v>
      </c>
      <c r="AV33064" s="94">
        <v>11811</v>
      </c>
      <c r="AW33064" s="94">
        <v>1567</v>
      </c>
      <c r="AX33064" s="94">
        <v>3273</v>
      </c>
      <c r="AY33064" s="94">
        <v>972</v>
      </c>
      <c r="AZ33064" s="94">
        <v>12915</v>
      </c>
      <c r="BA33064" s="94">
        <v>3839</v>
      </c>
      <c r="BB33064" s="94">
        <v>6649</v>
      </c>
      <c r="BC33064" s="94">
        <v>1258</v>
      </c>
    </row>
    <row r="33065" spans="1:55">
      <c r="A33065" s="85" t="s">
        <v>156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55</v>
      </c>
      <c r="G33065" s="89" t="s">
        <v>418</v>
      </c>
      <c r="H33065" s="94">
        <v>43728</v>
      </c>
      <c r="I33065" s="94">
        <v>43659</v>
      </c>
      <c r="J33065" s="94">
        <v>43323</v>
      </c>
      <c r="K33065" s="94">
        <v>-338</v>
      </c>
      <c r="O33065" s="94">
        <v>43659</v>
      </c>
      <c r="P33065" s="94">
        <v>43323</v>
      </c>
      <c r="Q33065" s="94">
        <v>-338</v>
      </c>
      <c r="R33065" s="94">
        <v>9851</v>
      </c>
      <c r="S33065" s="94">
        <v>25909</v>
      </c>
      <c r="T33065" s="94">
        <v>4889</v>
      </c>
      <c r="V33065" s="94">
        <v>116</v>
      </c>
      <c r="W33065" s="94">
        <v>1557</v>
      </c>
      <c r="X33065" s="94">
        <v>977</v>
      </c>
      <c r="Y33065" s="94">
        <v>24</v>
      </c>
      <c r="AJ33065" s="94">
        <v>9851</v>
      </c>
      <c r="AK33065" s="94">
        <v>25909</v>
      </c>
      <c r="AL33065" s="94">
        <v>4889</v>
      </c>
      <c r="AN33065" s="94">
        <v>116</v>
      </c>
      <c r="AO33065" s="94">
        <v>1557</v>
      </c>
      <c r="AP33065" s="94">
        <v>977</v>
      </c>
      <c r="AQ33065" s="94">
        <v>24</v>
      </c>
      <c r="AS33065" s="94">
        <v>97</v>
      </c>
      <c r="AU33065" s="94">
        <v>-435</v>
      </c>
      <c r="AV33065" s="94">
        <v>12233</v>
      </c>
      <c r="AW33065" s="94">
        <v>1597</v>
      </c>
      <c r="AX33065" s="94">
        <v>3297</v>
      </c>
      <c r="AY33065" s="94">
        <v>992</v>
      </c>
      <c r="AZ33065" s="94">
        <v>13178</v>
      </c>
      <c r="BA33065" s="94">
        <v>4013</v>
      </c>
      <c r="BB33065" s="94">
        <v>7012</v>
      </c>
      <c r="BC33065" s="94">
        <v>1301</v>
      </c>
    </row>
    <row r="33066" spans="1:55">
      <c r="A33066" s="85" t="s">
        <v>156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55</v>
      </c>
      <c r="G33066" s="89" t="s">
        <v>418</v>
      </c>
      <c r="H33066" s="94">
        <v>44762</v>
      </c>
      <c r="I33066" s="94">
        <v>44995</v>
      </c>
      <c r="J33066" s="94">
        <v>44454</v>
      </c>
      <c r="K33066" s="94">
        <v>-543</v>
      </c>
      <c r="O33066" s="94">
        <v>44995</v>
      </c>
      <c r="P33066" s="94">
        <v>44454</v>
      </c>
      <c r="Q33066" s="94">
        <v>-543</v>
      </c>
      <c r="R33066" s="94">
        <v>9878</v>
      </c>
      <c r="S33066" s="94">
        <v>27054</v>
      </c>
      <c r="T33066" s="94">
        <v>4888</v>
      </c>
      <c r="V33066" s="94">
        <v>116</v>
      </c>
      <c r="W33066" s="94">
        <v>1530</v>
      </c>
      <c r="X33066" s="94">
        <v>967</v>
      </c>
      <c r="Y33066" s="94">
        <v>21</v>
      </c>
      <c r="AJ33066" s="94">
        <v>9878</v>
      </c>
      <c r="AK33066" s="94">
        <v>27054</v>
      </c>
      <c r="AL33066" s="94">
        <v>4888</v>
      </c>
      <c r="AN33066" s="94">
        <v>116</v>
      </c>
      <c r="AO33066" s="94">
        <v>1530</v>
      </c>
      <c r="AP33066" s="94">
        <v>967</v>
      </c>
      <c r="AQ33066" s="94">
        <v>21</v>
      </c>
      <c r="AS33066" s="94">
        <v>12</v>
      </c>
      <c r="AU33066" s="94">
        <v>-555</v>
      </c>
      <c r="AV33066" s="94">
        <v>12515</v>
      </c>
      <c r="AW33066" s="94">
        <v>1636</v>
      </c>
      <c r="AX33066" s="94">
        <v>3323</v>
      </c>
      <c r="AY33066" s="94">
        <v>1015</v>
      </c>
      <c r="AZ33066" s="94">
        <v>13588</v>
      </c>
      <c r="BA33066" s="94">
        <v>4138</v>
      </c>
      <c r="BB33066" s="94">
        <v>7385</v>
      </c>
      <c r="BC33066" s="94">
        <v>1362</v>
      </c>
    </row>
    <row r="33067" spans="1:55">
      <c r="A33067" s="85" t="s">
        <v>156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55</v>
      </c>
      <c r="G33067" s="89" t="s">
        <v>418</v>
      </c>
      <c r="H33067" s="94">
        <v>45272</v>
      </c>
      <c r="I33067" s="94">
        <v>45601</v>
      </c>
      <c r="J33067" s="94">
        <v>45083</v>
      </c>
      <c r="K33067" s="94">
        <v>-518</v>
      </c>
      <c r="O33067" s="94">
        <v>45601</v>
      </c>
      <c r="P33067" s="94">
        <v>45083</v>
      </c>
      <c r="Q33067" s="94">
        <v>-518</v>
      </c>
      <c r="R33067" s="94">
        <v>9948</v>
      </c>
      <c r="S33067" s="94">
        <v>27535</v>
      </c>
      <c r="T33067" s="94">
        <v>4887</v>
      </c>
      <c r="V33067" s="94">
        <v>108</v>
      </c>
      <c r="W33067" s="94">
        <v>1471</v>
      </c>
      <c r="X33067" s="94">
        <v>1112</v>
      </c>
      <c r="Y33067" s="94">
        <v>22</v>
      </c>
      <c r="AJ33067" s="94">
        <v>9948</v>
      </c>
      <c r="AK33067" s="94">
        <v>27535</v>
      </c>
      <c r="AL33067" s="94">
        <v>4887</v>
      </c>
      <c r="AN33067" s="94">
        <v>108</v>
      </c>
      <c r="AO33067" s="94">
        <v>1471</v>
      </c>
      <c r="AP33067" s="94">
        <v>1112</v>
      </c>
      <c r="AQ33067" s="94">
        <v>22</v>
      </c>
      <c r="AS33067" s="94">
        <v>-53</v>
      </c>
      <c r="AU33067" s="94">
        <v>-465</v>
      </c>
      <c r="AV33067" s="94">
        <v>12619</v>
      </c>
      <c r="AW33067" s="94">
        <v>1629</v>
      </c>
      <c r="AX33067" s="94">
        <v>3314</v>
      </c>
      <c r="AY33067" s="94">
        <v>1020</v>
      </c>
      <c r="AZ33067" s="94">
        <v>13806</v>
      </c>
      <c r="BA33067" s="94">
        <v>4127</v>
      </c>
      <c r="BB33067" s="94">
        <v>7661</v>
      </c>
      <c r="BC33067" s="94">
        <v>1415</v>
      </c>
    </row>
    <row r="33068" spans="1:55">
      <c r="A33068" s="85" t="s">
        <v>156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55</v>
      </c>
      <c r="G33068" s="89" t="s">
        <v>418</v>
      </c>
      <c r="H33068" s="94">
        <v>44839</v>
      </c>
      <c r="I33068" s="94">
        <v>45483</v>
      </c>
      <c r="J33068" s="94">
        <v>45116</v>
      </c>
      <c r="K33068" s="94">
        <v>-368</v>
      </c>
      <c r="O33068" s="94">
        <v>45483</v>
      </c>
      <c r="P33068" s="94">
        <v>45116</v>
      </c>
      <c r="Q33068" s="94">
        <v>-368</v>
      </c>
      <c r="R33068" s="94">
        <v>9668</v>
      </c>
      <c r="S33068" s="94">
        <v>28036</v>
      </c>
      <c r="T33068" s="94">
        <v>4886</v>
      </c>
      <c r="V33068" s="94">
        <v>109</v>
      </c>
      <c r="W33068" s="94">
        <v>1160</v>
      </c>
      <c r="X33068" s="94">
        <v>1234</v>
      </c>
      <c r="Y33068" s="94">
        <v>23</v>
      </c>
      <c r="AJ33068" s="94">
        <v>9668</v>
      </c>
      <c r="AK33068" s="94">
        <v>28036</v>
      </c>
      <c r="AL33068" s="94">
        <v>4886</v>
      </c>
      <c r="AN33068" s="94">
        <v>109</v>
      </c>
      <c r="AO33068" s="94">
        <v>1160</v>
      </c>
      <c r="AP33068" s="94">
        <v>1234</v>
      </c>
      <c r="AQ33068" s="94">
        <v>23</v>
      </c>
      <c r="AS33068" s="94">
        <v>86</v>
      </c>
      <c r="AU33068" s="94">
        <v>-454</v>
      </c>
      <c r="AV33068" s="94">
        <v>12450</v>
      </c>
      <c r="AW33068" s="94">
        <v>1640</v>
      </c>
      <c r="AX33068" s="94">
        <v>3290</v>
      </c>
      <c r="AY33068" s="94">
        <v>1001</v>
      </c>
      <c r="AZ33068" s="94">
        <v>13873</v>
      </c>
      <c r="BA33068" s="94">
        <v>4007</v>
      </c>
      <c r="BB33068" s="94">
        <v>7766</v>
      </c>
      <c r="BC33068" s="94">
        <v>1476</v>
      </c>
    </row>
    <row r="33069" spans="1:55">
      <c r="A33069" s="85" t="s">
        <v>156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55</v>
      </c>
      <c r="G33069" s="89" t="s">
        <v>418</v>
      </c>
      <c r="H33069" s="94">
        <v>44042</v>
      </c>
      <c r="I33069" s="94">
        <v>44536</v>
      </c>
      <c r="J33069" s="94">
        <v>44261</v>
      </c>
      <c r="K33069" s="94">
        <v>-276</v>
      </c>
      <c r="O33069" s="94">
        <v>44536</v>
      </c>
      <c r="P33069" s="94">
        <v>44261</v>
      </c>
      <c r="Q33069" s="94">
        <v>-276</v>
      </c>
      <c r="R33069" s="94">
        <v>9581</v>
      </c>
      <c r="S33069" s="94">
        <v>27741</v>
      </c>
      <c r="T33069" s="94">
        <v>4885</v>
      </c>
      <c r="V33069" s="94">
        <v>108</v>
      </c>
      <c r="W33069" s="94">
        <v>315</v>
      </c>
      <c r="X33069" s="94">
        <v>1611</v>
      </c>
      <c r="Y33069" s="94">
        <v>20</v>
      </c>
      <c r="AJ33069" s="94">
        <v>9581</v>
      </c>
      <c r="AK33069" s="94">
        <v>27741</v>
      </c>
      <c r="AL33069" s="94">
        <v>4885</v>
      </c>
      <c r="AN33069" s="94">
        <v>108</v>
      </c>
      <c r="AO33069" s="94">
        <v>315</v>
      </c>
      <c r="AP33069" s="94">
        <v>1611</v>
      </c>
      <c r="AQ33069" s="94">
        <v>20</v>
      </c>
      <c r="AS33069" s="94">
        <v>182</v>
      </c>
      <c r="AU33069" s="94">
        <v>-458</v>
      </c>
      <c r="AV33069" s="94">
        <v>12311</v>
      </c>
      <c r="AW33069" s="94">
        <v>1611</v>
      </c>
      <c r="AX33069" s="94">
        <v>3249</v>
      </c>
      <c r="AY33069" s="94">
        <v>955</v>
      </c>
      <c r="AZ33069" s="94">
        <v>13509</v>
      </c>
      <c r="BA33069" s="94">
        <v>3857</v>
      </c>
      <c r="BB33069" s="94">
        <v>7556</v>
      </c>
      <c r="BC33069" s="94">
        <v>1509</v>
      </c>
    </row>
    <row r="33070" spans="1:55">
      <c r="A33070" s="85" t="s">
        <v>156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55</v>
      </c>
      <c r="G33070" s="89" t="s">
        <v>418</v>
      </c>
      <c r="H33070" s="94">
        <v>44024</v>
      </c>
      <c r="I33070" s="94">
        <v>44176</v>
      </c>
      <c r="J33070" s="94">
        <v>44104</v>
      </c>
      <c r="K33070" s="94">
        <v>-73</v>
      </c>
      <c r="O33070" s="94">
        <v>44176</v>
      </c>
      <c r="P33070" s="94">
        <v>44104</v>
      </c>
      <c r="Q33070" s="94">
        <v>-73</v>
      </c>
      <c r="R33070" s="94">
        <v>9504</v>
      </c>
      <c r="S33070" s="94">
        <v>26530</v>
      </c>
      <c r="T33070" s="94">
        <v>4884</v>
      </c>
      <c r="V33070" s="94">
        <v>83</v>
      </c>
      <c r="W33070" s="94">
        <v>2</v>
      </c>
      <c r="X33070" s="94">
        <v>3082</v>
      </c>
      <c r="Y33070" s="94">
        <v>20</v>
      </c>
      <c r="AJ33070" s="94">
        <v>9504</v>
      </c>
      <c r="AK33070" s="94">
        <v>26530</v>
      </c>
      <c r="AL33070" s="94">
        <v>4884</v>
      </c>
      <c r="AN33070" s="94">
        <v>83</v>
      </c>
      <c r="AO33070" s="94">
        <v>2</v>
      </c>
      <c r="AP33070" s="94">
        <v>3082</v>
      </c>
      <c r="AQ33070" s="94">
        <v>20</v>
      </c>
      <c r="AS33070" s="94">
        <v>201</v>
      </c>
      <c r="AU33070" s="94">
        <v>-273</v>
      </c>
      <c r="AV33070" s="94">
        <v>12365</v>
      </c>
      <c r="AW33070" s="94">
        <v>1591</v>
      </c>
      <c r="AX33070" s="94">
        <v>3229</v>
      </c>
      <c r="AY33070" s="94">
        <v>954</v>
      </c>
      <c r="AZ33070" s="94">
        <v>13410</v>
      </c>
      <c r="BA33070" s="94">
        <v>3788</v>
      </c>
      <c r="BB33070" s="94">
        <v>7401</v>
      </c>
      <c r="BC33070" s="94">
        <v>1465</v>
      </c>
    </row>
    <row r="33071" spans="1:55">
      <c r="A33071" s="85" t="s">
        <v>156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55</v>
      </c>
      <c r="G33071" s="89" t="s">
        <v>418</v>
      </c>
      <c r="H33071" s="94">
        <v>42194</v>
      </c>
      <c r="I33071" s="94">
        <v>41860</v>
      </c>
      <c r="J33071" s="94">
        <v>42045</v>
      </c>
      <c r="K33071" s="94">
        <v>184</v>
      </c>
      <c r="O33071" s="94">
        <v>41860</v>
      </c>
      <c r="P33071" s="94">
        <v>42045</v>
      </c>
      <c r="Q33071" s="94">
        <v>184</v>
      </c>
      <c r="R33071" s="94">
        <v>9189</v>
      </c>
      <c r="S33071" s="94">
        <v>22159</v>
      </c>
      <c r="T33071" s="94">
        <v>4884</v>
      </c>
      <c r="V33071" s="94">
        <v>109</v>
      </c>
      <c r="W33071" s="94">
        <v>0</v>
      </c>
      <c r="X33071" s="94">
        <v>5683</v>
      </c>
      <c r="Y33071" s="94">
        <v>20</v>
      </c>
      <c r="AJ33071" s="94">
        <v>9189</v>
      </c>
      <c r="AK33071" s="94">
        <v>22159</v>
      </c>
      <c r="AL33071" s="94">
        <v>4884</v>
      </c>
      <c r="AN33071" s="94">
        <v>109</v>
      </c>
      <c r="AO33071" s="94">
        <v>0</v>
      </c>
      <c r="AP33071" s="94">
        <v>5683</v>
      </c>
      <c r="AQ33071" s="94">
        <v>20</v>
      </c>
      <c r="AS33071" s="94">
        <v>320</v>
      </c>
      <c r="AU33071" s="94">
        <v>-136</v>
      </c>
      <c r="AV33071" s="94">
        <v>11802</v>
      </c>
      <c r="AW33071" s="94">
        <v>1478</v>
      </c>
      <c r="AX33071" s="94">
        <v>3197</v>
      </c>
      <c r="AY33071" s="94">
        <v>907</v>
      </c>
      <c r="AZ33071" s="94">
        <v>12678</v>
      </c>
      <c r="BA33071" s="94">
        <v>3576</v>
      </c>
      <c r="BB33071" s="94">
        <v>6940</v>
      </c>
      <c r="BC33071" s="94">
        <v>1365</v>
      </c>
    </row>
    <row r="33072" spans="1:55">
      <c r="A33072" s="85" t="s">
        <v>156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55</v>
      </c>
      <c r="G33072" s="89" t="s">
        <v>418</v>
      </c>
      <c r="H33072" s="94">
        <v>38847</v>
      </c>
      <c r="I33072" s="94">
        <v>38169</v>
      </c>
      <c r="J33072" s="94">
        <v>38487</v>
      </c>
      <c r="K33072" s="94">
        <v>317</v>
      </c>
      <c r="O33072" s="94">
        <v>38169</v>
      </c>
      <c r="P33072" s="94">
        <v>38487</v>
      </c>
      <c r="Q33072" s="94">
        <v>317</v>
      </c>
      <c r="R33072" s="94">
        <v>8301</v>
      </c>
      <c r="S33072" s="94">
        <v>17679</v>
      </c>
      <c r="T33072" s="94">
        <v>4883</v>
      </c>
      <c r="V33072" s="94">
        <v>66</v>
      </c>
      <c r="W33072" s="94">
        <v>0</v>
      </c>
      <c r="X33072" s="94">
        <v>7538</v>
      </c>
      <c r="Y33072" s="94">
        <v>21</v>
      </c>
      <c r="AJ33072" s="94">
        <v>8301</v>
      </c>
      <c r="AK33072" s="94">
        <v>17679</v>
      </c>
      <c r="AL33072" s="94">
        <v>4883</v>
      </c>
      <c r="AN33072" s="94">
        <v>66</v>
      </c>
      <c r="AO33072" s="94">
        <v>0</v>
      </c>
      <c r="AP33072" s="94">
        <v>7538</v>
      </c>
      <c r="AQ33072" s="94">
        <v>21</v>
      </c>
      <c r="AS33072" s="94">
        <v>321</v>
      </c>
      <c r="AU33072" s="94">
        <v>-4</v>
      </c>
      <c r="AV33072" s="94">
        <v>10918</v>
      </c>
      <c r="AW33072" s="94">
        <v>1378</v>
      </c>
      <c r="AX33072" s="94">
        <v>3137</v>
      </c>
      <c r="AY33072" s="94">
        <v>836</v>
      </c>
      <c r="AZ33072" s="94">
        <v>11361</v>
      </c>
      <c r="BA33072" s="94">
        <v>3196</v>
      </c>
      <c r="BB33072" s="94">
        <v>6212</v>
      </c>
      <c r="BC33072" s="94">
        <v>1233</v>
      </c>
    </row>
    <row r="33073" spans="1:55">
      <c r="A33073" s="85" t="s">
        <v>156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55</v>
      </c>
      <c r="G33073" s="89" t="s">
        <v>418</v>
      </c>
      <c r="H33073" s="94">
        <v>35333</v>
      </c>
      <c r="I33073" s="94">
        <v>34695</v>
      </c>
      <c r="J33073" s="94">
        <v>35017</v>
      </c>
      <c r="K33073" s="94">
        <v>320</v>
      </c>
      <c r="O33073" s="94">
        <v>34695</v>
      </c>
      <c r="P33073" s="94">
        <v>35017</v>
      </c>
      <c r="Q33073" s="94">
        <v>320</v>
      </c>
      <c r="R33073" s="94">
        <v>6643</v>
      </c>
      <c r="S33073" s="94">
        <v>14706</v>
      </c>
      <c r="T33073" s="94">
        <v>4882</v>
      </c>
      <c r="V33073" s="94">
        <v>48</v>
      </c>
      <c r="W33073" s="94">
        <v>0</v>
      </c>
      <c r="X33073" s="94">
        <v>8716</v>
      </c>
      <c r="Y33073" s="94">
        <v>21</v>
      </c>
      <c r="AJ33073" s="94">
        <v>6643</v>
      </c>
      <c r="AK33073" s="94">
        <v>14706</v>
      </c>
      <c r="AL33073" s="94">
        <v>4882</v>
      </c>
      <c r="AN33073" s="94">
        <v>48</v>
      </c>
      <c r="AO33073" s="94">
        <v>0</v>
      </c>
      <c r="AP33073" s="94">
        <v>8716</v>
      </c>
      <c r="AQ33073" s="94">
        <v>21</v>
      </c>
      <c r="AS33073" s="94">
        <v>321</v>
      </c>
      <c r="AU33073" s="94">
        <v>0</v>
      </c>
      <c r="AV33073" s="94">
        <v>10041</v>
      </c>
      <c r="AW33073" s="94">
        <v>1261</v>
      </c>
      <c r="AX33073" s="94">
        <v>3065</v>
      </c>
      <c r="AY33073" s="94">
        <v>791</v>
      </c>
      <c r="AZ33073" s="94">
        <v>10179</v>
      </c>
      <c r="BA33073" s="94">
        <v>2819</v>
      </c>
      <c r="BB33073" s="94">
        <v>5482</v>
      </c>
      <c r="BC33073" s="94">
        <v>1148</v>
      </c>
    </row>
    <row r="33074" spans="1:55">
      <c r="A33074" s="85" t="s">
        <v>156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55</v>
      </c>
      <c r="G33074" s="89" t="s">
        <v>418</v>
      </c>
      <c r="H33074" s="94">
        <v>33315</v>
      </c>
      <c r="I33074" s="94">
        <v>31967</v>
      </c>
      <c r="J33074" s="94">
        <v>32232</v>
      </c>
      <c r="K33074" s="94">
        <v>264</v>
      </c>
      <c r="O33074" s="94">
        <v>31967</v>
      </c>
      <c r="P33074" s="94">
        <v>32232</v>
      </c>
      <c r="Q33074" s="94">
        <v>264</v>
      </c>
      <c r="R33074" s="94">
        <v>5485</v>
      </c>
      <c r="S33074" s="94">
        <v>12214</v>
      </c>
      <c r="T33074" s="94">
        <v>4882</v>
      </c>
      <c r="V33074" s="94">
        <v>48</v>
      </c>
      <c r="W33074" s="94">
        <v>0</v>
      </c>
      <c r="X33074" s="94">
        <v>9581</v>
      </c>
      <c r="Y33074" s="94">
        <v>21</v>
      </c>
      <c r="AJ33074" s="94">
        <v>5485</v>
      </c>
      <c r="AK33074" s="94">
        <v>12214</v>
      </c>
      <c r="AL33074" s="94">
        <v>4882</v>
      </c>
      <c r="AN33074" s="94">
        <v>48</v>
      </c>
      <c r="AO33074" s="94">
        <v>0</v>
      </c>
      <c r="AP33074" s="94">
        <v>9581</v>
      </c>
      <c r="AQ33074" s="94">
        <v>21</v>
      </c>
      <c r="AS33074" s="94">
        <v>311</v>
      </c>
      <c r="AU33074" s="94">
        <v>-47</v>
      </c>
      <c r="AV33074" s="94">
        <v>9337</v>
      </c>
      <c r="AW33074" s="94">
        <v>1171</v>
      </c>
      <c r="AX33074" s="94">
        <v>3061</v>
      </c>
      <c r="AY33074" s="94">
        <v>754</v>
      </c>
      <c r="AZ33074" s="94">
        <v>9221</v>
      </c>
      <c r="BA33074" s="94">
        <v>2511</v>
      </c>
      <c r="BB33074" s="94">
        <v>4903</v>
      </c>
      <c r="BC33074" s="94">
        <v>1068</v>
      </c>
    </row>
    <row r="33075" spans="1:55">
      <c r="A33075" s="85" t="s">
        <v>156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55</v>
      </c>
      <c r="G33075" s="89" t="s">
        <v>418</v>
      </c>
      <c r="H33075" s="94">
        <v>31532</v>
      </c>
      <c r="I33075" s="94">
        <v>30308</v>
      </c>
      <c r="J33075" s="94">
        <v>30568</v>
      </c>
      <c r="K33075" s="94">
        <v>259</v>
      </c>
      <c r="O33075" s="94">
        <v>30308</v>
      </c>
      <c r="P33075" s="94">
        <v>30568</v>
      </c>
      <c r="Q33075" s="94">
        <v>259</v>
      </c>
      <c r="R33075" s="94">
        <v>4612</v>
      </c>
      <c r="S33075" s="94">
        <v>11300</v>
      </c>
      <c r="T33075" s="94">
        <v>4882</v>
      </c>
      <c r="V33075" s="94">
        <v>48</v>
      </c>
      <c r="W33075" s="94">
        <v>0</v>
      </c>
      <c r="X33075" s="94">
        <v>9706</v>
      </c>
      <c r="Y33075" s="94">
        <v>21</v>
      </c>
      <c r="AJ33075" s="94">
        <v>4612</v>
      </c>
      <c r="AK33075" s="94">
        <v>11300</v>
      </c>
      <c r="AL33075" s="94">
        <v>4882</v>
      </c>
      <c r="AN33075" s="94">
        <v>48</v>
      </c>
      <c r="AO33075" s="94">
        <v>0</v>
      </c>
      <c r="AP33075" s="94">
        <v>9706</v>
      </c>
      <c r="AQ33075" s="94">
        <v>21</v>
      </c>
      <c r="AS33075" s="94">
        <v>311</v>
      </c>
      <c r="AU33075" s="94">
        <v>-52</v>
      </c>
      <c r="AV33075" s="94">
        <v>8900</v>
      </c>
      <c r="AW33075" s="94">
        <v>1138</v>
      </c>
      <c r="AX33075" s="94">
        <v>3071</v>
      </c>
      <c r="AY33075" s="94">
        <v>726</v>
      </c>
      <c r="AZ33075" s="94">
        <v>8602</v>
      </c>
      <c r="BA33075" s="94">
        <v>2345</v>
      </c>
      <c r="BB33075" s="94">
        <v>4547</v>
      </c>
      <c r="BC33075" s="94">
        <v>1014</v>
      </c>
    </row>
    <row r="33076" spans="1:55">
      <c r="A33076" s="85" t="s">
        <v>156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55</v>
      </c>
      <c r="G33076" s="89" t="s">
        <v>418</v>
      </c>
      <c r="H33076" s="94">
        <v>30288</v>
      </c>
      <c r="I33076" s="94">
        <v>29319</v>
      </c>
      <c r="J33076" s="94">
        <v>29627</v>
      </c>
      <c r="K33076" s="94">
        <v>307</v>
      </c>
      <c r="O33076" s="94">
        <v>29319</v>
      </c>
      <c r="P33076" s="94">
        <v>29627</v>
      </c>
      <c r="Q33076" s="94">
        <v>307</v>
      </c>
      <c r="R33076" s="94">
        <v>3966</v>
      </c>
      <c r="S33076" s="94">
        <v>10614</v>
      </c>
      <c r="T33076" s="94">
        <v>4881</v>
      </c>
      <c r="V33076" s="94">
        <v>48</v>
      </c>
      <c r="W33076" s="94">
        <v>0</v>
      </c>
      <c r="X33076" s="94">
        <v>10098</v>
      </c>
      <c r="Y33076" s="94">
        <v>20</v>
      </c>
      <c r="AJ33076" s="94">
        <v>3966</v>
      </c>
      <c r="AK33076" s="94">
        <v>10614</v>
      </c>
      <c r="AL33076" s="94">
        <v>4881</v>
      </c>
      <c r="AN33076" s="94">
        <v>48</v>
      </c>
      <c r="AO33076" s="94">
        <v>0</v>
      </c>
      <c r="AP33076" s="94">
        <v>10098</v>
      </c>
      <c r="AQ33076" s="94">
        <v>20</v>
      </c>
      <c r="AS33076" s="94">
        <v>311</v>
      </c>
      <c r="AU33076" s="94">
        <v>-3</v>
      </c>
      <c r="AV33076" s="94">
        <v>8629</v>
      </c>
      <c r="AW33076" s="94">
        <v>1106</v>
      </c>
      <c r="AX33076" s="94">
        <v>3072</v>
      </c>
      <c r="AY33076" s="94">
        <v>711</v>
      </c>
      <c r="AZ33076" s="94">
        <v>8283</v>
      </c>
      <c r="BA33076" s="94">
        <v>2243</v>
      </c>
      <c r="BB33076" s="94">
        <v>4325</v>
      </c>
      <c r="BC33076" s="94">
        <v>970</v>
      </c>
    </row>
    <row r="33077" spans="1:55">
      <c r="A33077" s="85" t="s">
        <v>156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55</v>
      </c>
      <c r="G33077" s="89" t="s">
        <v>418</v>
      </c>
      <c r="H33077" s="94">
        <v>29912</v>
      </c>
      <c r="I33077" s="94">
        <v>28898</v>
      </c>
      <c r="J33077" s="94">
        <v>29164</v>
      </c>
      <c r="K33077" s="94">
        <v>264</v>
      </c>
      <c r="O33077" s="94">
        <v>28898</v>
      </c>
      <c r="P33077" s="94">
        <v>29164</v>
      </c>
      <c r="Q33077" s="94">
        <v>264</v>
      </c>
      <c r="R33077" s="94">
        <v>3708</v>
      </c>
      <c r="S33077" s="94">
        <v>10313</v>
      </c>
      <c r="T33077" s="94">
        <v>4880</v>
      </c>
      <c r="V33077" s="94">
        <v>48</v>
      </c>
      <c r="W33077" s="94">
        <v>0</v>
      </c>
      <c r="X33077" s="94">
        <v>10196</v>
      </c>
      <c r="Y33077" s="94">
        <v>20</v>
      </c>
      <c r="AJ33077" s="94">
        <v>3708</v>
      </c>
      <c r="AK33077" s="94">
        <v>10313</v>
      </c>
      <c r="AL33077" s="94">
        <v>4880</v>
      </c>
      <c r="AN33077" s="94">
        <v>48</v>
      </c>
      <c r="AO33077" s="94">
        <v>0</v>
      </c>
      <c r="AP33077" s="94">
        <v>10196</v>
      </c>
      <c r="AQ33077" s="94">
        <v>20</v>
      </c>
      <c r="AS33077" s="94">
        <v>264</v>
      </c>
      <c r="AU33077" s="94">
        <v>0</v>
      </c>
      <c r="AV33077" s="94">
        <v>8501</v>
      </c>
      <c r="AW33077" s="94">
        <v>1104</v>
      </c>
      <c r="AX33077" s="94">
        <v>3066</v>
      </c>
      <c r="AY33077" s="94">
        <v>691</v>
      </c>
      <c r="AZ33077" s="94">
        <v>8201</v>
      </c>
      <c r="BA33077" s="94">
        <v>2184</v>
      </c>
      <c r="BB33077" s="94">
        <v>4204</v>
      </c>
      <c r="BC33077" s="94">
        <v>948</v>
      </c>
    </row>
    <row r="33078" spans="1:55">
      <c r="A33078" s="85" t="s">
        <v>156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55</v>
      </c>
      <c r="G33078" s="89" t="s">
        <v>418</v>
      </c>
      <c r="H33078" s="94">
        <v>30089</v>
      </c>
      <c r="I33078" s="94">
        <v>29143</v>
      </c>
      <c r="J33078" s="94">
        <v>29289</v>
      </c>
      <c r="K33078" s="94">
        <v>145</v>
      </c>
      <c r="O33078" s="94">
        <v>29143</v>
      </c>
      <c r="P33078" s="94">
        <v>29289</v>
      </c>
      <c r="Q33078" s="94">
        <v>145</v>
      </c>
      <c r="R33078" s="94">
        <v>3639</v>
      </c>
      <c r="S33078" s="94">
        <v>10732</v>
      </c>
      <c r="T33078" s="94">
        <v>4879</v>
      </c>
      <c r="V33078" s="94">
        <v>48</v>
      </c>
      <c r="W33078" s="94">
        <v>0</v>
      </c>
      <c r="X33078" s="94">
        <v>9971</v>
      </c>
      <c r="Y33078" s="94">
        <v>20</v>
      </c>
      <c r="AJ33078" s="94">
        <v>3639</v>
      </c>
      <c r="AK33078" s="94">
        <v>10732</v>
      </c>
      <c r="AL33078" s="94">
        <v>4879</v>
      </c>
      <c r="AN33078" s="94">
        <v>48</v>
      </c>
      <c r="AO33078" s="94">
        <v>0</v>
      </c>
      <c r="AP33078" s="94">
        <v>9971</v>
      </c>
      <c r="AQ33078" s="94">
        <v>20</v>
      </c>
      <c r="AS33078" s="94">
        <v>145</v>
      </c>
      <c r="AU33078" s="94">
        <v>0</v>
      </c>
      <c r="AV33078" s="94">
        <v>8588</v>
      </c>
      <c r="AW33078" s="94">
        <v>1103</v>
      </c>
      <c r="AX33078" s="94">
        <v>3075</v>
      </c>
      <c r="AY33078" s="94">
        <v>683</v>
      </c>
      <c r="AZ33078" s="94">
        <v>8320</v>
      </c>
      <c r="BA33078" s="94">
        <v>2164</v>
      </c>
      <c r="BB33078" s="94">
        <v>4256</v>
      </c>
      <c r="BC33078" s="94">
        <v>936</v>
      </c>
    </row>
    <row r="33079" spans="1:55">
      <c r="A33079" s="85" t="s">
        <v>156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55</v>
      </c>
      <c r="G33079" s="89" t="s">
        <v>418</v>
      </c>
      <c r="H33079" s="94">
        <v>31840</v>
      </c>
      <c r="I33079" s="94">
        <v>30872</v>
      </c>
      <c r="J33079" s="94">
        <v>30931</v>
      </c>
      <c r="K33079" s="94">
        <v>58</v>
      </c>
      <c r="O33079" s="94">
        <v>30872</v>
      </c>
      <c r="P33079" s="94">
        <v>30931</v>
      </c>
      <c r="Q33079" s="94">
        <v>58</v>
      </c>
      <c r="R33079" s="94">
        <v>4046</v>
      </c>
      <c r="S33079" s="94">
        <v>12306</v>
      </c>
      <c r="T33079" s="94">
        <v>4879</v>
      </c>
      <c r="V33079" s="94">
        <v>48</v>
      </c>
      <c r="W33079" s="94">
        <v>0</v>
      </c>
      <c r="X33079" s="94">
        <v>9631</v>
      </c>
      <c r="Y33079" s="94">
        <v>21</v>
      </c>
      <c r="AJ33079" s="94">
        <v>4046</v>
      </c>
      <c r="AK33079" s="94">
        <v>12306</v>
      </c>
      <c r="AL33079" s="94">
        <v>4879</v>
      </c>
      <c r="AN33079" s="94">
        <v>48</v>
      </c>
      <c r="AO33079" s="94">
        <v>0</v>
      </c>
      <c r="AP33079" s="94">
        <v>9631</v>
      </c>
      <c r="AQ33079" s="94">
        <v>21</v>
      </c>
      <c r="AS33079" s="94">
        <v>58</v>
      </c>
      <c r="AU33079" s="94">
        <v>0</v>
      </c>
      <c r="AV33079" s="94">
        <v>9064</v>
      </c>
      <c r="AW33079" s="94">
        <v>1154</v>
      </c>
      <c r="AX33079" s="94">
        <v>3081</v>
      </c>
      <c r="AY33079" s="94">
        <v>705</v>
      </c>
      <c r="AZ33079" s="94">
        <v>8978</v>
      </c>
      <c r="BA33079" s="94">
        <v>2265</v>
      </c>
      <c r="BB33079" s="94">
        <v>4576</v>
      </c>
      <c r="BC33079" s="94">
        <v>980</v>
      </c>
    </row>
    <row r="33080" spans="1:55">
      <c r="A33080" s="85" t="s">
        <v>156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55</v>
      </c>
      <c r="G33080" s="89" t="s">
        <v>418</v>
      </c>
      <c r="H33080" s="94">
        <v>35181</v>
      </c>
      <c r="I33080" s="94">
        <v>34038</v>
      </c>
      <c r="J33080" s="94">
        <v>34102</v>
      </c>
      <c r="K33080" s="94">
        <v>63</v>
      </c>
      <c r="O33080" s="94">
        <v>34038</v>
      </c>
      <c r="P33080" s="94">
        <v>34102</v>
      </c>
      <c r="Q33080" s="94">
        <v>63</v>
      </c>
      <c r="R33080" s="94">
        <v>5689</v>
      </c>
      <c r="S33080" s="94">
        <v>14043</v>
      </c>
      <c r="T33080" s="94">
        <v>4879</v>
      </c>
      <c r="V33080" s="94">
        <v>48</v>
      </c>
      <c r="W33080" s="94">
        <v>0</v>
      </c>
      <c r="X33080" s="94">
        <v>9423</v>
      </c>
      <c r="Y33080" s="94">
        <v>20</v>
      </c>
      <c r="AJ33080" s="94">
        <v>5689</v>
      </c>
      <c r="AK33080" s="94">
        <v>14043</v>
      </c>
      <c r="AL33080" s="94">
        <v>4879</v>
      </c>
      <c r="AN33080" s="94">
        <v>48</v>
      </c>
      <c r="AO33080" s="94">
        <v>0</v>
      </c>
      <c r="AP33080" s="94">
        <v>9423</v>
      </c>
      <c r="AQ33080" s="94">
        <v>20</v>
      </c>
      <c r="AS33080" s="94">
        <v>73</v>
      </c>
      <c r="AU33080" s="94">
        <v>-10</v>
      </c>
      <c r="AV33080" s="94">
        <v>9845</v>
      </c>
      <c r="AW33080" s="94">
        <v>1303</v>
      </c>
      <c r="AX33080" s="94">
        <v>3095</v>
      </c>
      <c r="AY33080" s="94">
        <v>763</v>
      </c>
      <c r="AZ33080" s="94">
        <v>10175</v>
      </c>
      <c r="BA33080" s="94">
        <v>2540</v>
      </c>
      <c r="BB33080" s="94">
        <v>5186</v>
      </c>
      <c r="BC33080" s="94">
        <v>1046</v>
      </c>
    </row>
    <row r="33081" spans="1:55">
      <c r="A33081" s="85" t="s">
        <v>156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55</v>
      </c>
      <c r="G33081" s="89" t="s">
        <v>418</v>
      </c>
      <c r="H33081" s="94">
        <v>36325</v>
      </c>
      <c r="I33081" s="94">
        <v>35166</v>
      </c>
      <c r="J33081" s="94">
        <v>35373</v>
      </c>
      <c r="K33081" s="94">
        <v>207</v>
      </c>
      <c r="O33081" s="94">
        <v>35166</v>
      </c>
      <c r="P33081" s="94">
        <v>35373</v>
      </c>
      <c r="Q33081" s="94">
        <v>207</v>
      </c>
      <c r="R33081" s="94">
        <v>6319</v>
      </c>
      <c r="S33081" s="94">
        <v>14612</v>
      </c>
      <c r="T33081" s="94">
        <v>4878</v>
      </c>
      <c r="V33081" s="94">
        <v>88</v>
      </c>
      <c r="W33081" s="94">
        <v>31</v>
      </c>
      <c r="X33081" s="94">
        <v>9426</v>
      </c>
      <c r="Y33081" s="94">
        <v>18</v>
      </c>
      <c r="AJ33081" s="94">
        <v>6319</v>
      </c>
      <c r="AK33081" s="94">
        <v>14612</v>
      </c>
      <c r="AL33081" s="94">
        <v>4878</v>
      </c>
      <c r="AN33081" s="94">
        <v>88</v>
      </c>
      <c r="AO33081" s="94">
        <v>31</v>
      </c>
      <c r="AP33081" s="94">
        <v>9426</v>
      </c>
      <c r="AQ33081" s="94">
        <v>18</v>
      </c>
      <c r="AS33081" s="94">
        <v>216</v>
      </c>
      <c r="AU33081" s="94">
        <v>-9</v>
      </c>
      <c r="AV33081" s="94">
        <v>10087</v>
      </c>
      <c r="AW33081" s="94">
        <v>1347</v>
      </c>
      <c r="AX33081" s="94">
        <v>3100</v>
      </c>
      <c r="AY33081" s="94">
        <v>785</v>
      </c>
      <c r="AZ33081" s="94">
        <v>10691</v>
      </c>
      <c r="BA33081" s="94">
        <v>2613</v>
      </c>
      <c r="BB33081" s="94">
        <v>5431</v>
      </c>
      <c r="BC33081" s="94">
        <v>1114</v>
      </c>
    </row>
    <row r="33082" spans="1:55">
      <c r="A33082" s="85" t="s">
        <v>156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55</v>
      </c>
      <c r="G33082" s="89" t="s">
        <v>418</v>
      </c>
      <c r="H33082" s="94">
        <v>36605</v>
      </c>
      <c r="I33082" s="94">
        <v>35537</v>
      </c>
      <c r="J33082" s="94">
        <v>35662</v>
      </c>
      <c r="K33082" s="94">
        <v>124</v>
      </c>
      <c r="O33082" s="94">
        <v>35537</v>
      </c>
      <c r="P33082" s="94">
        <v>35662</v>
      </c>
      <c r="Q33082" s="94">
        <v>124</v>
      </c>
      <c r="R33082" s="94">
        <v>6137</v>
      </c>
      <c r="S33082" s="94">
        <v>15286</v>
      </c>
      <c r="T33082" s="94">
        <v>4878</v>
      </c>
      <c r="V33082" s="94">
        <v>73</v>
      </c>
      <c r="W33082" s="94">
        <v>663</v>
      </c>
      <c r="X33082" s="94">
        <v>8606</v>
      </c>
      <c r="Y33082" s="94">
        <v>18</v>
      </c>
      <c r="AJ33082" s="94">
        <v>6137</v>
      </c>
      <c r="AK33082" s="94">
        <v>15286</v>
      </c>
      <c r="AL33082" s="94">
        <v>4878</v>
      </c>
      <c r="AN33082" s="94">
        <v>73</v>
      </c>
      <c r="AO33082" s="94">
        <v>663</v>
      </c>
      <c r="AP33082" s="94">
        <v>8606</v>
      </c>
      <c r="AQ33082" s="94">
        <v>18</v>
      </c>
      <c r="AS33082" s="94">
        <v>73</v>
      </c>
      <c r="AU33082" s="94">
        <v>51</v>
      </c>
      <c r="AV33082" s="94">
        <v>10326</v>
      </c>
      <c r="AW33082" s="94">
        <v>1356</v>
      </c>
      <c r="AX33082" s="94">
        <v>3058</v>
      </c>
      <c r="AY33082" s="94">
        <v>825</v>
      </c>
      <c r="AZ33082" s="94">
        <v>10775</v>
      </c>
      <c r="BA33082" s="94">
        <v>2596</v>
      </c>
      <c r="BB33082" s="94">
        <v>5480</v>
      </c>
      <c r="BC33082" s="94">
        <v>1095</v>
      </c>
    </row>
    <row r="33083" spans="1:55">
      <c r="A33083" s="85" t="s">
        <v>156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55</v>
      </c>
      <c r="G33083" s="89" t="s">
        <v>418</v>
      </c>
      <c r="H33083" s="94">
        <v>37730</v>
      </c>
      <c r="I33083" s="94">
        <v>36798</v>
      </c>
      <c r="J33083" s="94">
        <v>37458</v>
      </c>
      <c r="K33083" s="94">
        <v>660</v>
      </c>
      <c r="O33083" s="94">
        <v>36798</v>
      </c>
      <c r="P33083" s="94">
        <v>37458</v>
      </c>
      <c r="Q33083" s="94">
        <v>660</v>
      </c>
      <c r="R33083" s="94">
        <v>7689</v>
      </c>
      <c r="S33083" s="94">
        <v>17567</v>
      </c>
      <c r="T33083" s="94">
        <v>4877</v>
      </c>
      <c r="V33083" s="94">
        <v>56</v>
      </c>
      <c r="W33083" s="94">
        <v>1473</v>
      </c>
      <c r="X33083" s="94">
        <v>5782</v>
      </c>
      <c r="Y33083" s="94">
        <v>14</v>
      </c>
      <c r="AJ33083" s="94">
        <v>7689</v>
      </c>
      <c r="AK33083" s="94">
        <v>17567</v>
      </c>
      <c r="AL33083" s="94">
        <v>4877</v>
      </c>
      <c r="AN33083" s="94">
        <v>56</v>
      </c>
      <c r="AO33083" s="94">
        <v>1473</v>
      </c>
      <c r="AP33083" s="94">
        <v>5782</v>
      </c>
      <c r="AQ33083" s="94">
        <v>14</v>
      </c>
      <c r="AS33083" s="94">
        <v>170</v>
      </c>
      <c r="AU33083" s="94">
        <v>490</v>
      </c>
      <c r="AV33083" s="94">
        <v>10799</v>
      </c>
      <c r="AW33083" s="94">
        <v>1412</v>
      </c>
      <c r="AX33083" s="94">
        <v>3073</v>
      </c>
      <c r="AY33083" s="94">
        <v>887</v>
      </c>
      <c r="AZ33083" s="94">
        <v>11109</v>
      </c>
      <c r="BA33083" s="94">
        <v>2747</v>
      </c>
      <c r="BB33083" s="94">
        <v>5644</v>
      </c>
      <c r="BC33083" s="94">
        <v>1081</v>
      </c>
    </row>
    <row r="33084" spans="1:55">
      <c r="A33084" s="85" t="s">
        <v>156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55</v>
      </c>
      <c r="G33084" s="89" t="s">
        <v>418</v>
      </c>
      <c r="H33084" s="94">
        <v>39536</v>
      </c>
      <c r="I33084" s="94">
        <v>38409</v>
      </c>
      <c r="J33084" s="94">
        <v>38907</v>
      </c>
      <c r="K33084" s="94">
        <v>496</v>
      </c>
      <c r="O33084" s="94">
        <v>38409</v>
      </c>
      <c r="P33084" s="94">
        <v>38907</v>
      </c>
      <c r="Q33084" s="94">
        <v>496</v>
      </c>
      <c r="R33084" s="94">
        <v>8326</v>
      </c>
      <c r="S33084" s="94">
        <v>18735</v>
      </c>
      <c r="T33084" s="94">
        <v>4878</v>
      </c>
      <c r="V33084" s="94">
        <v>56</v>
      </c>
      <c r="W33084" s="94">
        <v>1549</v>
      </c>
      <c r="X33084" s="94">
        <v>5351</v>
      </c>
      <c r="Y33084" s="94">
        <v>12</v>
      </c>
      <c r="AJ33084" s="94">
        <v>8326</v>
      </c>
      <c r="AK33084" s="94">
        <v>18735</v>
      </c>
      <c r="AL33084" s="94">
        <v>4878</v>
      </c>
      <c r="AN33084" s="94">
        <v>56</v>
      </c>
      <c r="AO33084" s="94">
        <v>1549</v>
      </c>
      <c r="AP33084" s="94">
        <v>5351</v>
      </c>
      <c r="AQ33084" s="94">
        <v>12</v>
      </c>
      <c r="AS33084" s="94">
        <v>221</v>
      </c>
      <c r="AU33084" s="94">
        <v>276</v>
      </c>
      <c r="AV33084" s="94">
        <v>11376</v>
      </c>
      <c r="AW33084" s="94">
        <v>1475</v>
      </c>
      <c r="AX33084" s="94">
        <v>3097</v>
      </c>
      <c r="AY33084" s="94">
        <v>912</v>
      </c>
      <c r="AZ33084" s="94">
        <v>11522</v>
      </c>
      <c r="BA33084" s="94">
        <v>2957</v>
      </c>
      <c r="BB33084" s="94">
        <v>5906</v>
      </c>
      <c r="BC33084" s="94">
        <v>1127</v>
      </c>
    </row>
    <row r="33085" spans="1:55">
      <c r="A33085" s="85" t="s">
        <v>156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55</v>
      </c>
      <c r="G33085" s="89" t="s">
        <v>418</v>
      </c>
      <c r="H33085" s="94">
        <v>41445</v>
      </c>
      <c r="I33085" s="94">
        <v>40306</v>
      </c>
      <c r="J33085" s="94">
        <v>40651</v>
      </c>
      <c r="K33085" s="94">
        <v>344</v>
      </c>
      <c r="O33085" s="94">
        <v>40306</v>
      </c>
      <c r="P33085" s="94">
        <v>40651</v>
      </c>
      <c r="Q33085" s="94">
        <v>344</v>
      </c>
      <c r="R33085" s="94">
        <v>8533</v>
      </c>
      <c r="S33085" s="94">
        <v>20093</v>
      </c>
      <c r="T33085" s="94">
        <v>4879</v>
      </c>
      <c r="V33085" s="94">
        <v>57</v>
      </c>
      <c r="W33085" s="94">
        <v>1565</v>
      </c>
      <c r="X33085" s="94">
        <v>5512</v>
      </c>
      <c r="Y33085" s="94">
        <v>12</v>
      </c>
      <c r="AJ33085" s="94">
        <v>8533</v>
      </c>
      <c r="AK33085" s="94">
        <v>20093</v>
      </c>
      <c r="AL33085" s="94">
        <v>4879</v>
      </c>
      <c r="AN33085" s="94">
        <v>57</v>
      </c>
      <c r="AO33085" s="94">
        <v>1565</v>
      </c>
      <c r="AP33085" s="94">
        <v>5512</v>
      </c>
      <c r="AQ33085" s="94">
        <v>12</v>
      </c>
      <c r="AS33085" s="94">
        <v>305</v>
      </c>
      <c r="AU33085" s="94">
        <v>39</v>
      </c>
      <c r="AV33085" s="94">
        <v>11986</v>
      </c>
      <c r="AW33085" s="94">
        <v>1516</v>
      </c>
      <c r="AX33085" s="94">
        <v>3166</v>
      </c>
      <c r="AY33085" s="94">
        <v>934</v>
      </c>
      <c r="AZ33085" s="94">
        <v>12019</v>
      </c>
      <c r="BA33085" s="94">
        <v>3222</v>
      </c>
      <c r="BB33085" s="94">
        <v>6249</v>
      </c>
      <c r="BC33085" s="94">
        <v>1157</v>
      </c>
    </row>
    <row r="33086" spans="1:55">
      <c r="A33086" s="85" t="s">
        <v>156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55</v>
      </c>
      <c r="G33086" s="89" t="s">
        <v>418</v>
      </c>
      <c r="H33086" s="94">
        <v>43453</v>
      </c>
      <c r="I33086" s="94">
        <v>42270</v>
      </c>
      <c r="J33086" s="94">
        <v>42427</v>
      </c>
      <c r="K33086" s="94">
        <v>156</v>
      </c>
      <c r="O33086" s="94">
        <v>42270</v>
      </c>
      <c r="P33086" s="94">
        <v>42427</v>
      </c>
      <c r="Q33086" s="94">
        <v>156</v>
      </c>
      <c r="R33086" s="94">
        <v>8599</v>
      </c>
      <c r="S33086" s="94">
        <v>21121</v>
      </c>
      <c r="T33086" s="94">
        <v>4878</v>
      </c>
      <c r="V33086" s="94">
        <v>56</v>
      </c>
      <c r="W33086" s="94">
        <v>1573</v>
      </c>
      <c r="X33086" s="94">
        <v>6188</v>
      </c>
      <c r="Y33086" s="94">
        <v>11</v>
      </c>
      <c r="AJ33086" s="94">
        <v>8599</v>
      </c>
      <c r="AK33086" s="94">
        <v>21121</v>
      </c>
      <c r="AL33086" s="94">
        <v>4878</v>
      </c>
      <c r="AN33086" s="94">
        <v>56</v>
      </c>
      <c r="AO33086" s="94">
        <v>1573</v>
      </c>
      <c r="AP33086" s="94">
        <v>6188</v>
      </c>
      <c r="AQ33086" s="94">
        <v>11</v>
      </c>
      <c r="AS33086" s="94">
        <v>319</v>
      </c>
      <c r="AU33086" s="94">
        <v>-163</v>
      </c>
      <c r="AV33086" s="94">
        <v>12602</v>
      </c>
      <c r="AW33086" s="94">
        <v>1571</v>
      </c>
      <c r="AX33086" s="94">
        <v>3205</v>
      </c>
      <c r="AY33086" s="94">
        <v>957</v>
      </c>
      <c r="AZ33086" s="94">
        <v>12530</v>
      </c>
      <c r="BA33086" s="94">
        <v>3532</v>
      </c>
      <c r="BB33086" s="94">
        <v>6601</v>
      </c>
      <c r="BC33086" s="94">
        <v>1211</v>
      </c>
    </row>
    <row r="33087" spans="1:55">
      <c r="A33087" s="85" t="s">
        <v>156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55</v>
      </c>
      <c r="G33087" s="89" t="s">
        <v>418</v>
      </c>
      <c r="H33087" s="94">
        <v>45856</v>
      </c>
      <c r="I33087" s="94">
        <v>44634</v>
      </c>
      <c r="J33087" s="94">
        <v>44318</v>
      </c>
      <c r="K33087" s="94">
        <v>-318</v>
      </c>
      <c r="O33087" s="94">
        <v>44634</v>
      </c>
      <c r="P33087" s="94">
        <v>44318</v>
      </c>
      <c r="Q33087" s="94">
        <v>-318</v>
      </c>
      <c r="R33087" s="94">
        <v>8582</v>
      </c>
      <c r="S33087" s="94">
        <v>22041</v>
      </c>
      <c r="T33087" s="94">
        <v>4878</v>
      </c>
      <c r="V33087" s="94">
        <v>90</v>
      </c>
      <c r="W33087" s="94">
        <v>1567</v>
      </c>
      <c r="X33087" s="94">
        <v>7148</v>
      </c>
      <c r="Y33087" s="94">
        <v>12</v>
      </c>
      <c r="AJ33087" s="94">
        <v>8582</v>
      </c>
      <c r="AK33087" s="94">
        <v>22041</v>
      </c>
      <c r="AL33087" s="94">
        <v>4878</v>
      </c>
      <c r="AN33087" s="94">
        <v>90</v>
      </c>
      <c r="AO33087" s="94">
        <v>1567</v>
      </c>
      <c r="AP33087" s="94">
        <v>7148</v>
      </c>
      <c r="AQ33087" s="94">
        <v>12</v>
      </c>
      <c r="AS33087" s="94">
        <v>184</v>
      </c>
      <c r="AU33087" s="94">
        <v>-502</v>
      </c>
      <c r="AV33087" s="94">
        <v>13259</v>
      </c>
      <c r="AW33087" s="94">
        <v>1660</v>
      </c>
      <c r="AX33087" s="94">
        <v>3287</v>
      </c>
      <c r="AY33087" s="94">
        <v>1007</v>
      </c>
      <c r="AZ33087" s="94">
        <v>13155</v>
      </c>
      <c r="BA33087" s="94">
        <v>3849</v>
      </c>
      <c r="BB33087" s="94">
        <v>7055</v>
      </c>
      <c r="BC33087" s="94">
        <v>1294</v>
      </c>
    </row>
    <row r="33088" spans="1:55">
      <c r="A33088" s="85" t="s">
        <v>156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55</v>
      </c>
      <c r="G33088" s="89" t="s">
        <v>418</v>
      </c>
      <c r="H33088" s="94">
        <v>47917</v>
      </c>
      <c r="I33088" s="94">
        <v>46767</v>
      </c>
      <c r="J33088" s="94">
        <v>46236</v>
      </c>
      <c r="K33088" s="94">
        <v>-532</v>
      </c>
      <c r="O33088" s="94">
        <v>46767</v>
      </c>
      <c r="P33088" s="94">
        <v>46236</v>
      </c>
      <c r="Q33088" s="94">
        <v>-532</v>
      </c>
      <c r="R33088" s="94">
        <v>8873</v>
      </c>
      <c r="S33088" s="94">
        <v>23016</v>
      </c>
      <c r="T33088" s="94">
        <v>4875</v>
      </c>
      <c r="V33088" s="94">
        <v>90</v>
      </c>
      <c r="W33088" s="94">
        <v>1551</v>
      </c>
      <c r="X33088" s="94">
        <v>7819</v>
      </c>
      <c r="Y33088" s="94">
        <v>12</v>
      </c>
      <c r="AJ33088" s="94">
        <v>8873</v>
      </c>
      <c r="AK33088" s="94">
        <v>23016</v>
      </c>
      <c r="AL33088" s="94">
        <v>4875</v>
      </c>
      <c r="AN33088" s="94">
        <v>90</v>
      </c>
      <c r="AO33088" s="94">
        <v>1551</v>
      </c>
      <c r="AP33088" s="94">
        <v>7819</v>
      </c>
      <c r="AQ33088" s="94">
        <v>12</v>
      </c>
      <c r="AS33088" s="94">
        <v>77</v>
      </c>
      <c r="AU33088" s="94">
        <v>-609</v>
      </c>
      <c r="AV33088" s="94">
        <v>13836</v>
      </c>
      <c r="AW33088" s="94">
        <v>1707</v>
      </c>
      <c r="AX33088" s="94">
        <v>3330</v>
      </c>
      <c r="AY33088" s="94">
        <v>1040</v>
      </c>
      <c r="AZ33088" s="94">
        <v>13793</v>
      </c>
      <c r="BA33088" s="94">
        <v>4076</v>
      </c>
      <c r="BB33088" s="94">
        <v>7530</v>
      </c>
      <c r="BC33088" s="94">
        <v>1397</v>
      </c>
    </row>
    <row r="33089" spans="1:55">
      <c r="A33089" s="85" t="s">
        <v>156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55</v>
      </c>
      <c r="G33089" s="89" t="s">
        <v>418</v>
      </c>
      <c r="H33089" s="94">
        <v>49901</v>
      </c>
      <c r="I33089" s="94">
        <v>48665</v>
      </c>
      <c r="J33089" s="94">
        <v>47858</v>
      </c>
      <c r="K33089" s="94">
        <v>-808</v>
      </c>
      <c r="O33089" s="94">
        <v>48665</v>
      </c>
      <c r="P33089" s="94">
        <v>47858</v>
      </c>
      <c r="Q33089" s="94">
        <v>-808</v>
      </c>
      <c r="R33089" s="94">
        <v>9056</v>
      </c>
      <c r="S33089" s="94">
        <v>24044</v>
      </c>
      <c r="T33089" s="94">
        <v>4873</v>
      </c>
      <c r="V33089" s="94">
        <v>115</v>
      </c>
      <c r="W33089" s="94">
        <v>1528</v>
      </c>
      <c r="X33089" s="94">
        <v>8230</v>
      </c>
      <c r="Y33089" s="94">
        <v>13</v>
      </c>
      <c r="AJ33089" s="94">
        <v>9056</v>
      </c>
      <c r="AK33089" s="94">
        <v>24044</v>
      </c>
      <c r="AL33089" s="94">
        <v>4873</v>
      </c>
      <c r="AN33089" s="94">
        <v>115</v>
      </c>
      <c r="AO33089" s="94">
        <v>1528</v>
      </c>
      <c r="AP33089" s="94">
        <v>8230</v>
      </c>
      <c r="AQ33089" s="94">
        <v>13</v>
      </c>
      <c r="AS33089" s="94">
        <v>1</v>
      </c>
      <c r="AU33089" s="94">
        <v>-809</v>
      </c>
      <c r="AV33089" s="94">
        <v>14419</v>
      </c>
      <c r="AW33089" s="94">
        <v>1781</v>
      </c>
      <c r="AX33089" s="94">
        <v>3366</v>
      </c>
      <c r="AY33089" s="94">
        <v>1074</v>
      </c>
      <c r="AZ33089" s="94">
        <v>14284</v>
      </c>
      <c r="BA33089" s="94">
        <v>4324</v>
      </c>
      <c r="BB33089" s="94">
        <v>7882</v>
      </c>
      <c r="BC33089" s="94">
        <v>1484</v>
      </c>
    </row>
    <row r="33090" spans="1:55">
      <c r="A33090" s="85" t="s">
        <v>156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55</v>
      </c>
      <c r="G33090" s="89" t="s">
        <v>418</v>
      </c>
      <c r="H33090" s="94">
        <v>51305</v>
      </c>
      <c r="I33090" s="94">
        <v>50169</v>
      </c>
      <c r="J33090" s="94">
        <v>49455</v>
      </c>
      <c r="K33090" s="94">
        <v>-715</v>
      </c>
      <c r="O33090" s="94">
        <v>50169</v>
      </c>
      <c r="P33090" s="94">
        <v>49455</v>
      </c>
      <c r="Q33090" s="94">
        <v>-715</v>
      </c>
      <c r="R33090" s="94">
        <v>9051</v>
      </c>
      <c r="S33090" s="94">
        <v>25002</v>
      </c>
      <c r="T33090" s="94">
        <v>4872</v>
      </c>
      <c r="V33090" s="94">
        <v>116</v>
      </c>
      <c r="W33090" s="94">
        <v>1481</v>
      </c>
      <c r="X33090" s="94">
        <v>8918</v>
      </c>
      <c r="Y33090" s="94">
        <v>13</v>
      </c>
      <c r="AJ33090" s="94">
        <v>9051</v>
      </c>
      <c r="AK33090" s="94">
        <v>25002</v>
      </c>
      <c r="AL33090" s="94">
        <v>4872</v>
      </c>
      <c r="AN33090" s="94">
        <v>116</v>
      </c>
      <c r="AO33090" s="94">
        <v>1481</v>
      </c>
      <c r="AP33090" s="94">
        <v>8918</v>
      </c>
      <c r="AQ33090" s="94">
        <v>13</v>
      </c>
      <c r="AS33090" s="94">
        <v>-65</v>
      </c>
      <c r="AU33090" s="94">
        <v>-650</v>
      </c>
      <c r="AV33090" s="94">
        <v>14829</v>
      </c>
      <c r="AW33090" s="94">
        <v>1811</v>
      </c>
      <c r="AX33090" s="94">
        <v>3377</v>
      </c>
      <c r="AY33090" s="94">
        <v>1112</v>
      </c>
      <c r="AZ33090" s="94">
        <v>14749</v>
      </c>
      <c r="BA33090" s="94">
        <v>4452</v>
      </c>
      <c r="BB33090" s="94">
        <v>8237</v>
      </c>
      <c r="BC33090" s="94">
        <v>1574</v>
      </c>
    </row>
    <row r="33091" spans="1:55">
      <c r="A33091" s="85" t="s">
        <v>156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55</v>
      </c>
      <c r="G33091" s="89" t="s">
        <v>418</v>
      </c>
      <c r="H33091" s="94">
        <v>51750</v>
      </c>
      <c r="I33091" s="94">
        <v>50688</v>
      </c>
      <c r="J33091" s="94">
        <v>49902</v>
      </c>
      <c r="K33091" s="94">
        <v>-786</v>
      </c>
      <c r="O33091" s="94">
        <v>50688</v>
      </c>
      <c r="P33091" s="94">
        <v>49902</v>
      </c>
      <c r="Q33091" s="94">
        <v>-786</v>
      </c>
      <c r="R33091" s="94">
        <v>9092</v>
      </c>
      <c r="S33091" s="94">
        <v>25350</v>
      </c>
      <c r="T33091" s="94">
        <v>4871</v>
      </c>
      <c r="V33091" s="94">
        <v>117</v>
      </c>
      <c r="W33091" s="94">
        <v>1389</v>
      </c>
      <c r="X33091" s="94">
        <v>9071</v>
      </c>
      <c r="Y33091" s="94">
        <v>13</v>
      </c>
      <c r="AJ33091" s="94">
        <v>9092</v>
      </c>
      <c r="AK33091" s="94">
        <v>25350</v>
      </c>
      <c r="AL33091" s="94">
        <v>4871</v>
      </c>
      <c r="AN33091" s="94">
        <v>117</v>
      </c>
      <c r="AO33091" s="94">
        <v>1389</v>
      </c>
      <c r="AP33091" s="94">
        <v>9071</v>
      </c>
      <c r="AQ33091" s="94">
        <v>13</v>
      </c>
      <c r="AS33091" s="94">
        <v>0</v>
      </c>
      <c r="AU33091" s="94">
        <v>-786</v>
      </c>
      <c r="AV33091" s="94">
        <v>14884</v>
      </c>
      <c r="AW33091" s="94">
        <v>1834</v>
      </c>
      <c r="AX33091" s="94">
        <v>3346</v>
      </c>
      <c r="AY33091" s="94">
        <v>1116</v>
      </c>
      <c r="AZ33091" s="94">
        <v>14939</v>
      </c>
      <c r="BA33091" s="94">
        <v>4461</v>
      </c>
      <c r="BB33091" s="94">
        <v>8445</v>
      </c>
      <c r="BC33091" s="94">
        <v>1660</v>
      </c>
    </row>
    <row r="33092" spans="1:55">
      <c r="A33092" s="85" t="s">
        <v>156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55</v>
      </c>
      <c r="G33092" s="89" t="s">
        <v>418</v>
      </c>
      <c r="H33092" s="94">
        <v>50494</v>
      </c>
      <c r="I33092" s="94">
        <v>49902</v>
      </c>
      <c r="J33092" s="94">
        <v>49230</v>
      </c>
      <c r="K33092" s="94">
        <v>-672</v>
      </c>
      <c r="O33092" s="94">
        <v>49902</v>
      </c>
      <c r="P33092" s="94">
        <v>49230</v>
      </c>
      <c r="Q33092" s="94">
        <v>-672</v>
      </c>
      <c r="R33092" s="94">
        <v>8894</v>
      </c>
      <c r="S33092" s="94">
        <v>24741</v>
      </c>
      <c r="T33092" s="94">
        <v>4870</v>
      </c>
      <c r="V33092" s="94">
        <v>118</v>
      </c>
      <c r="W33092" s="94">
        <v>1006</v>
      </c>
      <c r="X33092" s="94">
        <v>9589</v>
      </c>
      <c r="Y33092" s="94">
        <v>12</v>
      </c>
      <c r="AJ33092" s="94">
        <v>8894</v>
      </c>
      <c r="AK33092" s="94">
        <v>24741</v>
      </c>
      <c r="AL33092" s="94">
        <v>4870</v>
      </c>
      <c r="AN33092" s="94">
        <v>118</v>
      </c>
      <c r="AO33092" s="94">
        <v>1006</v>
      </c>
      <c r="AP33092" s="94">
        <v>9589</v>
      </c>
      <c r="AQ33092" s="94">
        <v>12</v>
      </c>
      <c r="AS33092" s="94">
        <v>53</v>
      </c>
      <c r="AU33092" s="94">
        <v>-725</v>
      </c>
      <c r="AV33092" s="94">
        <v>14495</v>
      </c>
      <c r="AW33092" s="94">
        <v>1798</v>
      </c>
      <c r="AX33092" s="94">
        <v>3339</v>
      </c>
      <c r="AY33092" s="94">
        <v>1061</v>
      </c>
      <c r="AZ33092" s="94">
        <v>14736</v>
      </c>
      <c r="BA33092" s="94">
        <v>4325</v>
      </c>
      <c r="BB33092" s="94">
        <v>8493</v>
      </c>
      <c r="BC33092" s="94">
        <v>1696</v>
      </c>
    </row>
    <row r="33093" spans="1:55">
      <c r="A33093" s="85" t="s">
        <v>156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55</v>
      </c>
      <c r="G33093" s="89" t="s">
        <v>418</v>
      </c>
      <c r="H33093" s="94">
        <v>48803</v>
      </c>
      <c r="I33093" s="94">
        <v>47964</v>
      </c>
      <c r="J33093" s="94">
        <v>47773</v>
      </c>
      <c r="K33093" s="94">
        <v>-192</v>
      </c>
      <c r="O33093" s="94">
        <v>47964</v>
      </c>
      <c r="P33093" s="94">
        <v>47773</v>
      </c>
      <c r="Q33093" s="94">
        <v>-192</v>
      </c>
      <c r="R33093" s="94">
        <v>8809</v>
      </c>
      <c r="S33093" s="94">
        <v>23325</v>
      </c>
      <c r="T33093" s="94">
        <v>4868</v>
      </c>
      <c r="V33093" s="94">
        <v>112</v>
      </c>
      <c r="W33093" s="94">
        <v>262</v>
      </c>
      <c r="X33093" s="94">
        <v>10387</v>
      </c>
      <c r="Y33093" s="94">
        <v>10</v>
      </c>
      <c r="AJ33093" s="94">
        <v>8809</v>
      </c>
      <c r="AK33093" s="94">
        <v>23325</v>
      </c>
      <c r="AL33093" s="94">
        <v>4868</v>
      </c>
      <c r="AN33093" s="94">
        <v>112</v>
      </c>
      <c r="AO33093" s="94">
        <v>262</v>
      </c>
      <c r="AP33093" s="94">
        <v>10387</v>
      </c>
      <c r="AQ33093" s="94">
        <v>10</v>
      </c>
      <c r="AS33093" s="94">
        <v>102</v>
      </c>
      <c r="AU33093" s="94">
        <v>-294</v>
      </c>
      <c r="AV33093" s="94">
        <v>13819</v>
      </c>
      <c r="AW33093" s="94">
        <v>1726</v>
      </c>
      <c r="AX33093" s="94">
        <v>3298</v>
      </c>
      <c r="AY33093" s="94">
        <v>1004</v>
      </c>
      <c r="AZ33093" s="94">
        <v>14238</v>
      </c>
      <c r="BA33093" s="94">
        <v>4090</v>
      </c>
      <c r="BB33093" s="94">
        <v>8195</v>
      </c>
      <c r="BC33093" s="94">
        <v>1642</v>
      </c>
    </row>
    <row r="33094" spans="1:55">
      <c r="A33094" s="85" t="s">
        <v>156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55</v>
      </c>
      <c r="G33094" s="89" t="s">
        <v>418</v>
      </c>
      <c r="H33094" s="94">
        <v>48026</v>
      </c>
      <c r="I33094" s="94">
        <v>47148</v>
      </c>
      <c r="J33094" s="94">
        <v>47176</v>
      </c>
      <c r="K33094" s="94">
        <v>27</v>
      </c>
      <c r="O33094" s="94">
        <v>47148</v>
      </c>
      <c r="P33094" s="94">
        <v>47176</v>
      </c>
      <c r="Q33094" s="94">
        <v>27</v>
      </c>
      <c r="R33094" s="94">
        <v>8338</v>
      </c>
      <c r="S33094" s="94">
        <v>20062</v>
      </c>
      <c r="T33094" s="94">
        <v>4865</v>
      </c>
      <c r="V33094" s="94">
        <v>76</v>
      </c>
      <c r="W33094" s="94">
        <v>2</v>
      </c>
      <c r="X33094" s="94">
        <v>13821</v>
      </c>
      <c r="Y33094" s="94">
        <v>12</v>
      </c>
      <c r="AJ33094" s="94">
        <v>8338</v>
      </c>
      <c r="AK33094" s="94">
        <v>20062</v>
      </c>
      <c r="AL33094" s="94">
        <v>4865</v>
      </c>
      <c r="AN33094" s="94">
        <v>76</v>
      </c>
      <c r="AO33094" s="94">
        <v>2</v>
      </c>
      <c r="AP33094" s="94">
        <v>13821</v>
      </c>
      <c r="AQ33094" s="94">
        <v>12</v>
      </c>
      <c r="AS33094" s="94">
        <v>174</v>
      </c>
      <c r="AU33094" s="94">
        <v>-147</v>
      </c>
      <c r="AV33094" s="94">
        <v>13402</v>
      </c>
      <c r="AW33094" s="94">
        <v>1698</v>
      </c>
      <c r="AX33094" s="94">
        <v>3308</v>
      </c>
      <c r="AY33094" s="94">
        <v>1007</v>
      </c>
      <c r="AZ33094" s="94">
        <v>14227</v>
      </c>
      <c r="BA33094" s="94">
        <v>3975</v>
      </c>
      <c r="BB33094" s="94">
        <v>7970</v>
      </c>
      <c r="BC33094" s="94">
        <v>1589</v>
      </c>
    </row>
    <row r="33095" spans="1:55">
      <c r="A33095" s="85" t="s">
        <v>156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55</v>
      </c>
      <c r="G33095" s="89" t="s">
        <v>418</v>
      </c>
      <c r="H33095" s="94">
        <v>45928</v>
      </c>
      <c r="I33095" s="94">
        <v>44785</v>
      </c>
      <c r="J33095" s="94">
        <v>44635</v>
      </c>
      <c r="K33095" s="94">
        <v>-151</v>
      </c>
      <c r="O33095" s="94">
        <v>44785</v>
      </c>
      <c r="P33095" s="94">
        <v>44635</v>
      </c>
      <c r="Q33095" s="94">
        <v>-151</v>
      </c>
      <c r="R33095" s="94">
        <v>7896</v>
      </c>
      <c r="S33095" s="94">
        <v>15457</v>
      </c>
      <c r="T33095" s="94">
        <v>4864</v>
      </c>
      <c r="V33095" s="94">
        <v>58</v>
      </c>
      <c r="W33095" s="94">
        <v>0</v>
      </c>
      <c r="X33095" s="94">
        <v>16350</v>
      </c>
      <c r="Y33095" s="94">
        <v>11</v>
      </c>
      <c r="AJ33095" s="94">
        <v>7896</v>
      </c>
      <c r="AK33095" s="94">
        <v>15457</v>
      </c>
      <c r="AL33095" s="94">
        <v>4864</v>
      </c>
      <c r="AN33095" s="94">
        <v>58</v>
      </c>
      <c r="AO33095" s="94">
        <v>0</v>
      </c>
      <c r="AP33095" s="94">
        <v>16350</v>
      </c>
      <c r="AQ33095" s="94">
        <v>11</v>
      </c>
      <c r="AS33095" s="94">
        <v>164</v>
      </c>
      <c r="AU33095" s="94">
        <v>-314</v>
      </c>
      <c r="AV33095" s="94">
        <v>12656</v>
      </c>
      <c r="AW33095" s="94">
        <v>1609</v>
      </c>
      <c r="AX33095" s="94">
        <v>3289</v>
      </c>
      <c r="AY33095" s="94">
        <v>952</v>
      </c>
      <c r="AZ33095" s="94">
        <v>13560</v>
      </c>
      <c r="BA33095" s="94">
        <v>3769</v>
      </c>
      <c r="BB33095" s="94">
        <v>7496</v>
      </c>
      <c r="BC33095" s="94">
        <v>1545</v>
      </c>
    </row>
    <row r="33096" spans="1:55">
      <c r="A33096" s="85" t="s">
        <v>156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55</v>
      </c>
      <c r="G33096" s="89" t="s">
        <v>418</v>
      </c>
      <c r="H33096" s="94">
        <v>42152</v>
      </c>
      <c r="I33096" s="94">
        <v>41078</v>
      </c>
      <c r="J33096" s="94">
        <v>41012</v>
      </c>
      <c r="K33096" s="94">
        <v>-68</v>
      </c>
      <c r="O33096" s="94">
        <v>41078</v>
      </c>
      <c r="P33096" s="94">
        <v>41012</v>
      </c>
      <c r="Q33096" s="94">
        <v>-68</v>
      </c>
      <c r="R33096" s="94">
        <v>6580</v>
      </c>
      <c r="S33096" s="94">
        <v>11987</v>
      </c>
      <c r="T33096" s="94">
        <v>4862</v>
      </c>
      <c r="V33096" s="94">
        <v>57</v>
      </c>
      <c r="W33096" s="94">
        <v>0</v>
      </c>
      <c r="X33096" s="94">
        <v>17513</v>
      </c>
      <c r="Y33096" s="94">
        <v>12</v>
      </c>
      <c r="AJ33096" s="94">
        <v>6580</v>
      </c>
      <c r="AK33096" s="94">
        <v>11987</v>
      </c>
      <c r="AL33096" s="94">
        <v>4862</v>
      </c>
      <c r="AN33096" s="94">
        <v>57</v>
      </c>
      <c r="AO33096" s="94">
        <v>0</v>
      </c>
      <c r="AP33096" s="94">
        <v>17513</v>
      </c>
      <c r="AQ33096" s="94">
        <v>12</v>
      </c>
      <c r="AS33096" s="94">
        <v>227</v>
      </c>
      <c r="AU33096" s="94">
        <v>-295</v>
      </c>
      <c r="AV33096" s="94">
        <v>11650</v>
      </c>
      <c r="AW33096" s="94">
        <v>1454</v>
      </c>
      <c r="AX33096" s="94">
        <v>3243</v>
      </c>
      <c r="AY33096" s="94">
        <v>886</v>
      </c>
      <c r="AZ33096" s="94">
        <v>12337</v>
      </c>
      <c r="BA33096" s="94">
        <v>3418</v>
      </c>
      <c r="BB33096" s="94">
        <v>6772</v>
      </c>
      <c r="BC33096" s="94">
        <v>1432</v>
      </c>
    </row>
    <row r="33097" spans="1:55">
      <c r="A33097" s="85" t="s">
        <v>156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55</v>
      </c>
      <c r="G33097" s="89" t="s">
        <v>418</v>
      </c>
      <c r="H33097" s="94">
        <v>38301</v>
      </c>
      <c r="I33097" s="94">
        <v>37129</v>
      </c>
      <c r="J33097" s="94">
        <v>37039</v>
      </c>
      <c r="K33097" s="94">
        <v>-91</v>
      </c>
      <c r="O33097" s="94">
        <v>37129</v>
      </c>
      <c r="P33097" s="94">
        <v>37039</v>
      </c>
      <c r="Q33097" s="94">
        <v>-91</v>
      </c>
      <c r="R33097" s="94">
        <v>5501</v>
      </c>
      <c r="S33097" s="94">
        <v>9184</v>
      </c>
      <c r="T33097" s="94">
        <v>4862</v>
      </c>
      <c r="V33097" s="94">
        <v>49</v>
      </c>
      <c r="W33097" s="94">
        <v>0</v>
      </c>
      <c r="X33097" s="94">
        <v>17423</v>
      </c>
      <c r="Y33097" s="94">
        <v>11</v>
      </c>
      <c r="AJ33097" s="94">
        <v>5501</v>
      </c>
      <c r="AK33097" s="94">
        <v>9184</v>
      </c>
      <c r="AL33097" s="94">
        <v>4862</v>
      </c>
      <c r="AN33097" s="94">
        <v>49</v>
      </c>
      <c r="AO33097" s="94">
        <v>0</v>
      </c>
      <c r="AP33097" s="94">
        <v>17423</v>
      </c>
      <c r="AQ33097" s="94">
        <v>11</v>
      </c>
      <c r="AS33097" s="94">
        <v>226</v>
      </c>
      <c r="AU33097" s="94">
        <v>-317</v>
      </c>
      <c r="AV33097" s="94">
        <v>10749</v>
      </c>
      <c r="AW33097" s="94">
        <v>1289</v>
      </c>
      <c r="AX33097" s="94">
        <v>3133</v>
      </c>
      <c r="AY33097" s="94">
        <v>813</v>
      </c>
      <c r="AZ33097" s="94">
        <v>11084</v>
      </c>
      <c r="BA33097" s="94">
        <v>3052</v>
      </c>
      <c r="BB33097" s="94">
        <v>6023</v>
      </c>
      <c r="BC33097" s="94">
        <v>1349</v>
      </c>
    </row>
    <row r="33098" spans="1:55">
      <c r="A33098" s="85" t="s">
        <v>156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55</v>
      </c>
      <c r="G33098" s="89" t="s">
        <v>418</v>
      </c>
      <c r="H33098" s="94">
        <v>35590</v>
      </c>
      <c r="I33098" s="94">
        <v>34207</v>
      </c>
      <c r="J33098" s="94">
        <v>34129</v>
      </c>
      <c r="K33098" s="94">
        <v>-78</v>
      </c>
      <c r="O33098" s="94">
        <v>34207</v>
      </c>
      <c r="P33098" s="94">
        <v>34129</v>
      </c>
      <c r="Q33098" s="94">
        <v>-78</v>
      </c>
      <c r="R33098" s="94">
        <v>4560</v>
      </c>
      <c r="S33098" s="94">
        <v>7520</v>
      </c>
      <c r="T33098" s="94">
        <v>4861</v>
      </c>
      <c r="V33098" s="94">
        <v>20</v>
      </c>
      <c r="W33098" s="94">
        <v>0</v>
      </c>
      <c r="X33098" s="94">
        <v>17156</v>
      </c>
      <c r="Y33098" s="94">
        <v>12</v>
      </c>
      <c r="AJ33098" s="94">
        <v>4560</v>
      </c>
      <c r="AK33098" s="94">
        <v>7520</v>
      </c>
      <c r="AL33098" s="94">
        <v>4861</v>
      </c>
      <c r="AN33098" s="94">
        <v>20</v>
      </c>
      <c r="AO33098" s="94">
        <v>0</v>
      </c>
      <c r="AP33098" s="94">
        <v>17156</v>
      </c>
      <c r="AQ33098" s="94">
        <v>12</v>
      </c>
      <c r="AS33098" s="94">
        <v>241</v>
      </c>
      <c r="AU33098" s="94">
        <v>-319</v>
      </c>
      <c r="AV33098" s="94">
        <v>9916</v>
      </c>
      <c r="AW33098" s="94">
        <v>1141</v>
      </c>
      <c r="AX33098" s="94">
        <v>3051</v>
      </c>
      <c r="AY33098" s="94">
        <v>771</v>
      </c>
      <c r="AZ33098" s="94">
        <v>10053</v>
      </c>
      <c r="BA33098" s="94">
        <v>2727</v>
      </c>
      <c r="BB33098" s="94">
        <v>5341</v>
      </c>
      <c r="BC33098" s="94">
        <v>1275</v>
      </c>
    </row>
    <row r="33099" spans="1:55">
      <c r="A33099" s="85" t="s">
        <v>156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55</v>
      </c>
      <c r="G33099" s="89" t="s">
        <v>418</v>
      </c>
      <c r="H33099" s="94">
        <v>33600</v>
      </c>
      <c r="I33099" s="94">
        <v>32339</v>
      </c>
      <c r="J33099" s="94">
        <v>32094</v>
      </c>
      <c r="K33099" s="94">
        <v>-245</v>
      </c>
      <c r="O33099" s="94">
        <v>32339</v>
      </c>
      <c r="P33099" s="94">
        <v>32094</v>
      </c>
      <c r="Q33099" s="94">
        <v>-245</v>
      </c>
      <c r="R33099" s="94">
        <v>3800</v>
      </c>
      <c r="S33099" s="94">
        <v>6750</v>
      </c>
      <c r="T33099" s="94">
        <v>4860</v>
      </c>
      <c r="V33099" s="94">
        <v>36</v>
      </c>
      <c r="W33099" s="94">
        <v>0</v>
      </c>
      <c r="X33099" s="94">
        <v>16637</v>
      </c>
      <c r="Y33099" s="94">
        <v>11</v>
      </c>
      <c r="AJ33099" s="94">
        <v>3800</v>
      </c>
      <c r="AK33099" s="94">
        <v>6750</v>
      </c>
      <c r="AL33099" s="94">
        <v>4860</v>
      </c>
      <c r="AN33099" s="94">
        <v>36</v>
      </c>
      <c r="AO33099" s="94">
        <v>0</v>
      </c>
      <c r="AP33099" s="94">
        <v>16637</v>
      </c>
      <c r="AQ33099" s="94">
        <v>11</v>
      </c>
      <c r="AS33099" s="94">
        <v>75</v>
      </c>
      <c r="AU33099" s="94">
        <v>-320</v>
      </c>
      <c r="AV33099" s="94">
        <v>9412</v>
      </c>
      <c r="AW33099" s="94">
        <v>1076</v>
      </c>
      <c r="AX33099" s="94">
        <v>3057</v>
      </c>
      <c r="AY33099" s="94">
        <v>725</v>
      </c>
      <c r="AZ33099" s="94">
        <v>9420</v>
      </c>
      <c r="BA33099" s="94">
        <v>2539</v>
      </c>
      <c r="BB33099" s="94">
        <v>4958</v>
      </c>
      <c r="BC33099" s="94">
        <v>1197</v>
      </c>
    </row>
    <row r="33100" spans="1:55">
      <c r="A33100" s="85" t="s">
        <v>156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55</v>
      </c>
      <c r="G33100" s="89" t="s">
        <v>418</v>
      </c>
      <c r="H33100" s="94">
        <v>32190</v>
      </c>
      <c r="I33100" s="94">
        <v>31178</v>
      </c>
      <c r="J33100" s="94">
        <v>30830</v>
      </c>
      <c r="K33100" s="94">
        <v>-348</v>
      </c>
      <c r="O33100" s="94">
        <v>31178</v>
      </c>
      <c r="P33100" s="94">
        <v>30830</v>
      </c>
      <c r="Q33100" s="94">
        <v>-348</v>
      </c>
      <c r="R33100" s="94">
        <v>3357</v>
      </c>
      <c r="S33100" s="94">
        <v>6673</v>
      </c>
      <c r="T33100" s="94">
        <v>4860</v>
      </c>
      <c r="V33100" s="94">
        <v>10</v>
      </c>
      <c r="W33100" s="94">
        <v>0</v>
      </c>
      <c r="X33100" s="94">
        <v>15918</v>
      </c>
      <c r="Y33100" s="94">
        <v>12</v>
      </c>
      <c r="AJ33100" s="94">
        <v>3357</v>
      </c>
      <c r="AK33100" s="94">
        <v>6673</v>
      </c>
      <c r="AL33100" s="94">
        <v>4860</v>
      </c>
      <c r="AN33100" s="94">
        <v>10</v>
      </c>
      <c r="AO33100" s="94">
        <v>0</v>
      </c>
      <c r="AP33100" s="94">
        <v>15918</v>
      </c>
      <c r="AQ33100" s="94">
        <v>12</v>
      </c>
      <c r="AS33100" s="94">
        <v>66</v>
      </c>
      <c r="AU33100" s="94">
        <v>-414</v>
      </c>
      <c r="AV33100" s="94">
        <v>9120</v>
      </c>
      <c r="AW33100" s="94">
        <v>1076</v>
      </c>
      <c r="AX33100" s="94">
        <v>3018</v>
      </c>
      <c r="AY33100" s="94">
        <v>715</v>
      </c>
      <c r="AZ33100" s="94">
        <v>8983</v>
      </c>
      <c r="BA33100" s="94">
        <v>2419</v>
      </c>
      <c r="BB33100" s="94">
        <v>4704</v>
      </c>
      <c r="BC33100" s="94">
        <v>1168</v>
      </c>
    </row>
    <row r="33101" spans="1:55">
      <c r="A33101" s="85" t="s">
        <v>156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55</v>
      </c>
      <c r="G33101" s="89" t="s">
        <v>418</v>
      </c>
      <c r="H33101" s="94">
        <v>31359</v>
      </c>
      <c r="I33101" s="94">
        <v>30589</v>
      </c>
      <c r="J33101" s="94">
        <v>30317</v>
      </c>
      <c r="K33101" s="94">
        <v>-273</v>
      </c>
      <c r="O33101" s="94">
        <v>30589</v>
      </c>
      <c r="P33101" s="94">
        <v>30317</v>
      </c>
      <c r="Q33101" s="94">
        <v>-273</v>
      </c>
      <c r="R33101" s="94">
        <v>3156</v>
      </c>
      <c r="S33101" s="94">
        <v>6751</v>
      </c>
      <c r="T33101" s="94">
        <v>4859</v>
      </c>
      <c r="V33101" s="94">
        <v>9</v>
      </c>
      <c r="W33101" s="94">
        <v>0</v>
      </c>
      <c r="X33101" s="94">
        <v>15530</v>
      </c>
      <c r="Y33101" s="94">
        <v>12</v>
      </c>
      <c r="AJ33101" s="94">
        <v>3156</v>
      </c>
      <c r="AK33101" s="94">
        <v>6751</v>
      </c>
      <c r="AL33101" s="94">
        <v>4859</v>
      </c>
      <c r="AN33101" s="94">
        <v>9</v>
      </c>
      <c r="AO33101" s="94">
        <v>0</v>
      </c>
      <c r="AP33101" s="94">
        <v>15530</v>
      </c>
      <c r="AQ33101" s="94">
        <v>12</v>
      </c>
      <c r="AS33101" s="94">
        <v>49</v>
      </c>
      <c r="AU33101" s="94">
        <v>-321</v>
      </c>
      <c r="AV33101" s="94">
        <v>8962</v>
      </c>
      <c r="AW33101" s="94">
        <v>1055</v>
      </c>
      <c r="AX33101" s="94">
        <v>2997</v>
      </c>
      <c r="AY33101" s="94">
        <v>710</v>
      </c>
      <c r="AZ33101" s="94">
        <v>8806</v>
      </c>
      <c r="BA33101" s="94">
        <v>2344</v>
      </c>
      <c r="BB33101" s="94">
        <v>4574</v>
      </c>
      <c r="BC33101" s="94">
        <v>1152</v>
      </c>
    </row>
    <row r="33102" spans="1:55">
      <c r="A33102" s="85" t="s">
        <v>156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55</v>
      </c>
      <c r="G33102" s="89" t="s">
        <v>418</v>
      </c>
      <c r="H33102" s="94">
        <v>31617</v>
      </c>
      <c r="I33102" s="94">
        <v>30750</v>
      </c>
      <c r="J33102" s="94">
        <v>30481</v>
      </c>
      <c r="K33102" s="94">
        <v>-269</v>
      </c>
      <c r="O33102" s="94">
        <v>30750</v>
      </c>
      <c r="P33102" s="94">
        <v>30481</v>
      </c>
      <c r="Q33102" s="94">
        <v>-269</v>
      </c>
      <c r="R33102" s="94">
        <v>3097</v>
      </c>
      <c r="S33102" s="94">
        <v>6906</v>
      </c>
      <c r="T33102" s="94">
        <v>4859</v>
      </c>
      <c r="V33102" s="94">
        <v>9</v>
      </c>
      <c r="W33102" s="94">
        <v>0</v>
      </c>
      <c r="X33102" s="94">
        <v>15602</v>
      </c>
      <c r="Y33102" s="94">
        <v>9</v>
      </c>
      <c r="AJ33102" s="94">
        <v>3097</v>
      </c>
      <c r="AK33102" s="94">
        <v>6906</v>
      </c>
      <c r="AL33102" s="94">
        <v>4859</v>
      </c>
      <c r="AN33102" s="94">
        <v>9</v>
      </c>
      <c r="AO33102" s="94">
        <v>0</v>
      </c>
      <c r="AP33102" s="94">
        <v>15602</v>
      </c>
      <c r="AQ33102" s="94">
        <v>9</v>
      </c>
      <c r="AS33102" s="94">
        <v>48</v>
      </c>
      <c r="AU33102" s="94">
        <v>-318</v>
      </c>
      <c r="AV33102" s="94">
        <v>9026</v>
      </c>
      <c r="AW33102" s="94">
        <v>1097</v>
      </c>
      <c r="AX33102" s="94">
        <v>3004</v>
      </c>
      <c r="AY33102" s="94">
        <v>709</v>
      </c>
      <c r="AZ33102" s="94">
        <v>8852</v>
      </c>
      <c r="BA33102" s="94">
        <v>2329</v>
      </c>
      <c r="BB33102" s="94">
        <v>4560</v>
      </c>
      <c r="BC33102" s="94">
        <v>1154</v>
      </c>
    </row>
    <row r="33103" spans="1:55">
      <c r="A33103" s="85" t="s">
        <v>156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55</v>
      </c>
      <c r="G33103" s="89" t="s">
        <v>418</v>
      </c>
      <c r="H33103" s="94">
        <v>33375</v>
      </c>
      <c r="I33103" s="94">
        <v>32449</v>
      </c>
      <c r="J33103" s="94">
        <v>32209</v>
      </c>
      <c r="K33103" s="94">
        <v>-240</v>
      </c>
      <c r="O33103" s="94">
        <v>32449</v>
      </c>
      <c r="P33103" s="94">
        <v>32209</v>
      </c>
      <c r="Q33103" s="94">
        <v>-240</v>
      </c>
      <c r="R33103" s="94">
        <v>3164</v>
      </c>
      <c r="S33103" s="94">
        <v>7571</v>
      </c>
      <c r="T33103" s="94">
        <v>4858</v>
      </c>
      <c r="V33103" s="94">
        <v>43</v>
      </c>
      <c r="W33103" s="94">
        <v>0</v>
      </c>
      <c r="X33103" s="94">
        <v>16559</v>
      </c>
      <c r="Y33103" s="94">
        <v>14</v>
      </c>
      <c r="AJ33103" s="94">
        <v>3164</v>
      </c>
      <c r="AK33103" s="94">
        <v>7571</v>
      </c>
      <c r="AL33103" s="94">
        <v>4858</v>
      </c>
      <c r="AN33103" s="94">
        <v>43</v>
      </c>
      <c r="AO33103" s="94">
        <v>0</v>
      </c>
      <c r="AP33103" s="94">
        <v>16559</v>
      </c>
      <c r="AQ33103" s="94">
        <v>14</v>
      </c>
      <c r="AS33103" s="94">
        <v>48</v>
      </c>
      <c r="AU33103" s="94">
        <v>-288</v>
      </c>
      <c r="AV33103" s="94">
        <v>9497</v>
      </c>
      <c r="AW33103" s="94">
        <v>1162</v>
      </c>
      <c r="AX33103" s="94">
        <v>3007</v>
      </c>
      <c r="AY33103" s="94">
        <v>739</v>
      </c>
      <c r="AZ33103" s="94">
        <v>9525</v>
      </c>
      <c r="BA33103" s="94">
        <v>2441</v>
      </c>
      <c r="BB33103" s="94">
        <v>4817</v>
      </c>
      <c r="BC33103" s="94">
        <v>1191</v>
      </c>
    </row>
    <row r="33104" spans="1:55">
      <c r="A33104" s="85" t="s">
        <v>156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55</v>
      </c>
      <c r="G33104" s="89" t="s">
        <v>418</v>
      </c>
      <c r="H33104" s="94">
        <v>36498</v>
      </c>
      <c r="I33104" s="94">
        <v>35582</v>
      </c>
      <c r="J33104" s="94">
        <v>35303</v>
      </c>
      <c r="K33104" s="94">
        <v>-280</v>
      </c>
      <c r="O33104" s="94">
        <v>35582</v>
      </c>
      <c r="P33104" s="94">
        <v>35303</v>
      </c>
      <c r="Q33104" s="94">
        <v>-280</v>
      </c>
      <c r="R33104" s="94">
        <v>4452</v>
      </c>
      <c r="S33104" s="94">
        <v>8856</v>
      </c>
      <c r="T33104" s="94">
        <v>4857</v>
      </c>
      <c r="V33104" s="94">
        <v>73</v>
      </c>
      <c r="W33104" s="94">
        <v>0</v>
      </c>
      <c r="X33104" s="94">
        <v>17053</v>
      </c>
      <c r="Y33104" s="94">
        <v>12</v>
      </c>
      <c r="AJ33104" s="94">
        <v>4452</v>
      </c>
      <c r="AK33104" s="94">
        <v>8856</v>
      </c>
      <c r="AL33104" s="94">
        <v>4857</v>
      </c>
      <c r="AN33104" s="94">
        <v>73</v>
      </c>
      <c r="AO33104" s="94">
        <v>0</v>
      </c>
      <c r="AP33104" s="94">
        <v>17053</v>
      </c>
      <c r="AQ33104" s="94">
        <v>12</v>
      </c>
      <c r="AS33104" s="94">
        <v>48</v>
      </c>
      <c r="AU33104" s="94">
        <v>-328</v>
      </c>
      <c r="AV33104" s="94">
        <v>10258</v>
      </c>
      <c r="AW33104" s="94">
        <v>1309</v>
      </c>
      <c r="AX33104" s="94">
        <v>3044</v>
      </c>
      <c r="AY33104" s="94">
        <v>797</v>
      </c>
      <c r="AZ33104" s="94">
        <v>10741</v>
      </c>
      <c r="BA33104" s="94">
        <v>2728</v>
      </c>
      <c r="BB33104" s="94">
        <v>5353</v>
      </c>
      <c r="BC33104" s="94">
        <v>1270</v>
      </c>
    </row>
    <row r="33105" spans="1:55">
      <c r="A33105" s="85" t="s">
        <v>156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55</v>
      </c>
      <c r="G33105" s="89" t="s">
        <v>418</v>
      </c>
      <c r="H33105" s="94">
        <v>37452</v>
      </c>
      <c r="I33105" s="94">
        <v>36547</v>
      </c>
      <c r="J33105" s="94">
        <v>36279</v>
      </c>
      <c r="K33105" s="94">
        <v>-269</v>
      </c>
      <c r="O33105" s="94">
        <v>36547</v>
      </c>
      <c r="P33105" s="94">
        <v>36279</v>
      </c>
      <c r="Q33105" s="94">
        <v>-269</v>
      </c>
      <c r="R33105" s="94">
        <v>4934</v>
      </c>
      <c r="S33105" s="94">
        <v>9486</v>
      </c>
      <c r="T33105" s="94">
        <v>4857</v>
      </c>
      <c r="V33105" s="94">
        <v>82</v>
      </c>
      <c r="W33105" s="94">
        <v>22</v>
      </c>
      <c r="X33105" s="94">
        <v>16885</v>
      </c>
      <c r="Y33105" s="94">
        <v>14</v>
      </c>
      <c r="AJ33105" s="94">
        <v>4934</v>
      </c>
      <c r="AK33105" s="94">
        <v>9486</v>
      </c>
      <c r="AL33105" s="94">
        <v>4857</v>
      </c>
      <c r="AN33105" s="94">
        <v>82</v>
      </c>
      <c r="AO33105" s="94">
        <v>22</v>
      </c>
      <c r="AP33105" s="94">
        <v>16885</v>
      </c>
      <c r="AQ33105" s="94">
        <v>14</v>
      </c>
      <c r="AS33105" s="94">
        <v>49</v>
      </c>
      <c r="AU33105" s="94">
        <v>-318</v>
      </c>
      <c r="AV33105" s="94">
        <v>10454</v>
      </c>
      <c r="AW33105" s="94">
        <v>1351</v>
      </c>
      <c r="AX33105" s="94">
        <v>3055</v>
      </c>
      <c r="AY33105" s="94">
        <v>818</v>
      </c>
      <c r="AZ33105" s="94">
        <v>11219</v>
      </c>
      <c r="BA33105" s="94">
        <v>2798</v>
      </c>
      <c r="BB33105" s="94">
        <v>5559</v>
      </c>
      <c r="BC33105" s="94">
        <v>1291</v>
      </c>
    </row>
    <row r="33106" spans="1:55">
      <c r="A33106" s="85" t="s">
        <v>156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55</v>
      </c>
      <c r="G33106" s="89" t="s">
        <v>418</v>
      </c>
      <c r="H33106" s="94">
        <v>37761</v>
      </c>
      <c r="I33106" s="94">
        <v>37024</v>
      </c>
      <c r="J33106" s="94">
        <v>36663</v>
      </c>
      <c r="K33106" s="94">
        <v>-362</v>
      </c>
      <c r="O33106" s="94">
        <v>37024</v>
      </c>
      <c r="P33106" s="94">
        <v>36663</v>
      </c>
      <c r="Q33106" s="94">
        <v>-362</v>
      </c>
      <c r="R33106" s="94">
        <v>4787</v>
      </c>
      <c r="S33106" s="94">
        <v>10401</v>
      </c>
      <c r="T33106" s="94">
        <v>4857</v>
      </c>
      <c r="V33106" s="94">
        <v>83</v>
      </c>
      <c r="W33106" s="94">
        <v>629</v>
      </c>
      <c r="X33106" s="94">
        <v>15894</v>
      </c>
      <c r="Y33106" s="94">
        <v>12</v>
      </c>
      <c r="AJ33106" s="94">
        <v>4787</v>
      </c>
      <c r="AK33106" s="94">
        <v>10401</v>
      </c>
      <c r="AL33106" s="94">
        <v>4857</v>
      </c>
      <c r="AN33106" s="94">
        <v>83</v>
      </c>
      <c r="AO33106" s="94">
        <v>629</v>
      </c>
      <c r="AP33106" s="94">
        <v>15894</v>
      </c>
      <c r="AQ33106" s="94">
        <v>12</v>
      </c>
      <c r="AS33106" s="94">
        <v>48</v>
      </c>
      <c r="AU33106" s="94">
        <v>-410</v>
      </c>
      <c r="AV33106" s="94">
        <v>10771</v>
      </c>
      <c r="AW33106" s="94">
        <v>1382</v>
      </c>
      <c r="AX33106" s="94">
        <v>3060</v>
      </c>
      <c r="AY33106" s="94">
        <v>830</v>
      </c>
      <c r="AZ33106" s="94">
        <v>11298</v>
      </c>
      <c r="BA33106" s="94">
        <v>2804</v>
      </c>
      <c r="BB33106" s="94">
        <v>5583</v>
      </c>
      <c r="BC33106" s="94">
        <v>1266</v>
      </c>
    </row>
    <row r="33107" spans="1:55">
      <c r="A33107" s="85" t="s">
        <v>156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55</v>
      </c>
      <c r="G33107" s="89" t="s">
        <v>418</v>
      </c>
      <c r="H33107" s="94">
        <v>39349</v>
      </c>
      <c r="I33107" s="94">
        <v>38391</v>
      </c>
      <c r="J33107" s="94">
        <v>38011</v>
      </c>
      <c r="K33107" s="94">
        <v>-381</v>
      </c>
      <c r="O33107" s="94">
        <v>38391</v>
      </c>
      <c r="P33107" s="94">
        <v>38011</v>
      </c>
      <c r="Q33107" s="94">
        <v>-381</v>
      </c>
      <c r="R33107" s="94">
        <v>5692</v>
      </c>
      <c r="S33107" s="94">
        <v>12109</v>
      </c>
      <c r="T33107" s="94">
        <v>4856</v>
      </c>
      <c r="V33107" s="94">
        <v>84</v>
      </c>
      <c r="W33107" s="94">
        <v>1426</v>
      </c>
      <c r="X33107" s="94">
        <v>13833</v>
      </c>
      <c r="Y33107" s="94">
        <v>11</v>
      </c>
      <c r="AJ33107" s="94">
        <v>5692</v>
      </c>
      <c r="AK33107" s="94">
        <v>12109</v>
      </c>
      <c r="AL33107" s="94">
        <v>4856</v>
      </c>
      <c r="AN33107" s="94">
        <v>84</v>
      </c>
      <c r="AO33107" s="94">
        <v>1426</v>
      </c>
      <c r="AP33107" s="94">
        <v>13833</v>
      </c>
      <c r="AQ33107" s="94">
        <v>11</v>
      </c>
      <c r="AS33107" s="94">
        <v>48</v>
      </c>
      <c r="AU33107" s="94">
        <v>-429</v>
      </c>
      <c r="AV33107" s="94">
        <v>11311</v>
      </c>
      <c r="AW33107" s="94">
        <v>1431</v>
      </c>
      <c r="AX33107" s="94">
        <v>3080</v>
      </c>
      <c r="AY33107" s="94">
        <v>893</v>
      </c>
      <c r="AZ33107" s="94">
        <v>11737</v>
      </c>
      <c r="BA33107" s="94">
        <v>2926</v>
      </c>
      <c r="BB33107" s="94">
        <v>5728</v>
      </c>
      <c r="BC33107" s="94">
        <v>1236</v>
      </c>
    </row>
    <row r="33108" spans="1:55">
      <c r="A33108" s="85" t="s">
        <v>156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55</v>
      </c>
      <c r="G33108" s="89" t="s">
        <v>418</v>
      </c>
      <c r="H33108" s="94">
        <v>41289</v>
      </c>
      <c r="I33108" s="94">
        <v>40209</v>
      </c>
      <c r="J33108" s="94">
        <v>39935</v>
      </c>
      <c r="K33108" s="94">
        <v>-274</v>
      </c>
      <c r="O33108" s="94">
        <v>40209</v>
      </c>
      <c r="P33108" s="94">
        <v>39935</v>
      </c>
      <c r="Q33108" s="94">
        <v>-274</v>
      </c>
      <c r="R33108" s="94">
        <v>6994</v>
      </c>
      <c r="S33108" s="94">
        <v>13279</v>
      </c>
      <c r="T33108" s="94">
        <v>4857</v>
      </c>
      <c r="V33108" s="94">
        <v>62</v>
      </c>
      <c r="W33108" s="94">
        <v>1536</v>
      </c>
      <c r="X33108" s="94">
        <v>13195</v>
      </c>
      <c r="Y33108" s="94">
        <v>12</v>
      </c>
      <c r="AJ33108" s="94">
        <v>6994</v>
      </c>
      <c r="AK33108" s="94">
        <v>13279</v>
      </c>
      <c r="AL33108" s="94">
        <v>4857</v>
      </c>
      <c r="AN33108" s="94">
        <v>62</v>
      </c>
      <c r="AO33108" s="94">
        <v>1536</v>
      </c>
      <c r="AP33108" s="94">
        <v>13195</v>
      </c>
      <c r="AQ33108" s="94">
        <v>12</v>
      </c>
      <c r="AS33108" s="94">
        <v>48</v>
      </c>
      <c r="AU33108" s="94">
        <v>-322</v>
      </c>
      <c r="AV33108" s="94">
        <v>11894</v>
      </c>
      <c r="AW33108" s="94">
        <v>1503</v>
      </c>
      <c r="AX33108" s="94">
        <v>3110</v>
      </c>
      <c r="AY33108" s="94">
        <v>942</v>
      </c>
      <c r="AZ33108" s="94">
        <v>12268</v>
      </c>
      <c r="BA33108" s="94">
        <v>3132</v>
      </c>
      <c r="BB33108" s="94">
        <v>6013</v>
      </c>
      <c r="BC33108" s="94">
        <v>1294</v>
      </c>
    </row>
    <row r="33109" spans="1:55">
      <c r="A33109" s="85" t="s">
        <v>156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55</v>
      </c>
      <c r="G33109" s="89" t="s">
        <v>418</v>
      </c>
      <c r="H33109" s="94">
        <v>43007</v>
      </c>
      <c r="I33109" s="94">
        <v>42303</v>
      </c>
      <c r="J33109" s="94">
        <v>42133</v>
      </c>
      <c r="K33109" s="94">
        <v>-170</v>
      </c>
      <c r="O33109" s="94">
        <v>42303</v>
      </c>
      <c r="P33109" s="94">
        <v>42133</v>
      </c>
      <c r="Q33109" s="94">
        <v>-170</v>
      </c>
      <c r="R33109" s="94">
        <v>7380</v>
      </c>
      <c r="S33109" s="94">
        <v>14037</v>
      </c>
      <c r="T33109" s="94">
        <v>4861</v>
      </c>
      <c r="V33109" s="94">
        <v>58</v>
      </c>
      <c r="W33109" s="94">
        <v>1498</v>
      </c>
      <c r="X33109" s="94">
        <v>14288</v>
      </c>
      <c r="Y33109" s="94">
        <v>11</v>
      </c>
      <c r="AJ33109" s="94">
        <v>7380</v>
      </c>
      <c r="AK33109" s="94">
        <v>14037</v>
      </c>
      <c r="AL33109" s="94">
        <v>4861</v>
      </c>
      <c r="AN33109" s="94">
        <v>58</v>
      </c>
      <c r="AO33109" s="94">
        <v>1498</v>
      </c>
      <c r="AP33109" s="94">
        <v>14288</v>
      </c>
      <c r="AQ33109" s="94">
        <v>11</v>
      </c>
      <c r="AS33109" s="94">
        <v>48</v>
      </c>
      <c r="AU33109" s="94">
        <v>-218</v>
      </c>
      <c r="AV33109" s="94">
        <v>12495</v>
      </c>
      <c r="AW33109" s="94">
        <v>1560</v>
      </c>
      <c r="AX33109" s="94">
        <v>3176</v>
      </c>
      <c r="AY33109" s="94">
        <v>983</v>
      </c>
      <c r="AZ33109" s="94">
        <v>12856</v>
      </c>
      <c r="BA33109" s="94">
        <v>3367</v>
      </c>
      <c r="BB33109" s="94">
        <v>6387</v>
      </c>
      <c r="BC33109" s="94">
        <v>1418</v>
      </c>
    </row>
    <row r="33110" spans="1:55">
      <c r="A33110" s="85" t="s">
        <v>156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55</v>
      </c>
      <c r="G33110" s="89" t="s">
        <v>418</v>
      </c>
      <c r="H33110" s="94">
        <v>44946</v>
      </c>
      <c r="I33110" s="94">
        <v>44434</v>
      </c>
      <c r="J33110" s="94">
        <v>44253</v>
      </c>
      <c r="K33110" s="94">
        <v>-181</v>
      </c>
      <c r="O33110" s="94">
        <v>44434</v>
      </c>
      <c r="P33110" s="94">
        <v>44253</v>
      </c>
      <c r="Q33110" s="94">
        <v>-181</v>
      </c>
      <c r="R33110" s="94">
        <v>7449</v>
      </c>
      <c r="S33110" s="94">
        <v>15312</v>
      </c>
      <c r="T33110" s="94">
        <v>4858</v>
      </c>
      <c r="V33110" s="94">
        <v>58</v>
      </c>
      <c r="W33110" s="94">
        <v>1429</v>
      </c>
      <c r="X33110" s="94">
        <v>15136</v>
      </c>
      <c r="Y33110" s="94">
        <v>10</v>
      </c>
      <c r="AJ33110" s="94">
        <v>7449</v>
      </c>
      <c r="AK33110" s="94">
        <v>15312</v>
      </c>
      <c r="AL33110" s="94">
        <v>4858</v>
      </c>
      <c r="AN33110" s="94">
        <v>58</v>
      </c>
      <c r="AO33110" s="94">
        <v>1429</v>
      </c>
      <c r="AP33110" s="94">
        <v>15136</v>
      </c>
      <c r="AQ33110" s="94">
        <v>10</v>
      </c>
      <c r="AS33110" s="94">
        <v>66</v>
      </c>
      <c r="AU33110" s="94">
        <v>-247</v>
      </c>
      <c r="AV33110" s="94">
        <v>13087</v>
      </c>
      <c r="AW33110" s="94">
        <v>1611</v>
      </c>
      <c r="AX33110" s="94">
        <v>3280</v>
      </c>
      <c r="AY33110" s="94">
        <v>1012</v>
      </c>
      <c r="AZ33110" s="94">
        <v>13443</v>
      </c>
      <c r="BA33110" s="94">
        <v>3632</v>
      </c>
      <c r="BB33110" s="94">
        <v>6822</v>
      </c>
      <c r="BC33110" s="94">
        <v>1477</v>
      </c>
    </row>
    <row r="33111" spans="1:55">
      <c r="A33111" s="85" t="s">
        <v>156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55</v>
      </c>
      <c r="G33111" s="89" t="s">
        <v>418</v>
      </c>
      <c r="H33111" s="94">
        <v>47679</v>
      </c>
      <c r="I33111" s="94">
        <v>46743</v>
      </c>
      <c r="J33111" s="94">
        <v>46649</v>
      </c>
      <c r="K33111" s="94">
        <v>-95</v>
      </c>
      <c r="O33111" s="94">
        <v>46743</v>
      </c>
      <c r="P33111" s="94">
        <v>46649</v>
      </c>
      <c r="Q33111" s="94">
        <v>-95</v>
      </c>
      <c r="R33111" s="94">
        <v>7474</v>
      </c>
      <c r="S33111" s="94">
        <v>17283</v>
      </c>
      <c r="T33111" s="94">
        <v>4854</v>
      </c>
      <c r="V33111" s="94">
        <v>58</v>
      </c>
      <c r="W33111" s="94">
        <v>1462</v>
      </c>
      <c r="X33111" s="94">
        <v>15509</v>
      </c>
      <c r="Y33111" s="94">
        <v>10</v>
      </c>
      <c r="AJ33111" s="94">
        <v>7474</v>
      </c>
      <c r="AK33111" s="94">
        <v>17283</v>
      </c>
      <c r="AL33111" s="94">
        <v>4854</v>
      </c>
      <c r="AN33111" s="94">
        <v>58</v>
      </c>
      <c r="AO33111" s="94">
        <v>1462</v>
      </c>
      <c r="AP33111" s="94">
        <v>15509</v>
      </c>
      <c r="AQ33111" s="94">
        <v>10</v>
      </c>
      <c r="AS33111" s="94">
        <v>-29</v>
      </c>
      <c r="AU33111" s="94">
        <v>-65</v>
      </c>
      <c r="AV33111" s="94">
        <v>13730</v>
      </c>
      <c r="AW33111" s="94">
        <v>1716</v>
      </c>
      <c r="AX33111" s="94">
        <v>3422</v>
      </c>
      <c r="AY33111" s="94">
        <v>1058</v>
      </c>
      <c r="AZ33111" s="94">
        <v>13987</v>
      </c>
      <c r="BA33111" s="94">
        <v>3930</v>
      </c>
      <c r="BB33111" s="94">
        <v>7349</v>
      </c>
      <c r="BC33111" s="94">
        <v>1488</v>
      </c>
    </row>
    <row r="33112" spans="1:55">
      <c r="A33112" s="85" t="s">
        <v>156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55</v>
      </c>
      <c r="G33112" s="89" t="s">
        <v>418</v>
      </c>
      <c r="H33112" s="94">
        <v>49602</v>
      </c>
      <c r="I33112" s="94">
        <v>48560</v>
      </c>
      <c r="J33112" s="94">
        <v>48408</v>
      </c>
      <c r="K33112" s="94">
        <v>-153</v>
      </c>
      <c r="O33112" s="94">
        <v>48560</v>
      </c>
      <c r="P33112" s="94">
        <v>48408</v>
      </c>
      <c r="Q33112" s="94">
        <v>-153</v>
      </c>
      <c r="R33112" s="94">
        <v>8032</v>
      </c>
      <c r="S33112" s="94">
        <v>18729</v>
      </c>
      <c r="T33112" s="94">
        <v>4851</v>
      </c>
      <c r="V33112" s="94">
        <v>58</v>
      </c>
      <c r="W33112" s="94">
        <v>1374</v>
      </c>
      <c r="X33112" s="94">
        <v>15355</v>
      </c>
      <c r="Y33112" s="94">
        <v>10</v>
      </c>
      <c r="AJ33112" s="94">
        <v>8032</v>
      </c>
      <c r="AK33112" s="94">
        <v>18729</v>
      </c>
      <c r="AL33112" s="94">
        <v>4851</v>
      </c>
      <c r="AN33112" s="94">
        <v>58</v>
      </c>
      <c r="AO33112" s="94">
        <v>1374</v>
      </c>
      <c r="AP33112" s="94">
        <v>15355</v>
      </c>
      <c r="AQ33112" s="94">
        <v>10</v>
      </c>
      <c r="AS33112" s="94">
        <v>-90</v>
      </c>
      <c r="AU33112" s="94">
        <v>-63</v>
      </c>
      <c r="AV33112" s="94">
        <v>14251</v>
      </c>
      <c r="AW33112" s="94">
        <v>1756</v>
      </c>
      <c r="AX33112" s="94">
        <v>3494</v>
      </c>
      <c r="AY33112" s="94">
        <v>1041</v>
      </c>
      <c r="AZ33112" s="94">
        <v>14495</v>
      </c>
      <c r="BA33112" s="94">
        <v>4168</v>
      </c>
      <c r="BB33112" s="94">
        <v>7827</v>
      </c>
      <c r="BC33112" s="94">
        <v>1478</v>
      </c>
    </row>
    <row r="33113" spans="1:55">
      <c r="A33113" s="85" t="s">
        <v>156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55</v>
      </c>
      <c r="G33113" s="89" t="s">
        <v>418</v>
      </c>
      <c r="H33113" s="94">
        <v>51463</v>
      </c>
      <c r="I33113" s="94">
        <v>50200</v>
      </c>
      <c r="J33113" s="94">
        <v>49857</v>
      </c>
      <c r="K33113" s="94">
        <v>-342</v>
      </c>
      <c r="O33113" s="94">
        <v>50200</v>
      </c>
      <c r="P33113" s="94">
        <v>49857</v>
      </c>
      <c r="Q33113" s="94">
        <v>-342</v>
      </c>
      <c r="R33113" s="94">
        <v>8577</v>
      </c>
      <c r="S33113" s="94">
        <v>20031</v>
      </c>
      <c r="T33113" s="94">
        <v>4849</v>
      </c>
      <c r="V33113" s="94">
        <v>58</v>
      </c>
      <c r="W33113" s="94">
        <v>1161</v>
      </c>
      <c r="X33113" s="94">
        <v>15172</v>
      </c>
      <c r="Y33113" s="94">
        <v>10</v>
      </c>
      <c r="AJ33113" s="94">
        <v>8577</v>
      </c>
      <c r="AK33113" s="94">
        <v>20031</v>
      </c>
      <c r="AL33113" s="94">
        <v>4849</v>
      </c>
      <c r="AN33113" s="94">
        <v>58</v>
      </c>
      <c r="AO33113" s="94">
        <v>1161</v>
      </c>
      <c r="AP33113" s="94">
        <v>15172</v>
      </c>
      <c r="AQ33113" s="94">
        <v>10</v>
      </c>
      <c r="AS33113" s="94">
        <v>-65</v>
      </c>
      <c r="AU33113" s="94">
        <v>-277</v>
      </c>
      <c r="AV33113" s="94">
        <v>14651</v>
      </c>
      <c r="AW33113" s="94">
        <v>1822</v>
      </c>
      <c r="AX33113" s="94">
        <v>3606</v>
      </c>
      <c r="AY33113" s="94">
        <v>1071</v>
      </c>
      <c r="AZ33113" s="94">
        <v>14963</v>
      </c>
      <c r="BA33113" s="94">
        <v>4338</v>
      </c>
      <c r="BB33113" s="94">
        <v>8242</v>
      </c>
      <c r="BC33113" s="94">
        <v>1460</v>
      </c>
    </row>
    <row r="33114" spans="1:55">
      <c r="A33114" s="85" t="s">
        <v>156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55</v>
      </c>
      <c r="G33114" s="89" t="s">
        <v>418</v>
      </c>
      <c r="H33114" s="94">
        <v>53368</v>
      </c>
      <c r="I33114" s="94">
        <v>51587</v>
      </c>
      <c r="J33114" s="94">
        <v>51354</v>
      </c>
      <c r="K33114" s="94">
        <v>-235</v>
      </c>
      <c r="O33114" s="94">
        <v>51587</v>
      </c>
      <c r="P33114" s="94">
        <v>51354</v>
      </c>
      <c r="Q33114" s="94">
        <v>-235</v>
      </c>
      <c r="R33114" s="94">
        <v>8863</v>
      </c>
      <c r="S33114" s="94">
        <v>21353</v>
      </c>
      <c r="T33114" s="94">
        <v>4849</v>
      </c>
      <c r="V33114" s="94">
        <v>58</v>
      </c>
      <c r="W33114" s="94">
        <v>1211</v>
      </c>
      <c r="X33114" s="94">
        <v>15008</v>
      </c>
      <c r="Y33114" s="94">
        <v>12</v>
      </c>
      <c r="AJ33114" s="94">
        <v>8863</v>
      </c>
      <c r="AK33114" s="94">
        <v>21353</v>
      </c>
      <c r="AL33114" s="94">
        <v>4849</v>
      </c>
      <c r="AN33114" s="94">
        <v>58</v>
      </c>
      <c r="AO33114" s="94">
        <v>1211</v>
      </c>
      <c r="AP33114" s="94">
        <v>15008</v>
      </c>
      <c r="AQ33114" s="94">
        <v>12</v>
      </c>
      <c r="AS33114" s="94">
        <v>-117</v>
      </c>
      <c r="AU33114" s="94">
        <v>-119</v>
      </c>
      <c r="AV33114" s="94">
        <v>14837</v>
      </c>
      <c r="AW33114" s="94">
        <v>1875</v>
      </c>
      <c r="AX33114" s="94">
        <v>3631</v>
      </c>
      <c r="AY33114" s="94">
        <v>1082</v>
      </c>
      <c r="AZ33114" s="94">
        <v>15544</v>
      </c>
      <c r="BA33114" s="94">
        <v>4447</v>
      </c>
      <c r="BB33114" s="94">
        <v>8607</v>
      </c>
      <c r="BC33114" s="94">
        <v>1538</v>
      </c>
    </row>
    <row r="33115" spans="1:55">
      <c r="A33115" s="85" t="s">
        <v>156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55</v>
      </c>
      <c r="G33115" s="89" t="s">
        <v>418</v>
      </c>
      <c r="H33115" s="94">
        <v>53169</v>
      </c>
      <c r="I33115" s="94">
        <v>51636</v>
      </c>
      <c r="J33115" s="94">
        <v>51142</v>
      </c>
      <c r="K33115" s="94">
        <v>-492</v>
      </c>
      <c r="O33115" s="94">
        <v>51636</v>
      </c>
      <c r="P33115" s="94">
        <v>51142</v>
      </c>
      <c r="Q33115" s="94">
        <v>-492</v>
      </c>
      <c r="R33115" s="94">
        <v>8805</v>
      </c>
      <c r="S33115" s="94">
        <v>21516</v>
      </c>
      <c r="T33115" s="94">
        <v>4848</v>
      </c>
      <c r="V33115" s="94">
        <v>58</v>
      </c>
      <c r="W33115" s="94">
        <v>1055</v>
      </c>
      <c r="X33115" s="94">
        <v>14848</v>
      </c>
      <c r="Y33115" s="94">
        <v>11</v>
      </c>
      <c r="AJ33115" s="94">
        <v>8805</v>
      </c>
      <c r="AK33115" s="94">
        <v>21516</v>
      </c>
      <c r="AL33115" s="94">
        <v>4848</v>
      </c>
      <c r="AN33115" s="94">
        <v>58</v>
      </c>
      <c r="AO33115" s="94">
        <v>1055</v>
      </c>
      <c r="AP33115" s="94">
        <v>14848</v>
      </c>
      <c r="AQ33115" s="94">
        <v>11</v>
      </c>
      <c r="AS33115" s="94">
        <v>-151</v>
      </c>
      <c r="AU33115" s="94">
        <v>-342</v>
      </c>
      <c r="AV33115" s="94">
        <v>14625</v>
      </c>
      <c r="AW33115" s="94">
        <v>1856</v>
      </c>
      <c r="AX33115" s="94">
        <v>3571</v>
      </c>
      <c r="AY33115" s="94">
        <v>1085</v>
      </c>
      <c r="AZ33115" s="94">
        <v>15760</v>
      </c>
      <c r="BA33115" s="94">
        <v>4375</v>
      </c>
      <c r="BB33115" s="94">
        <v>8794</v>
      </c>
      <c r="BC33115" s="94">
        <v>1582</v>
      </c>
    </row>
    <row r="33116" spans="1:55">
      <c r="A33116" s="85" t="s">
        <v>156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55</v>
      </c>
      <c r="G33116" s="89" t="s">
        <v>418</v>
      </c>
      <c r="H33116" s="94">
        <v>51483</v>
      </c>
      <c r="I33116" s="94">
        <v>50535</v>
      </c>
      <c r="J33116" s="94">
        <v>49836</v>
      </c>
      <c r="K33116" s="94">
        <v>-699</v>
      </c>
      <c r="O33116" s="94">
        <v>50535</v>
      </c>
      <c r="P33116" s="94">
        <v>49836</v>
      </c>
      <c r="Q33116" s="94">
        <v>-699</v>
      </c>
      <c r="R33116" s="94">
        <v>8787</v>
      </c>
      <c r="S33116" s="94">
        <v>20641</v>
      </c>
      <c r="T33116" s="94">
        <v>4847</v>
      </c>
      <c r="V33116" s="94">
        <v>58</v>
      </c>
      <c r="W33116" s="94">
        <v>837</v>
      </c>
      <c r="X33116" s="94">
        <v>14655</v>
      </c>
      <c r="Y33116" s="94">
        <v>12</v>
      </c>
      <c r="AJ33116" s="94">
        <v>8787</v>
      </c>
      <c r="AK33116" s="94">
        <v>20641</v>
      </c>
      <c r="AL33116" s="94">
        <v>4847</v>
      </c>
      <c r="AN33116" s="94">
        <v>58</v>
      </c>
      <c r="AO33116" s="94">
        <v>837</v>
      </c>
      <c r="AP33116" s="94">
        <v>14655</v>
      </c>
      <c r="AQ33116" s="94">
        <v>12</v>
      </c>
      <c r="AS33116" s="94">
        <v>-151</v>
      </c>
      <c r="AU33116" s="94">
        <v>-548</v>
      </c>
      <c r="AV33116" s="94">
        <v>14002</v>
      </c>
      <c r="AW33116" s="94">
        <v>1834</v>
      </c>
      <c r="AX33116" s="94">
        <v>3502</v>
      </c>
      <c r="AY33116" s="94">
        <v>1081</v>
      </c>
      <c r="AZ33116" s="94">
        <v>15614</v>
      </c>
      <c r="BA33116" s="94">
        <v>4209</v>
      </c>
      <c r="BB33116" s="94">
        <v>8741</v>
      </c>
      <c r="BC33116" s="94">
        <v>1605</v>
      </c>
    </row>
    <row r="33117" spans="1:55">
      <c r="A33117" s="85" t="s">
        <v>156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55</v>
      </c>
      <c r="G33117" s="89" t="s">
        <v>418</v>
      </c>
      <c r="H33117" s="94">
        <v>50056</v>
      </c>
      <c r="I33117" s="94">
        <v>48414</v>
      </c>
      <c r="J33117" s="94">
        <v>48097</v>
      </c>
      <c r="K33117" s="94">
        <v>-318</v>
      </c>
      <c r="O33117" s="94">
        <v>48414</v>
      </c>
      <c r="P33117" s="94">
        <v>48097</v>
      </c>
      <c r="Q33117" s="94">
        <v>-318</v>
      </c>
      <c r="R33117" s="94">
        <v>8796</v>
      </c>
      <c r="S33117" s="94">
        <v>19246</v>
      </c>
      <c r="T33117" s="94">
        <v>4846</v>
      </c>
      <c r="V33117" s="94">
        <v>61</v>
      </c>
      <c r="W33117" s="94">
        <v>154</v>
      </c>
      <c r="X33117" s="94">
        <v>14983</v>
      </c>
      <c r="Y33117" s="94">
        <v>11</v>
      </c>
      <c r="AJ33117" s="94">
        <v>8796</v>
      </c>
      <c r="AK33117" s="94">
        <v>19246</v>
      </c>
      <c r="AL33117" s="94">
        <v>4846</v>
      </c>
      <c r="AN33117" s="94">
        <v>61</v>
      </c>
      <c r="AO33117" s="94">
        <v>154</v>
      </c>
      <c r="AP33117" s="94">
        <v>14983</v>
      </c>
      <c r="AQ33117" s="94">
        <v>11</v>
      </c>
      <c r="AS33117" s="94">
        <v>-102</v>
      </c>
      <c r="AU33117" s="94">
        <v>-216</v>
      </c>
      <c r="AV33117" s="94">
        <v>13279</v>
      </c>
      <c r="AW33117" s="94">
        <v>1746</v>
      </c>
      <c r="AX33117" s="94">
        <v>3391</v>
      </c>
      <c r="AY33117" s="94">
        <v>1066</v>
      </c>
      <c r="AZ33117" s="94">
        <v>15009</v>
      </c>
      <c r="BA33117" s="94">
        <v>3953</v>
      </c>
      <c r="BB33117" s="94">
        <v>8428</v>
      </c>
      <c r="BC33117" s="94">
        <v>1591</v>
      </c>
    </row>
    <row r="33118" spans="1:55">
      <c r="A33118" s="85" t="s">
        <v>156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55</v>
      </c>
      <c r="G33118" s="89" t="s">
        <v>418</v>
      </c>
      <c r="H33118" s="94">
        <v>49225</v>
      </c>
      <c r="I33118" s="94">
        <v>47832</v>
      </c>
      <c r="J33118" s="94">
        <v>47641</v>
      </c>
      <c r="K33118" s="94">
        <v>-192</v>
      </c>
      <c r="O33118" s="94">
        <v>47832</v>
      </c>
      <c r="P33118" s="94">
        <v>47641</v>
      </c>
      <c r="Q33118" s="94">
        <v>-192</v>
      </c>
      <c r="R33118" s="94">
        <v>8109</v>
      </c>
      <c r="S33118" s="94">
        <v>18459</v>
      </c>
      <c r="T33118" s="94">
        <v>4846</v>
      </c>
      <c r="V33118" s="94">
        <v>61</v>
      </c>
      <c r="W33118" s="94">
        <v>1</v>
      </c>
      <c r="X33118" s="94">
        <v>16155</v>
      </c>
      <c r="Y33118" s="94">
        <v>10</v>
      </c>
      <c r="AJ33118" s="94">
        <v>8109</v>
      </c>
      <c r="AK33118" s="94">
        <v>18459</v>
      </c>
      <c r="AL33118" s="94">
        <v>4846</v>
      </c>
      <c r="AN33118" s="94">
        <v>61</v>
      </c>
      <c r="AO33118" s="94">
        <v>1</v>
      </c>
      <c r="AP33118" s="94">
        <v>16155</v>
      </c>
      <c r="AQ33118" s="94">
        <v>10</v>
      </c>
      <c r="AS33118" s="94">
        <v>82</v>
      </c>
      <c r="AU33118" s="94">
        <v>-274</v>
      </c>
      <c r="AV33118" s="94">
        <v>13097</v>
      </c>
      <c r="AW33118" s="94">
        <v>1751</v>
      </c>
      <c r="AX33118" s="94">
        <v>3337</v>
      </c>
      <c r="AY33118" s="94">
        <v>1056</v>
      </c>
      <c r="AZ33118" s="94">
        <v>14966</v>
      </c>
      <c r="BA33118" s="94">
        <v>3865</v>
      </c>
      <c r="BB33118" s="94">
        <v>8192</v>
      </c>
      <c r="BC33118" s="94">
        <v>1588</v>
      </c>
    </row>
    <row r="33119" spans="1:55">
      <c r="A33119" s="85" t="s">
        <v>156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55</v>
      </c>
      <c r="G33119" s="89" t="s">
        <v>418</v>
      </c>
      <c r="H33119" s="94">
        <v>46967</v>
      </c>
      <c r="I33119" s="94">
        <v>45747</v>
      </c>
      <c r="J33119" s="94">
        <v>45556</v>
      </c>
      <c r="K33119" s="94">
        <v>-192</v>
      </c>
      <c r="O33119" s="94">
        <v>45747</v>
      </c>
      <c r="P33119" s="94">
        <v>45556</v>
      </c>
      <c r="Q33119" s="94">
        <v>-192</v>
      </c>
      <c r="R33119" s="94">
        <v>7269</v>
      </c>
      <c r="S33119" s="94">
        <v>16487</v>
      </c>
      <c r="T33119" s="94">
        <v>4847</v>
      </c>
      <c r="V33119" s="94">
        <v>62</v>
      </c>
      <c r="W33119" s="94">
        <v>0</v>
      </c>
      <c r="X33119" s="94">
        <v>16880</v>
      </c>
      <c r="Y33119" s="94">
        <v>11</v>
      </c>
      <c r="AJ33119" s="94">
        <v>7269</v>
      </c>
      <c r="AK33119" s="94">
        <v>16487</v>
      </c>
      <c r="AL33119" s="94">
        <v>4847</v>
      </c>
      <c r="AN33119" s="94">
        <v>62</v>
      </c>
      <c r="AO33119" s="94">
        <v>0</v>
      </c>
      <c r="AP33119" s="94">
        <v>16880</v>
      </c>
      <c r="AQ33119" s="94">
        <v>11</v>
      </c>
      <c r="AS33119" s="94">
        <v>87</v>
      </c>
      <c r="AU33119" s="94">
        <v>-278</v>
      </c>
      <c r="AV33119" s="94">
        <v>12546</v>
      </c>
      <c r="AW33119" s="94">
        <v>1664</v>
      </c>
      <c r="AX33119" s="94">
        <v>3253</v>
      </c>
      <c r="AY33119" s="94">
        <v>1016</v>
      </c>
      <c r="AZ33119" s="94">
        <v>14369</v>
      </c>
      <c r="BA33119" s="94">
        <v>3721</v>
      </c>
      <c r="BB33119" s="94">
        <v>7688</v>
      </c>
      <c r="BC33119" s="94">
        <v>1579</v>
      </c>
    </row>
    <row r="33120" spans="1:55">
      <c r="A33120" s="85" t="s">
        <v>156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55</v>
      </c>
      <c r="G33120" s="89" t="s">
        <v>418</v>
      </c>
      <c r="H33120" s="94">
        <v>43192</v>
      </c>
      <c r="I33120" s="94">
        <v>42015</v>
      </c>
      <c r="J33120" s="94">
        <v>41880</v>
      </c>
      <c r="K33120" s="94">
        <v>-136</v>
      </c>
      <c r="O33120" s="94">
        <v>42015</v>
      </c>
      <c r="P33120" s="94">
        <v>41880</v>
      </c>
      <c r="Q33120" s="94">
        <v>-136</v>
      </c>
      <c r="R33120" s="94">
        <v>6466</v>
      </c>
      <c r="S33120" s="94">
        <v>13630</v>
      </c>
      <c r="T33120" s="94">
        <v>4846</v>
      </c>
      <c r="V33120" s="94">
        <v>55</v>
      </c>
      <c r="W33120" s="94">
        <v>0</v>
      </c>
      <c r="X33120" s="94">
        <v>16870</v>
      </c>
      <c r="Y33120" s="94">
        <v>14</v>
      </c>
      <c r="AJ33120" s="94">
        <v>6466</v>
      </c>
      <c r="AK33120" s="94">
        <v>13630</v>
      </c>
      <c r="AL33120" s="94">
        <v>4846</v>
      </c>
      <c r="AN33120" s="94">
        <v>55</v>
      </c>
      <c r="AO33120" s="94">
        <v>0</v>
      </c>
      <c r="AP33120" s="94">
        <v>16870</v>
      </c>
      <c r="AQ33120" s="94">
        <v>14</v>
      </c>
      <c r="AS33120" s="94">
        <v>133</v>
      </c>
      <c r="AU33120" s="94">
        <v>-269</v>
      </c>
      <c r="AV33120" s="94">
        <v>11654</v>
      </c>
      <c r="AW33120" s="94">
        <v>1512</v>
      </c>
      <c r="AX33120" s="94">
        <v>3135</v>
      </c>
      <c r="AY33120" s="94">
        <v>946</v>
      </c>
      <c r="AZ33120" s="94">
        <v>13097</v>
      </c>
      <c r="BA33120" s="94">
        <v>3422</v>
      </c>
      <c r="BB33120" s="94">
        <v>6874</v>
      </c>
      <c r="BC33120" s="94">
        <v>1490</v>
      </c>
    </row>
    <row r="33121" spans="1:55">
      <c r="A33121" s="85" t="s">
        <v>156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55</v>
      </c>
      <c r="G33121" s="89" t="s">
        <v>418</v>
      </c>
      <c r="H33121" s="94">
        <v>39428</v>
      </c>
      <c r="I33121" s="94">
        <v>38019</v>
      </c>
      <c r="J33121" s="94">
        <v>37820</v>
      </c>
      <c r="K33121" s="94">
        <v>-200</v>
      </c>
      <c r="O33121" s="94">
        <v>38019</v>
      </c>
      <c r="P33121" s="94">
        <v>37820</v>
      </c>
      <c r="Q33121" s="94">
        <v>-200</v>
      </c>
      <c r="R33121" s="94">
        <v>5845</v>
      </c>
      <c r="S33121" s="94">
        <v>10797</v>
      </c>
      <c r="T33121" s="94">
        <v>4844</v>
      </c>
      <c r="V33121" s="94">
        <v>54</v>
      </c>
      <c r="W33121" s="94">
        <v>0</v>
      </c>
      <c r="X33121" s="94">
        <v>16268</v>
      </c>
      <c r="Y33121" s="94">
        <v>12</v>
      </c>
      <c r="AJ33121" s="94">
        <v>5845</v>
      </c>
      <c r="AK33121" s="94">
        <v>10797</v>
      </c>
      <c r="AL33121" s="94">
        <v>4844</v>
      </c>
      <c r="AN33121" s="94">
        <v>54</v>
      </c>
      <c r="AO33121" s="94">
        <v>0</v>
      </c>
      <c r="AP33121" s="94">
        <v>16268</v>
      </c>
      <c r="AQ33121" s="94">
        <v>12</v>
      </c>
      <c r="AS33121" s="94">
        <v>69</v>
      </c>
      <c r="AU33121" s="94">
        <v>-269</v>
      </c>
      <c r="AV33121" s="94">
        <v>10737</v>
      </c>
      <c r="AW33121" s="94">
        <v>1369</v>
      </c>
      <c r="AX33121" s="94">
        <v>3057</v>
      </c>
      <c r="AY33121" s="94">
        <v>861</v>
      </c>
      <c r="AZ33121" s="94">
        <v>11659</v>
      </c>
      <c r="BA33121" s="94">
        <v>3067</v>
      </c>
      <c r="BB33121" s="94">
        <v>6017</v>
      </c>
      <c r="BC33121" s="94">
        <v>1358</v>
      </c>
    </row>
    <row r="33122" spans="1:55">
      <c r="A33122" s="85" t="s">
        <v>156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55</v>
      </c>
      <c r="G33122" s="89" t="s">
        <v>418</v>
      </c>
      <c r="H33122" s="94">
        <v>36112</v>
      </c>
      <c r="I33122" s="94">
        <v>34946</v>
      </c>
      <c r="J33122" s="94">
        <v>34823</v>
      </c>
      <c r="K33122" s="94">
        <v>-124</v>
      </c>
      <c r="O33122" s="94">
        <v>34946</v>
      </c>
      <c r="P33122" s="94">
        <v>34823</v>
      </c>
      <c r="Q33122" s="94">
        <v>-124</v>
      </c>
      <c r="R33122" s="94">
        <v>6160</v>
      </c>
      <c r="S33122" s="94">
        <v>8156</v>
      </c>
      <c r="T33122" s="94">
        <v>4844</v>
      </c>
      <c r="V33122" s="94">
        <v>55</v>
      </c>
      <c r="W33122" s="94">
        <v>0</v>
      </c>
      <c r="X33122" s="94">
        <v>15598</v>
      </c>
      <c r="Y33122" s="94">
        <v>11</v>
      </c>
      <c r="AJ33122" s="94">
        <v>6160</v>
      </c>
      <c r="AK33122" s="94">
        <v>8156</v>
      </c>
      <c r="AL33122" s="94">
        <v>4844</v>
      </c>
      <c r="AN33122" s="94">
        <v>55</v>
      </c>
      <c r="AO33122" s="94">
        <v>0</v>
      </c>
      <c r="AP33122" s="94">
        <v>15598</v>
      </c>
      <c r="AQ33122" s="94">
        <v>11</v>
      </c>
      <c r="AS33122" s="94">
        <v>146</v>
      </c>
      <c r="AU33122" s="94">
        <v>-269</v>
      </c>
      <c r="AV33122" s="94">
        <v>10036</v>
      </c>
      <c r="AW33122" s="94">
        <v>1251</v>
      </c>
      <c r="AX33122" s="94">
        <v>3020</v>
      </c>
      <c r="AY33122" s="94">
        <v>791</v>
      </c>
      <c r="AZ33122" s="94">
        <v>10595</v>
      </c>
      <c r="BA33122" s="94">
        <v>2789</v>
      </c>
      <c r="BB33122" s="94">
        <v>5305</v>
      </c>
      <c r="BC33122" s="94">
        <v>1226</v>
      </c>
    </row>
    <row r="33123" spans="1:55">
      <c r="A33123" s="85" t="s">
        <v>156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55</v>
      </c>
      <c r="G33123" s="89" t="s">
        <v>418</v>
      </c>
      <c r="H33123" s="94">
        <v>33830</v>
      </c>
      <c r="I33123" s="94">
        <v>32943</v>
      </c>
      <c r="J33123" s="94">
        <v>32790</v>
      </c>
      <c r="K33123" s="94">
        <v>-154</v>
      </c>
      <c r="O33123" s="94">
        <v>32943</v>
      </c>
      <c r="P33123" s="94">
        <v>32790</v>
      </c>
      <c r="Q33123" s="94">
        <v>-154</v>
      </c>
      <c r="R33123" s="94">
        <v>5707</v>
      </c>
      <c r="S33123" s="94">
        <v>7474</v>
      </c>
      <c r="T33123" s="94">
        <v>4843</v>
      </c>
      <c r="V33123" s="94">
        <v>113</v>
      </c>
      <c r="W33123" s="94">
        <v>0</v>
      </c>
      <c r="X33123" s="94">
        <v>14641</v>
      </c>
      <c r="Y33123" s="94">
        <v>12</v>
      </c>
      <c r="AJ33123" s="94">
        <v>5707</v>
      </c>
      <c r="AK33123" s="94">
        <v>7474</v>
      </c>
      <c r="AL33123" s="94">
        <v>4843</v>
      </c>
      <c r="AN33123" s="94">
        <v>113</v>
      </c>
      <c r="AO33123" s="94">
        <v>0</v>
      </c>
      <c r="AP33123" s="94">
        <v>14641</v>
      </c>
      <c r="AQ33123" s="94">
        <v>12</v>
      </c>
      <c r="AS33123" s="94">
        <v>156</v>
      </c>
      <c r="AU33123" s="94">
        <v>-309</v>
      </c>
      <c r="AV33123" s="94">
        <v>9607</v>
      </c>
      <c r="AW33123" s="94">
        <v>1180</v>
      </c>
      <c r="AX33123" s="94">
        <v>2961</v>
      </c>
      <c r="AY33123" s="94">
        <v>762</v>
      </c>
      <c r="AZ33123" s="94">
        <v>9817</v>
      </c>
      <c r="BA33123" s="94">
        <v>2619</v>
      </c>
      <c r="BB33123" s="94">
        <v>4886</v>
      </c>
      <c r="BC33123" s="94">
        <v>1159</v>
      </c>
    </row>
    <row r="33124" spans="1:55">
      <c r="A33124" s="85" t="s">
        <v>156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55</v>
      </c>
      <c r="G33124" s="89" t="s">
        <v>418</v>
      </c>
      <c r="H33124" s="94">
        <v>32476</v>
      </c>
      <c r="I33124" s="94">
        <v>31691</v>
      </c>
      <c r="J33124" s="94">
        <v>31579</v>
      </c>
      <c r="K33124" s="94">
        <v>-113</v>
      </c>
      <c r="O33124" s="94">
        <v>31691</v>
      </c>
      <c r="P33124" s="94">
        <v>31579</v>
      </c>
      <c r="Q33124" s="94">
        <v>-113</v>
      </c>
      <c r="R33124" s="94">
        <v>4945</v>
      </c>
      <c r="S33124" s="94">
        <v>7258</v>
      </c>
      <c r="T33124" s="94">
        <v>4843</v>
      </c>
      <c r="V33124" s="94">
        <v>112</v>
      </c>
      <c r="W33124" s="94">
        <v>0</v>
      </c>
      <c r="X33124" s="94">
        <v>14409</v>
      </c>
      <c r="Y33124" s="94">
        <v>11</v>
      </c>
      <c r="AJ33124" s="94">
        <v>4945</v>
      </c>
      <c r="AK33124" s="94">
        <v>7258</v>
      </c>
      <c r="AL33124" s="94">
        <v>4843</v>
      </c>
      <c r="AN33124" s="94">
        <v>112</v>
      </c>
      <c r="AO33124" s="94">
        <v>0</v>
      </c>
      <c r="AP33124" s="94">
        <v>14409</v>
      </c>
      <c r="AQ33124" s="94">
        <v>11</v>
      </c>
      <c r="AS33124" s="94">
        <v>155</v>
      </c>
      <c r="AU33124" s="94">
        <v>-268</v>
      </c>
      <c r="AV33124" s="94">
        <v>9362</v>
      </c>
      <c r="AW33124" s="94">
        <v>1128</v>
      </c>
      <c r="AX33124" s="94">
        <v>2936</v>
      </c>
      <c r="AY33124" s="94">
        <v>734</v>
      </c>
      <c r="AZ33124" s="94">
        <v>9285</v>
      </c>
      <c r="BA33124" s="94">
        <v>2503</v>
      </c>
      <c r="BB33124" s="94">
        <v>4654</v>
      </c>
      <c r="BC33124" s="94">
        <v>1115</v>
      </c>
    </row>
    <row r="33125" spans="1:55">
      <c r="A33125" s="85" t="s">
        <v>156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55</v>
      </c>
      <c r="G33125" s="89" t="s">
        <v>418</v>
      </c>
      <c r="H33125" s="94">
        <v>31399</v>
      </c>
      <c r="I33125" s="94">
        <v>31013</v>
      </c>
      <c r="J33125" s="94">
        <v>30816</v>
      </c>
      <c r="K33125" s="94">
        <v>-197</v>
      </c>
      <c r="O33125" s="94">
        <v>31013</v>
      </c>
      <c r="P33125" s="94">
        <v>30816</v>
      </c>
      <c r="Q33125" s="94">
        <v>-197</v>
      </c>
      <c r="R33125" s="94">
        <v>4688</v>
      </c>
      <c r="S33125" s="94">
        <v>7415</v>
      </c>
      <c r="T33125" s="94">
        <v>4844</v>
      </c>
      <c r="V33125" s="94">
        <v>112</v>
      </c>
      <c r="W33125" s="94">
        <v>0</v>
      </c>
      <c r="X33125" s="94">
        <v>13745</v>
      </c>
      <c r="Y33125" s="94">
        <v>12</v>
      </c>
      <c r="AJ33125" s="94">
        <v>4688</v>
      </c>
      <c r="AK33125" s="94">
        <v>7415</v>
      </c>
      <c r="AL33125" s="94">
        <v>4844</v>
      </c>
      <c r="AN33125" s="94">
        <v>112</v>
      </c>
      <c r="AO33125" s="94">
        <v>0</v>
      </c>
      <c r="AP33125" s="94">
        <v>13745</v>
      </c>
      <c r="AQ33125" s="94">
        <v>12</v>
      </c>
      <c r="AS33125" s="94">
        <v>71</v>
      </c>
      <c r="AU33125" s="94">
        <v>-268</v>
      </c>
      <c r="AV33125" s="94">
        <v>9240</v>
      </c>
      <c r="AW33125" s="94">
        <v>1103</v>
      </c>
      <c r="AX33125" s="94">
        <v>2873</v>
      </c>
      <c r="AY33125" s="94">
        <v>709</v>
      </c>
      <c r="AZ33125" s="94">
        <v>9012</v>
      </c>
      <c r="BA33125" s="94">
        <v>2441</v>
      </c>
      <c r="BB33125" s="94">
        <v>4525</v>
      </c>
      <c r="BC33125" s="94">
        <v>1122</v>
      </c>
    </row>
    <row r="33126" spans="1:55">
      <c r="A33126" s="85" t="s">
        <v>156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55</v>
      </c>
      <c r="G33126" s="89" t="s">
        <v>418</v>
      </c>
      <c r="H33126" s="94">
        <v>31450</v>
      </c>
      <c r="I33126" s="94">
        <v>31146</v>
      </c>
      <c r="J33126" s="94">
        <v>30948</v>
      </c>
      <c r="K33126" s="94">
        <v>-198</v>
      </c>
      <c r="O33126" s="94">
        <v>31146</v>
      </c>
      <c r="P33126" s="94">
        <v>30948</v>
      </c>
      <c r="Q33126" s="94">
        <v>-198</v>
      </c>
      <c r="R33126" s="94">
        <v>4618</v>
      </c>
      <c r="S33126" s="94">
        <v>7478</v>
      </c>
      <c r="T33126" s="94">
        <v>4844</v>
      </c>
      <c r="V33126" s="94">
        <v>111</v>
      </c>
      <c r="W33126" s="94">
        <v>0</v>
      </c>
      <c r="X33126" s="94">
        <v>13887</v>
      </c>
      <c r="Y33126" s="94">
        <v>11</v>
      </c>
      <c r="AJ33126" s="94">
        <v>4618</v>
      </c>
      <c r="AK33126" s="94">
        <v>7478</v>
      </c>
      <c r="AL33126" s="94">
        <v>4844</v>
      </c>
      <c r="AN33126" s="94">
        <v>111</v>
      </c>
      <c r="AO33126" s="94">
        <v>0</v>
      </c>
      <c r="AP33126" s="94">
        <v>13887</v>
      </c>
      <c r="AQ33126" s="94">
        <v>11</v>
      </c>
      <c r="AS33126" s="94">
        <v>71</v>
      </c>
      <c r="AU33126" s="94">
        <v>-269</v>
      </c>
      <c r="AV33126" s="94">
        <v>9330</v>
      </c>
      <c r="AW33126" s="94">
        <v>1124</v>
      </c>
      <c r="AX33126" s="94">
        <v>2877</v>
      </c>
      <c r="AY33126" s="94">
        <v>710</v>
      </c>
      <c r="AZ33126" s="94">
        <v>9039</v>
      </c>
      <c r="BA33126" s="94">
        <v>2420</v>
      </c>
      <c r="BB33126" s="94">
        <v>4514</v>
      </c>
      <c r="BC33126" s="94">
        <v>1118</v>
      </c>
    </row>
    <row r="33127" spans="1:55">
      <c r="A33127" s="85" t="s">
        <v>156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55</v>
      </c>
      <c r="G33127" s="89" t="s">
        <v>418</v>
      </c>
      <c r="H33127" s="94">
        <v>32980</v>
      </c>
      <c r="I33127" s="94">
        <v>32735</v>
      </c>
      <c r="J33127" s="94">
        <v>32584</v>
      </c>
      <c r="K33127" s="94">
        <v>-152</v>
      </c>
      <c r="O33127" s="94">
        <v>32735</v>
      </c>
      <c r="P33127" s="94">
        <v>32584</v>
      </c>
      <c r="Q33127" s="94">
        <v>-152</v>
      </c>
      <c r="R33127" s="94">
        <v>5360</v>
      </c>
      <c r="S33127" s="94">
        <v>8247</v>
      </c>
      <c r="T33127" s="94">
        <v>4844</v>
      </c>
      <c r="V33127" s="94">
        <v>141</v>
      </c>
      <c r="W33127" s="94">
        <v>0</v>
      </c>
      <c r="X33127" s="94">
        <v>13981</v>
      </c>
      <c r="Y33127" s="94">
        <v>12</v>
      </c>
      <c r="AJ33127" s="94">
        <v>5360</v>
      </c>
      <c r="AK33127" s="94">
        <v>8247</v>
      </c>
      <c r="AL33127" s="94">
        <v>4844</v>
      </c>
      <c r="AN33127" s="94">
        <v>141</v>
      </c>
      <c r="AO33127" s="94">
        <v>0</v>
      </c>
      <c r="AP33127" s="94">
        <v>13981</v>
      </c>
      <c r="AQ33127" s="94">
        <v>12</v>
      </c>
      <c r="AS33127" s="94">
        <v>148</v>
      </c>
      <c r="AU33127" s="94">
        <v>-300</v>
      </c>
      <c r="AV33127" s="94">
        <v>9837</v>
      </c>
      <c r="AW33127" s="94">
        <v>1184</v>
      </c>
      <c r="AX33127" s="94">
        <v>2913</v>
      </c>
      <c r="AY33127" s="94">
        <v>731</v>
      </c>
      <c r="AZ33127" s="94">
        <v>9573</v>
      </c>
      <c r="BA33127" s="94">
        <v>2516</v>
      </c>
      <c r="BB33127" s="94">
        <v>4786</v>
      </c>
      <c r="BC33127" s="94">
        <v>1128</v>
      </c>
    </row>
    <row r="33128" spans="1:55">
      <c r="A33128" s="85" t="s">
        <v>156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55</v>
      </c>
      <c r="G33128" s="89" t="s">
        <v>418</v>
      </c>
      <c r="H33128" s="94">
        <v>35958</v>
      </c>
      <c r="I33128" s="94">
        <v>35802</v>
      </c>
      <c r="J33128" s="94">
        <v>35473</v>
      </c>
      <c r="K33128" s="94">
        <v>-329</v>
      </c>
      <c r="O33128" s="94">
        <v>35802</v>
      </c>
      <c r="P33128" s="94">
        <v>35473</v>
      </c>
      <c r="Q33128" s="94">
        <v>-329</v>
      </c>
      <c r="R33128" s="94">
        <v>6787</v>
      </c>
      <c r="S33128" s="94">
        <v>10296</v>
      </c>
      <c r="T33128" s="94">
        <v>4845</v>
      </c>
      <c r="V33128" s="94">
        <v>169</v>
      </c>
      <c r="W33128" s="94">
        <v>0</v>
      </c>
      <c r="X33128" s="94">
        <v>13365</v>
      </c>
      <c r="Y33128" s="94">
        <v>12</v>
      </c>
      <c r="AJ33128" s="94">
        <v>6787</v>
      </c>
      <c r="AK33128" s="94">
        <v>10296</v>
      </c>
      <c r="AL33128" s="94">
        <v>4845</v>
      </c>
      <c r="AN33128" s="94">
        <v>169</v>
      </c>
      <c r="AO33128" s="94">
        <v>0</v>
      </c>
      <c r="AP33128" s="94">
        <v>13365</v>
      </c>
      <c r="AQ33128" s="94">
        <v>12</v>
      </c>
      <c r="AS33128" s="94">
        <v>1</v>
      </c>
      <c r="AU33128" s="94">
        <v>-330</v>
      </c>
      <c r="AV33128" s="94">
        <v>10612</v>
      </c>
      <c r="AW33128" s="94">
        <v>1333</v>
      </c>
      <c r="AX33128" s="94">
        <v>2963</v>
      </c>
      <c r="AY33128" s="94">
        <v>780</v>
      </c>
      <c r="AZ33128" s="94">
        <v>10685</v>
      </c>
      <c r="BA33128" s="94">
        <v>2755</v>
      </c>
      <c r="BB33128" s="94">
        <v>5376</v>
      </c>
      <c r="BC33128" s="94">
        <v>1214</v>
      </c>
    </row>
    <row r="33129" spans="1:55">
      <c r="A33129" s="85" t="s">
        <v>156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55</v>
      </c>
      <c r="G33129" s="89" t="s">
        <v>418</v>
      </c>
      <c r="H33129" s="94">
        <v>36968</v>
      </c>
      <c r="I33129" s="94">
        <v>36642</v>
      </c>
      <c r="J33129" s="94">
        <v>36428</v>
      </c>
      <c r="K33129" s="94">
        <v>-215</v>
      </c>
      <c r="O33129" s="94">
        <v>36642</v>
      </c>
      <c r="P33129" s="94">
        <v>36428</v>
      </c>
      <c r="Q33129" s="94">
        <v>-215</v>
      </c>
      <c r="R33129" s="94">
        <v>7595</v>
      </c>
      <c r="S33129" s="94">
        <v>12082</v>
      </c>
      <c r="T33129" s="94">
        <v>4844</v>
      </c>
      <c r="V33129" s="94">
        <v>200</v>
      </c>
      <c r="W33129" s="94">
        <v>32</v>
      </c>
      <c r="X33129" s="94">
        <v>11665</v>
      </c>
      <c r="Y33129" s="94">
        <v>9</v>
      </c>
      <c r="AJ33129" s="94">
        <v>7595</v>
      </c>
      <c r="AK33129" s="94">
        <v>12082</v>
      </c>
      <c r="AL33129" s="94">
        <v>4844</v>
      </c>
      <c r="AN33129" s="94">
        <v>200</v>
      </c>
      <c r="AO33129" s="94">
        <v>32</v>
      </c>
      <c r="AP33129" s="94">
        <v>11665</v>
      </c>
      <c r="AQ33129" s="94">
        <v>9</v>
      </c>
      <c r="AS33129" s="94">
        <v>72</v>
      </c>
      <c r="AU33129" s="94">
        <v>-287</v>
      </c>
      <c r="AV33129" s="94">
        <v>10750</v>
      </c>
      <c r="AW33129" s="94">
        <v>1380</v>
      </c>
      <c r="AX33129" s="94">
        <v>2984</v>
      </c>
      <c r="AY33129" s="94">
        <v>792</v>
      </c>
      <c r="AZ33129" s="94">
        <v>11098</v>
      </c>
      <c r="BA33129" s="94">
        <v>2817</v>
      </c>
      <c r="BB33129" s="94">
        <v>5576</v>
      </c>
      <c r="BC33129" s="94">
        <v>1256</v>
      </c>
    </row>
    <row r="33130" spans="1:55">
      <c r="A33130" s="85" t="s">
        <v>156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55</v>
      </c>
      <c r="G33130" s="89" t="s">
        <v>418</v>
      </c>
      <c r="H33130" s="94">
        <v>37268</v>
      </c>
      <c r="I33130" s="94">
        <v>36968</v>
      </c>
      <c r="J33130" s="94">
        <v>36644</v>
      </c>
      <c r="K33130" s="94">
        <v>-325</v>
      </c>
      <c r="O33130" s="94">
        <v>36968</v>
      </c>
      <c r="P33130" s="94">
        <v>36644</v>
      </c>
      <c r="Q33130" s="94">
        <v>-325</v>
      </c>
      <c r="R33130" s="94">
        <v>7700</v>
      </c>
      <c r="S33130" s="94">
        <v>12808</v>
      </c>
      <c r="T33130" s="94">
        <v>4844</v>
      </c>
      <c r="V33130" s="94">
        <v>200</v>
      </c>
      <c r="W33130" s="94">
        <v>661</v>
      </c>
      <c r="X33130" s="94">
        <v>10422</v>
      </c>
      <c r="Y33130" s="94">
        <v>9</v>
      </c>
      <c r="AJ33130" s="94">
        <v>7700</v>
      </c>
      <c r="AK33130" s="94">
        <v>12808</v>
      </c>
      <c r="AL33130" s="94">
        <v>4844</v>
      </c>
      <c r="AN33130" s="94">
        <v>200</v>
      </c>
      <c r="AO33130" s="94">
        <v>661</v>
      </c>
      <c r="AP33130" s="94">
        <v>10422</v>
      </c>
      <c r="AQ33130" s="94">
        <v>9</v>
      </c>
      <c r="AS33130" s="94">
        <v>1</v>
      </c>
      <c r="AU33130" s="94">
        <v>-325</v>
      </c>
      <c r="AV33130" s="94">
        <v>11030</v>
      </c>
      <c r="AW33130" s="94">
        <v>1406</v>
      </c>
      <c r="AX33130" s="94">
        <v>2995</v>
      </c>
      <c r="AY33130" s="94">
        <v>845</v>
      </c>
      <c r="AZ33130" s="94">
        <v>11063</v>
      </c>
      <c r="BA33130" s="94">
        <v>2823</v>
      </c>
      <c r="BB33130" s="94">
        <v>5591</v>
      </c>
      <c r="BC33130" s="94">
        <v>1190</v>
      </c>
    </row>
    <row r="33131" spans="1:55">
      <c r="A33131" s="85" t="s">
        <v>156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55</v>
      </c>
      <c r="G33131" s="89" t="s">
        <v>418</v>
      </c>
      <c r="H33131" s="94">
        <v>38254</v>
      </c>
      <c r="I33131" s="94">
        <v>37935</v>
      </c>
      <c r="J33131" s="94">
        <v>37686</v>
      </c>
      <c r="K33131" s="94">
        <v>-248</v>
      </c>
      <c r="O33131" s="94">
        <v>37935</v>
      </c>
      <c r="P33131" s="94">
        <v>37686</v>
      </c>
      <c r="Q33131" s="94">
        <v>-248</v>
      </c>
      <c r="R33131" s="94">
        <v>6651</v>
      </c>
      <c r="S33131" s="94">
        <v>13879</v>
      </c>
      <c r="T33131" s="94">
        <v>4845</v>
      </c>
      <c r="V33131" s="94">
        <v>199</v>
      </c>
      <c r="W33131" s="94">
        <v>1324</v>
      </c>
      <c r="X33131" s="94">
        <v>10780</v>
      </c>
      <c r="Y33131" s="94">
        <v>9</v>
      </c>
      <c r="AJ33131" s="94">
        <v>6651</v>
      </c>
      <c r="AK33131" s="94">
        <v>13879</v>
      </c>
      <c r="AL33131" s="94">
        <v>4845</v>
      </c>
      <c r="AN33131" s="94">
        <v>199</v>
      </c>
      <c r="AO33131" s="94">
        <v>1324</v>
      </c>
      <c r="AP33131" s="94">
        <v>10780</v>
      </c>
      <c r="AQ33131" s="94">
        <v>9</v>
      </c>
      <c r="AS33131" s="94">
        <v>0</v>
      </c>
      <c r="AU33131" s="94">
        <v>-249</v>
      </c>
      <c r="AV33131" s="94">
        <v>11468</v>
      </c>
      <c r="AW33131" s="94">
        <v>1433</v>
      </c>
      <c r="AX33131" s="94">
        <v>2954</v>
      </c>
      <c r="AY33131" s="94">
        <v>916</v>
      </c>
      <c r="AZ33131" s="94">
        <v>11231</v>
      </c>
      <c r="BA33131" s="94">
        <v>2973</v>
      </c>
      <c r="BB33131" s="94">
        <v>5748</v>
      </c>
      <c r="BC33131" s="94">
        <v>1177</v>
      </c>
    </row>
    <row r="33132" spans="1:55">
      <c r="A33132" s="85" t="s">
        <v>156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55</v>
      </c>
      <c r="G33132" s="89" t="s">
        <v>418</v>
      </c>
      <c r="H33132" s="94">
        <v>39250</v>
      </c>
      <c r="I33132" s="94">
        <v>39048</v>
      </c>
      <c r="J33132" s="94">
        <v>38871</v>
      </c>
      <c r="K33132" s="94">
        <v>-177</v>
      </c>
      <c r="O33132" s="94">
        <v>39048</v>
      </c>
      <c r="P33132" s="94">
        <v>38871</v>
      </c>
      <c r="Q33132" s="94">
        <v>-177</v>
      </c>
      <c r="R33132" s="94">
        <v>6415</v>
      </c>
      <c r="S33132" s="94">
        <v>15114</v>
      </c>
      <c r="T33132" s="94">
        <v>4844</v>
      </c>
      <c r="V33132" s="94">
        <v>157</v>
      </c>
      <c r="W33132" s="94">
        <v>1135</v>
      </c>
      <c r="X33132" s="94">
        <v>11196</v>
      </c>
      <c r="Y33132" s="94">
        <v>10</v>
      </c>
      <c r="AJ33132" s="94">
        <v>6415</v>
      </c>
      <c r="AK33132" s="94">
        <v>15114</v>
      </c>
      <c r="AL33132" s="94">
        <v>4844</v>
      </c>
      <c r="AN33132" s="94">
        <v>157</v>
      </c>
      <c r="AO33132" s="94">
        <v>1135</v>
      </c>
      <c r="AP33132" s="94">
        <v>11196</v>
      </c>
      <c r="AQ33132" s="94">
        <v>10</v>
      </c>
      <c r="AS33132" s="94">
        <v>0</v>
      </c>
      <c r="AU33132" s="94">
        <v>-177</v>
      </c>
      <c r="AV33132" s="94">
        <v>11951</v>
      </c>
      <c r="AW33132" s="94">
        <v>1505</v>
      </c>
      <c r="AX33132" s="94">
        <v>3090</v>
      </c>
      <c r="AY33132" s="94">
        <v>918</v>
      </c>
      <c r="AZ33132" s="94">
        <v>11379</v>
      </c>
      <c r="BA33132" s="94">
        <v>3180</v>
      </c>
      <c r="BB33132" s="94">
        <v>5879</v>
      </c>
      <c r="BC33132" s="94">
        <v>1123</v>
      </c>
    </row>
    <row r="33133" spans="1:55">
      <c r="A33133" s="85" t="s">
        <v>156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55</v>
      </c>
      <c r="G33133" s="89" t="s">
        <v>418</v>
      </c>
      <c r="H33133" s="94">
        <v>40152</v>
      </c>
      <c r="I33133" s="94">
        <v>39666</v>
      </c>
      <c r="J33133" s="94">
        <v>39516</v>
      </c>
      <c r="K33133" s="94">
        <v>-150</v>
      </c>
      <c r="O33133" s="94">
        <v>39666</v>
      </c>
      <c r="P33133" s="94">
        <v>39516</v>
      </c>
      <c r="Q33133" s="94">
        <v>-150</v>
      </c>
      <c r="R33133" s="94">
        <v>7032</v>
      </c>
      <c r="S33133" s="94">
        <v>16237</v>
      </c>
      <c r="T33133" s="94">
        <v>4842</v>
      </c>
      <c r="V33133" s="94">
        <v>157</v>
      </c>
      <c r="W33133" s="94">
        <v>1267</v>
      </c>
      <c r="X33133" s="94">
        <v>9974</v>
      </c>
      <c r="Y33133" s="94">
        <v>8</v>
      </c>
      <c r="AJ33133" s="94">
        <v>7032</v>
      </c>
      <c r="AK33133" s="94">
        <v>16237</v>
      </c>
      <c r="AL33133" s="94">
        <v>4842</v>
      </c>
      <c r="AN33133" s="94">
        <v>157</v>
      </c>
      <c r="AO33133" s="94">
        <v>1267</v>
      </c>
      <c r="AP33133" s="94">
        <v>9974</v>
      </c>
      <c r="AQ33133" s="94">
        <v>8</v>
      </c>
      <c r="AS33133" s="94">
        <v>-1</v>
      </c>
      <c r="AU33133" s="94">
        <v>-150</v>
      </c>
      <c r="AV33133" s="94">
        <v>12312</v>
      </c>
      <c r="AW33133" s="94">
        <v>1557</v>
      </c>
      <c r="AX33133" s="94">
        <v>3129</v>
      </c>
      <c r="AY33133" s="94">
        <v>888</v>
      </c>
      <c r="AZ33133" s="94">
        <v>11351</v>
      </c>
      <c r="BA33133" s="94">
        <v>3357</v>
      </c>
      <c r="BB33133" s="94">
        <v>5968</v>
      </c>
      <c r="BC33133" s="94">
        <v>1094</v>
      </c>
    </row>
    <row r="33134" spans="1:55">
      <c r="A33134" s="85" t="s">
        <v>156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55</v>
      </c>
      <c r="G33134" s="89" t="s">
        <v>418</v>
      </c>
      <c r="H33134" s="94">
        <v>40888</v>
      </c>
      <c r="I33134" s="94">
        <v>40074</v>
      </c>
      <c r="J33134" s="94">
        <v>39773</v>
      </c>
      <c r="K33134" s="94">
        <v>-301</v>
      </c>
      <c r="O33134" s="94">
        <v>40074</v>
      </c>
      <c r="P33134" s="94">
        <v>39773</v>
      </c>
      <c r="Q33134" s="94">
        <v>-301</v>
      </c>
      <c r="R33134" s="94">
        <v>6844</v>
      </c>
      <c r="S33134" s="94">
        <v>17371</v>
      </c>
      <c r="T33134" s="94">
        <v>4843</v>
      </c>
      <c r="V33134" s="94">
        <v>157</v>
      </c>
      <c r="W33134" s="94">
        <v>1367</v>
      </c>
      <c r="X33134" s="94">
        <v>9184</v>
      </c>
      <c r="Y33134" s="94">
        <v>9</v>
      </c>
      <c r="AJ33134" s="94">
        <v>6844</v>
      </c>
      <c r="AK33134" s="94">
        <v>17371</v>
      </c>
      <c r="AL33134" s="94">
        <v>4843</v>
      </c>
      <c r="AN33134" s="94">
        <v>157</v>
      </c>
      <c r="AO33134" s="94">
        <v>1367</v>
      </c>
      <c r="AP33134" s="94">
        <v>9184</v>
      </c>
      <c r="AQ33134" s="94">
        <v>9</v>
      </c>
      <c r="AS33134" s="94">
        <v>-25</v>
      </c>
      <c r="AU33134" s="94">
        <v>-276</v>
      </c>
      <c r="AV33134" s="94">
        <v>12400</v>
      </c>
      <c r="AW33134" s="94">
        <v>1597</v>
      </c>
      <c r="AX33134" s="94">
        <v>3113</v>
      </c>
      <c r="AY33134" s="94">
        <v>900</v>
      </c>
      <c r="AZ33134" s="94">
        <v>11313</v>
      </c>
      <c r="BA33134" s="94">
        <v>3537</v>
      </c>
      <c r="BB33134" s="94">
        <v>6100</v>
      </c>
      <c r="BC33134" s="94">
        <v>1103</v>
      </c>
    </row>
    <row r="33135" spans="1:55">
      <c r="A33135" s="85" t="s">
        <v>156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55</v>
      </c>
      <c r="G33135" s="89" t="s">
        <v>418</v>
      </c>
      <c r="H33135" s="94">
        <v>41875</v>
      </c>
      <c r="I33135" s="94">
        <v>40411</v>
      </c>
      <c r="J33135" s="94">
        <v>40133</v>
      </c>
      <c r="K33135" s="94">
        <v>-278</v>
      </c>
      <c r="O33135" s="94">
        <v>40411</v>
      </c>
      <c r="P33135" s="94">
        <v>40133</v>
      </c>
      <c r="Q33135" s="94">
        <v>-278</v>
      </c>
      <c r="R33135" s="94">
        <v>6390</v>
      </c>
      <c r="S33135" s="94">
        <v>18822</v>
      </c>
      <c r="T33135" s="94">
        <v>4844</v>
      </c>
      <c r="V33135" s="94">
        <v>157</v>
      </c>
      <c r="W33135" s="94">
        <v>1430</v>
      </c>
      <c r="X33135" s="94">
        <v>8481</v>
      </c>
      <c r="Y33135" s="94">
        <v>10</v>
      </c>
      <c r="AJ33135" s="94">
        <v>6390</v>
      </c>
      <c r="AK33135" s="94">
        <v>18822</v>
      </c>
      <c r="AL33135" s="94">
        <v>4844</v>
      </c>
      <c r="AN33135" s="94">
        <v>157</v>
      </c>
      <c r="AO33135" s="94">
        <v>1430</v>
      </c>
      <c r="AP33135" s="94">
        <v>8481</v>
      </c>
      <c r="AQ33135" s="94">
        <v>10</v>
      </c>
      <c r="AS33135" s="94">
        <v>0</v>
      </c>
      <c r="AU33135" s="94">
        <v>-278</v>
      </c>
      <c r="AV33135" s="94">
        <v>12372</v>
      </c>
      <c r="AW33135" s="94">
        <v>1613</v>
      </c>
      <c r="AX33135" s="94">
        <v>3167</v>
      </c>
      <c r="AY33135" s="94">
        <v>869</v>
      </c>
      <c r="AZ33135" s="94">
        <v>11266</v>
      </c>
      <c r="BA33135" s="94">
        <v>3751</v>
      </c>
      <c r="BB33135" s="94">
        <v>6266</v>
      </c>
      <c r="BC33135" s="94">
        <v>1100</v>
      </c>
    </row>
    <row r="33136" spans="1:55">
      <c r="A33136" s="85" t="s">
        <v>156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55</v>
      </c>
      <c r="G33136" s="89" t="s">
        <v>418</v>
      </c>
      <c r="H33136" s="94">
        <v>42968</v>
      </c>
      <c r="I33136" s="94">
        <v>40601</v>
      </c>
      <c r="J33136" s="94">
        <v>40259</v>
      </c>
      <c r="K33136" s="94">
        <v>-342</v>
      </c>
      <c r="O33136" s="94">
        <v>40601</v>
      </c>
      <c r="P33136" s="94">
        <v>40259</v>
      </c>
      <c r="Q33136" s="94">
        <v>-342</v>
      </c>
      <c r="R33136" s="94">
        <v>6764</v>
      </c>
      <c r="S33136" s="94">
        <v>19096</v>
      </c>
      <c r="T33136" s="94">
        <v>4845</v>
      </c>
      <c r="V33136" s="94">
        <v>122</v>
      </c>
      <c r="W33136" s="94">
        <v>1447</v>
      </c>
      <c r="X33136" s="94">
        <v>7976</v>
      </c>
      <c r="Y33136" s="94">
        <v>9</v>
      </c>
      <c r="AJ33136" s="94">
        <v>6764</v>
      </c>
      <c r="AK33136" s="94">
        <v>19096</v>
      </c>
      <c r="AL33136" s="94">
        <v>4845</v>
      </c>
      <c r="AN33136" s="94">
        <v>122</v>
      </c>
      <c r="AO33136" s="94">
        <v>1447</v>
      </c>
      <c r="AP33136" s="94">
        <v>7976</v>
      </c>
      <c r="AQ33136" s="94">
        <v>9</v>
      </c>
      <c r="AS33136" s="94">
        <v>-81</v>
      </c>
      <c r="AU33136" s="94">
        <v>-262</v>
      </c>
      <c r="AV33136" s="94">
        <v>12238</v>
      </c>
      <c r="AW33136" s="94">
        <v>1622</v>
      </c>
      <c r="AX33136" s="94">
        <v>3213</v>
      </c>
      <c r="AY33136" s="94">
        <v>868</v>
      </c>
      <c r="AZ33136" s="94">
        <v>11184</v>
      </c>
      <c r="BA33136" s="94">
        <v>3891</v>
      </c>
      <c r="BB33136" s="94">
        <v>6479</v>
      </c>
      <c r="BC33136" s="94">
        <v>1099</v>
      </c>
    </row>
    <row r="33137" spans="1:55">
      <c r="A33137" s="85" t="s">
        <v>156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55</v>
      </c>
      <c r="G33137" s="89" t="s">
        <v>418</v>
      </c>
      <c r="H33137" s="94">
        <v>43885</v>
      </c>
      <c r="I33137" s="94">
        <v>41099</v>
      </c>
      <c r="J33137" s="94">
        <v>40772</v>
      </c>
      <c r="K33137" s="94">
        <v>-328</v>
      </c>
      <c r="O33137" s="94">
        <v>41099</v>
      </c>
      <c r="P33137" s="94">
        <v>40772</v>
      </c>
      <c r="Q33137" s="94">
        <v>-328</v>
      </c>
      <c r="R33137" s="94">
        <v>7265</v>
      </c>
      <c r="S33137" s="94">
        <v>19720</v>
      </c>
      <c r="T33137" s="94">
        <v>4843</v>
      </c>
      <c r="V33137" s="94">
        <v>122</v>
      </c>
      <c r="W33137" s="94">
        <v>1439</v>
      </c>
      <c r="X33137" s="94">
        <v>7371</v>
      </c>
      <c r="Y33137" s="94">
        <v>11</v>
      </c>
      <c r="AJ33137" s="94">
        <v>7265</v>
      </c>
      <c r="AK33137" s="94">
        <v>19720</v>
      </c>
      <c r="AL33137" s="94">
        <v>4843</v>
      </c>
      <c r="AN33137" s="94">
        <v>122</v>
      </c>
      <c r="AO33137" s="94">
        <v>1439</v>
      </c>
      <c r="AP33137" s="94">
        <v>7371</v>
      </c>
      <c r="AQ33137" s="94">
        <v>11</v>
      </c>
      <c r="AS33137" s="94">
        <v>-73</v>
      </c>
      <c r="AU33137" s="94">
        <v>-254</v>
      </c>
      <c r="AV33137" s="94">
        <v>12354</v>
      </c>
      <c r="AW33137" s="94">
        <v>1608</v>
      </c>
      <c r="AX33137" s="94">
        <v>3221</v>
      </c>
      <c r="AY33137" s="94">
        <v>863</v>
      </c>
      <c r="AZ33137" s="94">
        <v>11114</v>
      </c>
      <c r="BA33137" s="94">
        <v>4009</v>
      </c>
      <c r="BB33137" s="94">
        <v>6787</v>
      </c>
      <c r="BC33137" s="94">
        <v>1122</v>
      </c>
    </row>
    <row r="33138" spans="1:55">
      <c r="A33138" s="85" t="s">
        <v>156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55</v>
      </c>
      <c r="G33138" s="89" t="s">
        <v>418</v>
      </c>
      <c r="H33138" s="94">
        <v>44538</v>
      </c>
      <c r="I33138" s="94">
        <v>41818</v>
      </c>
      <c r="J33138" s="94">
        <v>41513</v>
      </c>
      <c r="K33138" s="94">
        <v>-305</v>
      </c>
      <c r="O33138" s="94">
        <v>41818</v>
      </c>
      <c r="P33138" s="94">
        <v>41513</v>
      </c>
      <c r="Q33138" s="94">
        <v>-305</v>
      </c>
      <c r="R33138" s="94">
        <v>8004</v>
      </c>
      <c r="S33138" s="94">
        <v>20721</v>
      </c>
      <c r="T33138" s="94">
        <v>4843</v>
      </c>
      <c r="V33138" s="94">
        <v>122</v>
      </c>
      <c r="W33138" s="94">
        <v>1414</v>
      </c>
      <c r="X33138" s="94">
        <v>6398</v>
      </c>
      <c r="Y33138" s="94">
        <v>11</v>
      </c>
      <c r="AJ33138" s="94">
        <v>8004</v>
      </c>
      <c r="AK33138" s="94">
        <v>20721</v>
      </c>
      <c r="AL33138" s="94">
        <v>4843</v>
      </c>
      <c r="AN33138" s="94">
        <v>122</v>
      </c>
      <c r="AO33138" s="94">
        <v>1414</v>
      </c>
      <c r="AP33138" s="94">
        <v>6398</v>
      </c>
      <c r="AQ33138" s="94">
        <v>11</v>
      </c>
      <c r="AS33138" s="94">
        <v>-66</v>
      </c>
      <c r="AU33138" s="94">
        <v>-238</v>
      </c>
      <c r="AV33138" s="94">
        <v>12564</v>
      </c>
      <c r="AW33138" s="94">
        <v>1609</v>
      </c>
      <c r="AX33138" s="94">
        <v>3214</v>
      </c>
      <c r="AY33138" s="94">
        <v>877</v>
      </c>
      <c r="AZ33138" s="94">
        <v>11261</v>
      </c>
      <c r="BA33138" s="94">
        <v>4087</v>
      </c>
      <c r="BB33138" s="94">
        <v>7011</v>
      </c>
      <c r="BC33138" s="94">
        <v>1180</v>
      </c>
    </row>
    <row r="33139" spans="1:55">
      <c r="A33139" s="85" t="s">
        <v>156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55</v>
      </c>
      <c r="G33139" s="89" t="s">
        <v>418</v>
      </c>
      <c r="H33139" s="94">
        <v>44261</v>
      </c>
      <c r="I33139" s="94">
        <v>41879</v>
      </c>
      <c r="J33139" s="94">
        <v>41572</v>
      </c>
      <c r="K33139" s="94">
        <v>-308</v>
      </c>
      <c r="O33139" s="94">
        <v>41879</v>
      </c>
      <c r="P33139" s="94">
        <v>41572</v>
      </c>
      <c r="Q33139" s="94">
        <v>-308</v>
      </c>
      <c r="R33139" s="94">
        <v>8108</v>
      </c>
      <c r="S33139" s="94">
        <v>21553</v>
      </c>
      <c r="T33139" s="94">
        <v>4841</v>
      </c>
      <c r="V33139" s="94">
        <v>114</v>
      </c>
      <c r="W33139" s="94">
        <v>1294</v>
      </c>
      <c r="X33139" s="94">
        <v>5652</v>
      </c>
      <c r="Y33139" s="94">
        <v>10</v>
      </c>
      <c r="AJ33139" s="94">
        <v>8108</v>
      </c>
      <c r="AK33139" s="94">
        <v>21553</v>
      </c>
      <c r="AL33139" s="94">
        <v>4841</v>
      </c>
      <c r="AN33139" s="94">
        <v>114</v>
      </c>
      <c r="AO33139" s="94">
        <v>1294</v>
      </c>
      <c r="AP33139" s="94">
        <v>5652</v>
      </c>
      <c r="AQ33139" s="94">
        <v>10</v>
      </c>
      <c r="AS33139" s="94">
        <v>-69</v>
      </c>
      <c r="AU33139" s="94">
        <v>-239</v>
      </c>
      <c r="AV33139" s="94">
        <v>12581</v>
      </c>
      <c r="AW33139" s="94">
        <v>1553</v>
      </c>
      <c r="AX33139" s="94">
        <v>3210</v>
      </c>
      <c r="AY33139" s="94">
        <v>874</v>
      </c>
      <c r="AZ33139" s="94">
        <v>11368</v>
      </c>
      <c r="BA33139" s="94">
        <v>3990</v>
      </c>
      <c r="BB33139" s="94">
        <v>7133</v>
      </c>
      <c r="BC33139" s="94">
        <v>1174</v>
      </c>
    </row>
    <row r="33140" spans="1:55">
      <c r="A33140" s="85" t="s">
        <v>156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55</v>
      </c>
      <c r="G33140" s="89" t="s">
        <v>418</v>
      </c>
      <c r="H33140" s="94">
        <v>43245</v>
      </c>
      <c r="I33140" s="94">
        <v>41232</v>
      </c>
      <c r="J33140" s="94">
        <v>40989</v>
      </c>
      <c r="K33140" s="94">
        <v>-244</v>
      </c>
      <c r="O33140" s="94">
        <v>41232</v>
      </c>
      <c r="P33140" s="94">
        <v>40989</v>
      </c>
      <c r="Q33140" s="94">
        <v>-244</v>
      </c>
      <c r="R33140" s="94">
        <v>8101</v>
      </c>
      <c r="S33140" s="94">
        <v>21933</v>
      </c>
      <c r="T33140" s="94">
        <v>4840</v>
      </c>
      <c r="V33140" s="94">
        <v>114</v>
      </c>
      <c r="W33140" s="94">
        <v>1044</v>
      </c>
      <c r="X33140" s="94">
        <v>4947</v>
      </c>
      <c r="Y33140" s="94">
        <v>8</v>
      </c>
      <c r="AJ33140" s="94">
        <v>8101</v>
      </c>
      <c r="AK33140" s="94">
        <v>21933</v>
      </c>
      <c r="AL33140" s="94">
        <v>4840</v>
      </c>
      <c r="AN33140" s="94">
        <v>114</v>
      </c>
      <c r="AO33140" s="94">
        <v>1044</v>
      </c>
      <c r="AP33140" s="94">
        <v>4947</v>
      </c>
      <c r="AQ33140" s="94">
        <v>8</v>
      </c>
      <c r="AS33140" s="94">
        <v>100</v>
      </c>
      <c r="AU33140" s="94">
        <v>-344</v>
      </c>
      <c r="AV33140" s="94">
        <v>12310</v>
      </c>
      <c r="AW33140" s="94">
        <v>1510</v>
      </c>
      <c r="AX33140" s="94">
        <v>3224</v>
      </c>
      <c r="AY33140" s="94">
        <v>835</v>
      </c>
      <c r="AZ33140" s="94">
        <v>11304</v>
      </c>
      <c r="BA33140" s="94">
        <v>3818</v>
      </c>
      <c r="BB33140" s="94">
        <v>7087</v>
      </c>
      <c r="BC33140" s="94">
        <v>1169</v>
      </c>
    </row>
    <row r="33141" spans="1:55">
      <c r="A33141" s="85" t="s">
        <v>156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55</v>
      </c>
      <c r="G33141" s="89" t="s">
        <v>418</v>
      </c>
      <c r="H33141" s="94">
        <v>42580</v>
      </c>
      <c r="I33141" s="94">
        <v>40560</v>
      </c>
      <c r="J33141" s="94">
        <v>40170</v>
      </c>
      <c r="K33141" s="94">
        <v>-392</v>
      </c>
      <c r="O33141" s="94">
        <v>40560</v>
      </c>
      <c r="P33141" s="94">
        <v>40170</v>
      </c>
      <c r="Q33141" s="94">
        <v>-392</v>
      </c>
      <c r="R33141" s="94">
        <v>8402</v>
      </c>
      <c r="S33141" s="94">
        <v>22075</v>
      </c>
      <c r="T33141" s="94">
        <v>4839</v>
      </c>
      <c r="V33141" s="94">
        <v>118</v>
      </c>
      <c r="W33141" s="94">
        <v>303</v>
      </c>
      <c r="X33141" s="94">
        <v>4422</v>
      </c>
      <c r="Y33141" s="94">
        <v>11</v>
      </c>
      <c r="AJ33141" s="94">
        <v>8402</v>
      </c>
      <c r="AK33141" s="94">
        <v>22075</v>
      </c>
      <c r="AL33141" s="94">
        <v>4839</v>
      </c>
      <c r="AN33141" s="94">
        <v>118</v>
      </c>
      <c r="AO33141" s="94">
        <v>303</v>
      </c>
      <c r="AP33141" s="94">
        <v>4422</v>
      </c>
      <c r="AQ33141" s="94">
        <v>11</v>
      </c>
      <c r="AS33141" s="94">
        <v>30</v>
      </c>
      <c r="AU33141" s="94">
        <v>-421</v>
      </c>
      <c r="AV33141" s="94">
        <v>12183</v>
      </c>
      <c r="AW33141" s="94">
        <v>1501</v>
      </c>
      <c r="AX33141" s="94">
        <v>3189</v>
      </c>
      <c r="AY33141" s="94">
        <v>808</v>
      </c>
      <c r="AZ33141" s="94">
        <v>11184</v>
      </c>
      <c r="BA33141" s="94">
        <v>3637</v>
      </c>
      <c r="BB33141" s="94">
        <v>6855</v>
      </c>
      <c r="BC33141" s="94">
        <v>1204</v>
      </c>
    </row>
    <row r="33142" spans="1:55">
      <c r="A33142" s="85" t="s">
        <v>156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55</v>
      </c>
      <c r="G33142" s="89" t="s">
        <v>418</v>
      </c>
      <c r="H33142" s="94">
        <v>42101</v>
      </c>
      <c r="I33142" s="94">
        <v>41030</v>
      </c>
      <c r="J33142" s="94">
        <v>40830</v>
      </c>
      <c r="K33142" s="94">
        <v>-201</v>
      </c>
      <c r="O33142" s="94">
        <v>41030</v>
      </c>
      <c r="P33142" s="94">
        <v>40830</v>
      </c>
      <c r="Q33142" s="94">
        <v>-201</v>
      </c>
      <c r="R33142" s="94">
        <v>8618</v>
      </c>
      <c r="S33142" s="94">
        <v>22477</v>
      </c>
      <c r="T33142" s="94">
        <v>4838</v>
      </c>
      <c r="V33142" s="94">
        <v>140</v>
      </c>
      <c r="W33142" s="94">
        <v>2</v>
      </c>
      <c r="X33142" s="94">
        <v>4744</v>
      </c>
      <c r="Y33142" s="94">
        <v>11</v>
      </c>
      <c r="AJ33142" s="94">
        <v>8618</v>
      </c>
      <c r="AK33142" s="94">
        <v>22477</v>
      </c>
      <c r="AL33142" s="94">
        <v>4838</v>
      </c>
      <c r="AN33142" s="94">
        <v>140</v>
      </c>
      <c r="AO33142" s="94">
        <v>2</v>
      </c>
      <c r="AP33142" s="94">
        <v>4744</v>
      </c>
      <c r="AQ33142" s="94">
        <v>11</v>
      </c>
      <c r="AS33142" s="94">
        <v>177</v>
      </c>
      <c r="AU33142" s="94">
        <v>-377</v>
      </c>
      <c r="AV33142" s="94">
        <v>12274</v>
      </c>
      <c r="AW33142" s="94">
        <v>1524</v>
      </c>
      <c r="AX33142" s="94">
        <v>3134</v>
      </c>
      <c r="AY33142" s="94">
        <v>837</v>
      </c>
      <c r="AZ33142" s="94">
        <v>11556</v>
      </c>
      <c r="BA33142" s="94">
        <v>3608</v>
      </c>
      <c r="BB33142" s="94">
        <v>6791</v>
      </c>
      <c r="BC33142" s="94">
        <v>1306</v>
      </c>
    </row>
    <row r="33143" spans="1:55">
      <c r="A33143" s="85" t="s">
        <v>156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55</v>
      </c>
      <c r="G33143" s="89" t="s">
        <v>418</v>
      </c>
      <c r="H33143" s="94">
        <v>40580</v>
      </c>
      <c r="I33143" s="94">
        <v>39794</v>
      </c>
      <c r="J33143" s="94">
        <v>39971</v>
      </c>
      <c r="K33143" s="94">
        <v>176</v>
      </c>
      <c r="O33143" s="94">
        <v>39794</v>
      </c>
      <c r="P33143" s="94">
        <v>39971</v>
      </c>
      <c r="Q33143" s="94">
        <v>176</v>
      </c>
      <c r="R33143" s="94">
        <v>8389</v>
      </c>
      <c r="S33143" s="94">
        <v>20493</v>
      </c>
      <c r="T33143" s="94">
        <v>4838</v>
      </c>
      <c r="V33143" s="94">
        <v>164</v>
      </c>
      <c r="W33143" s="94">
        <v>0</v>
      </c>
      <c r="X33143" s="94">
        <v>6075</v>
      </c>
      <c r="Y33143" s="94">
        <v>11</v>
      </c>
      <c r="AJ33143" s="94">
        <v>8389</v>
      </c>
      <c r="AK33143" s="94">
        <v>20493</v>
      </c>
      <c r="AL33143" s="94">
        <v>4838</v>
      </c>
      <c r="AN33143" s="94">
        <v>164</v>
      </c>
      <c r="AO33143" s="94">
        <v>0</v>
      </c>
      <c r="AP33143" s="94">
        <v>6075</v>
      </c>
      <c r="AQ33143" s="94">
        <v>11</v>
      </c>
      <c r="AS33143" s="94">
        <v>180</v>
      </c>
      <c r="AU33143" s="94">
        <v>-4</v>
      </c>
      <c r="AV33143" s="94">
        <v>11928</v>
      </c>
      <c r="AW33143" s="94">
        <v>1465</v>
      </c>
      <c r="AX33143" s="94">
        <v>3120</v>
      </c>
      <c r="AY33143" s="94">
        <v>816</v>
      </c>
      <c r="AZ33143" s="94">
        <v>11242</v>
      </c>
      <c r="BA33143" s="94">
        <v>3504</v>
      </c>
      <c r="BB33143" s="94">
        <v>6466</v>
      </c>
      <c r="BC33143" s="94">
        <v>1314</v>
      </c>
    </row>
    <row r="33144" spans="1:55">
      <c r="A33144" s="85" t="s">
        <v>156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55</v>
      </c>
      <c r="G33144" s="89" t="s">
        <v>418</v>
      </c>
      <c r="H33144" s="94">
        <v>37640</v>
      </c>
      <c r="I33144" s="94">
        <v>36849</v>
      </c>
      <c r="J33144" s="94">
        <v>36979</v>
      </c>
      <c r="K33144" s="94">
        <v>129</v>
      </c>
      <c r="O33144" s="94">
        <v>36849</v>
      </c>
      <c r="P33144" s="94">
        <v>36979</v>
      </c>
      <c r="Q33144" s="94">
        <v>129</v>
      </c>
      <c r="R33144" s="94">
        <v>7657</v>
      </c>
      <c r="S33144" s="94">
        <v>17911</v>
      </c>
      <c r="T33144" s="94">
        <v>4837</v>
      </c>
      <c r="V33144" s="94">
        <v>165</v>
      </c>
      <c r="W33144" s="94">
        <v>0</v>
      </c>
      <c r="X33144" s="94">
        <v>6395</v>
      </c>
      <c r="Y33144" s="94">
        <v>11</v>
      </c>
      <c r="AJ33144" s="94">
        <v>7657</v>
      </c>
      <c r="AK33144" s="94">
        <v>17911</v>
      </c>
      <c r="AL33144" s="94">
        <v>4837</v>
      </c>
      <c r="AN33144" s="94">
        <v>165</v>
      </c>
      <c r="AO33144" s="94">
        <v>0</v>
      </c>
      <c r="AP33144" s="94">
        <v>6395</v>
      </c>
      <c r="AQ33144" s="94">
        <v>11</v>
      </c>
      <c r="AS33144" s="94">
        <v>180</v>
      </c>
      <c r="AU33144" s="94">
        <v>-51</v>
      </c>
      <c r="AV33144" s="94">
        <v>11161</v>
      </c>
      <c r="AW33144" s="94">
        <v>1313</v>
      </c>
      <c r="AX33144" s="94">
        <v>3073</v>
      </c>
      <c r="AY33144" s="94">
        <v>769</v>
      </c>
      <c r="AZ33144" s="94">
        <v>10326</v>
      </c>
      <c r="BA33144" s="94">
        <v>3210</v>
      </c>
      <c r="BB33144" s="94">
        <v>5851</v>
      </c>
      <c r="BC33144" s="94">
        <v>1232</v>
      </c>
    </row>
    <row r="33145" spans="1:55">
      <c r="A33145" s="85" t="s">
        <v>156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55</v>
      </c>
      <c r="G33145" s="89" t="s">
        <v>418</v>
      </c>
      <c r="H33145" s="94">
        <v>34563</v>
      </c>
      <c r="I33145" s="94">
        <v>33696</v>
      </c>
      <c r="J33145" s="94">
        <v>33826</v>
      </c>
      <c r="K33145" s="94">
        <v>128</v>
      </c>
      <c r="O33145" s="94">
        <v>33696</v>
      </c>
      <c r="P33145" s="94">
        <v>33826</v>
      </c>
      <c r="Q33145" s="94">
        <v>128</v>
      </c>
      <c r="R33145" s="94">
        <v>7237</v>
      </c>
      <c r="S33145" s="94">
        <v>14542</v>
      </c>
      <c r="T33145" s="94">
        <v>4837</v>
      </c>
      <c r="V33145" s="94">
        <v>170</v>
      </c>
      <c r="W33145" s="94">
        <v>0</v>
      </c>
      <c r="X33145" s="94">
        <v>7028</v>
      </c>
      <c r="Y33145" s="94">
        <v>9</v>
      </c>
      <c r="AJ33145" s="94">
        <v>7237</v>
      </c>
      <c r="AK33145" s="94">
        <v>14542</v>
      </c>
      <c r="AL33145" s="94">
        <v>4837</v>
      </c>
      <c r="AN33145" s="94">
        <v>170</v>
      </c>
      <c r="AO33145" s="94">
        <v>0</v>
      </c>
      <c r="AP33145" s="94">
        <v>7028</v>
      </c>
      <c r="AQ33145" s="94">
        <v>9</v>
      </c>
      <c r="AS33145" s="94">
        <v>180</v>
      </c>
      <c r="AU33145" s="94">
        <v>-52</v>
      </c>
      <c r="AV33145" s="94">
        <v>10260</v>
      </c>
      <c r="AW33145" s="94">
        <v>1189</v>
      </c>
      <c r="AX33145" s="94">
        <v>3046</v>
      </c>
      <c r="AY33145" s="94">
        <v>741</v>
      </c>
      <c r="AZ33145" s="94">
        <v>9341</v>
      </c>
      <c r="BA33145" s="94">
        <v>2880</v>
      </c>
      <c r="BB33145" s="94">
        <v>5191</v>
      </c>
      <c r="BC33145" s="94">
        <v>1121</v>
      </c>
    </row>
    <row r="33146" spans="1:55">
      <c r="A33146" s="85" t="s">
        <v>156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55</v>
      </c>
      <c r="G33146" s="89" t="s">
        <v>418</v>
      </c>
      <c r="H33146" s="94">
        <v>31416</v>
      </c>
      <c r="I33146" s="94">
        <v>31418</v>
      </c>
      <c r="J33146" s="94">
        <v>31599</v>
      </c>
      <c r="K33146" s="94">
        <v>179</v>
      </c>
      <c r="O33146" s="94">
        <v>31418</v>
      </c>
      <c r="P33146" s="94">
        <v>31599</v>
      </c>
      <c r="Q33146" s="94">
        <v>179</v>
      </c>
      <c r="R33146" s="94">
        <v>6411</v>
      </c>
      <c r="S33146" s="94">
        <v>12431</v>
      </c>
      <c r="T33146" s="94">
        <v>4837</v>
      </c>
      <c r="V33146" s="94">
        <v>109</v>
      </c>
      <c r="W33146" s="94">
        <v>0</v>
      </c>
      <c r="X33146" s="94">
        <v>7797</v>
      </c>
      <c r="Y33146" s="94">
        <v>12</v>
      </c>
      <c r="AJ33146" s="94">
        <v>6411</v>
      </c>
      <c r="AK33146" s="94">
        <v>12431</v>
      </c>
      <c r="AL33146" s="94">
        <v>4837</v>
      </c>
      <c r="AN33146" s="94">
        <v>109</v>
      </c>
      <c r="AO33146" s="94">
        <v>0</v>
      </c>
      <c r="AP33146" s="94">
        <v>7797</v>
      </c>
      <c r="AQ33146" s="94">
        <v>12</v>
      </c>
      <c r="AS33146" s="94">
        <v>180</v>
      </c>
      <c r="AU33146" s="94">
        <v>-1</v>
      </c>
      <c r="AV33146" s="94">
        <v>9498</v>
      </c>
      <c r="AW33146" s="94">
        <v>1134</v>
      </c>
      <c r="AX33146" s="94">
        <v>3029</v>
      </c>
      <c r="AY33146" s="94">
        <v>717</v>
      </c>
      <c r="AZ33146" s="94">
        <v>8699</v>
      </c>
      <c r="BA33146" s="94">
        <v>2620</v>
      </c>
      <c r="BB33146" s="94">
        <v>4714</v>
      </c>
      <c r="BC33146" s="94">
        <v>1063</v>
      </c>
    </row>
    <row r="33147" spans="1:55">
      <c r="A33147" s="85" t="s">
        <v>156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55</v>
      </c>
      <c r="G33147" s="89" t="s">
        <v>418</v>
      </c>
      <c r="H33147" s="94">
        <v>30015</v>
      </c>
      <c r="I33147" s="94">
        <v>29990</v>
      </c>
      <c r="J33147" s="94">
        <v>30171</v>
      </c>
      <c r="K33147" s="94">
        <v>180</v>
      </c>
      <c r="O33147" s="94">
        <v>29990</v>
      </c>
      <c r="P33147" s="94">
        <v>30171</v>
      </c>
      <c r="Q33147" s="94">
        <v>180</v>
      </c>
      <c r="R33147" s="94">
        <v>5533</v>
      </c>
      <c r="S33147" s="94">
        <v>11778</v>
      </c>
      <c r="T33147" s="94">
        <v>4836</v>
      </c>
      <c r="V33147" s="94">
        <v>116</v>
      </c>
      <c r="W33147" s="94">
        <v>0</v>
      </c>
      <c r="X33147" s="94">
        <v>7898</v>
      </c>
      <c r="Y33147" s="94">
        <v>10</v>
      </c>
      <c r="AJ33147" s="94">
        <v>5533</v>
      </c>
      <c r="AK33147" s="94">
        <v>11778</v>
      </c>
      <c r="AL33147" s="94">
        <v>4836</v>
      </c>
      <c r="AN33147" s="94">
        <v>116</v>
      </c>
      <c r="AO33147" s="94">
        <v>0</v>
      </c>
      <c r="AP33147" s="94">
        <v>7898</v>
      </c>
      <c r="AQ33147" s="94">
        <v>10</v>
      </c>
      <c r="AS33147" s="94">
        <v>180</v>
      </c>
      <c r="AU33147" s="94">
        <v>0</v>
      </c>
      <c r="AV33147" s="94">
        <v>8995</v>
      </c>
      <c r="AW33147" s="94">
        <v>1091</v>
      </c>
      <c r="AX33147" s="94">
        <v>2995</v>
      </c>
      <c r="AY33147" s="94">
        <v>705</v>
      </c>
      <c r="AZ33147" s="94">
        <v>8315</v>
      </c>
      <c r="BA33147" s="94">
        <v>2460</v>
      </c>
      <c r="BB33147" s="94">
        <v>4413</v>
      </c>
      <c r="BC33147" s="94">
        <v>1051</v>
      </c>
    </row>
    <row r="33148" spans="1:55">
      <c r="A33148" s="85" t="s">
        <v>156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55</v>
      </c>
      <c r="G33148" s="89" t="s">
        <v>418</v>
      </c>
      <c r="H33148" s="94">
        <v>29184</v>
      </c>
      <c r="I33148" s="94">
        <v>29155</v>
      </c>
      <c r="J33148" s="94">
        <v>29325</v>
      </c>
      <c r="K33148" s="94">
        <v>169</v>
      </c>
      <c r="O33148" s="94">
        <v>29155</v>
      </c>
      <c r="P33148" s="94">
        <v>29325</v>
      </c>
      <c r="Q33148" s="94">
        <v>169</v>
      </c>
      <c r="R33148" s="94">
        <v>5725</v>
      </c>
      <c r="S33148" s="94">
        <v>11465</v>
      </c>
      <c r="T33148" s="94">
        <v>4837</v>
      </c>
      <c r="V33148" s="94">
        <v>116</v>
      </c>
      <c r="W33148" s="94">
        <v>0</v>
      </c>
      <c r="X33148" s="94">
        <v>7172</v>
      </c>
      <c r="Y33148" s="94">
        <v>10</v>
      </c>
      <c r="AJ33148" s="94">
        <v>5725</v>
      </c>
      <c r="AK33148" s="94">
        <v>11465</v>
      </c>
      <c r="AL33148" s="94">
        <v>4837</v>
      </c>
      <c r="AN33148" s="94">
        <v>116</v>
      </c>
      <c r="AO33148" s="94">
        <v>0</v>
      </c>
      <c r="AP33148" s="94">
        <v>7172</v>
      </c>
      <c r="AQ33148" s="94">
        <v>10</v>
      </c>
      <c r="AS33148" s="94">
        <v>169</v>
      </c>
      <c r="AU33148" s="94">
        <v>0</v>
      </c>
      <c r="AV33148" s="94">
        <v>8704</v>
      </c>
      <c r="AW33148" s="94">
        <v>1055</v>
      </c>
      <c r="AX33148" s="94">
        <v>2960</v>
      </c>
      <c r="AY33148" s="94">
        <v>680</v>
      </c>
      <c r="AZ33148" s="94">
        <v>8125</v>
      </c>
      <c r="BA33148" s="94">
        <v>2358</v>
      </c>
      <c r="BB33148" s="94">
        <v>4218</v>
      </c>
      <c r="BC33148" s="94">
        <v>1070</v>
      </c>
    </row>
    <row r="33149" spans="1:55">
      <c r="A33149" s="85" t="s">
        <v>156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55</v>
      </c>
      <c r="G33149" s="89" t="s">
        <v>418</v>
      </c>
      <c r="H33149" s="94">
        <v>29113</v>
      </c>
      <c r="I33149" s="94">
        <v>28904</v>
      </c>
      <c r="J33149" s="94">
        <v>29069</v>
      </c>
      <c r="K33149" s="94">
        <v>164</v>
      </c>
      <c r="O33149" s="94">
        <v>28904</v>
      </c>
      <c r="P33149" s="94">
        <v>29069</v>
      </c>
      <c r="Q33149" s="94">
        <v>164</v>
      </c>
      <c r="R33149" s="94">
        <v>5414</v>
      </c>
      <c r="S33149" s="94">
        <v>11144</v>
      </c>
      <c r="T33149" s="94">
        <v>4836</v>
      </c>
      <c r="V33149" s="94">
        <v>115</v>
      </c>
      <c r="W33149" s="94">
        <v>0</v>
      </c>
      <c r="X33149" s="94">
        <v>7548</v>
      </c>
      <c r="Y33149" s="94">
        <v>11</v>
      </c>
      <c r="AJ33149" s="94">
        <v>5414</v>
      </c>
      <c r="AK33149" s="94">
        <v>11144</v>
      </c>
      <c r="AL33149" s="94">
        <v>4836</v>
      </c>
      <c r="AN33149" s="94">
        <v>115</v>
      </c>
      <c r="AO33149" s="94">
        <v>0</v>
      </c>
      <c r="AP33149" s="94">
        <v>7548</v>
      </c>
      <c r="AQ33149" s="94">
        <v>11</v>
      </c>
      <c r="AS33149" s="94">
        <v>165</v>
      </c>
      <c r="AU33149" s="94">
        <v>0</v>
      </c>
      <c r="AV33149" s="94">
        <v>8578</v>
      </c>
      <c r="AW33149" s="94">
        <v>1057</v>
      </c>
      <c r="AX33149" s="94">
        <v>2970</v>
      </c>
      <c r="AY33149" s="94">
        <v>669</v>
      </c>
      <c r="AZ33149" s="94">
        <v>8112</v>
      </c>
      <c r="BA33149" s="94">
        <v>2296</v>
      </c>
      <c r="BB33149" s="94">
        <v>4153</v>
      </c>
      <c r="BC33149" s="94">
        <v>1071</v>
      </c>
    </row>
    <row r="33150" spans="1:55">
      <c r="A33150" s="85" t="s">
        <v>156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55</v>
      </c>
      <c r="G33150" s="89" t="s">
        <v>418</v>
      </c>
      <c r="H33150" s="94">
        <v>29520</v>
      </c>
      <c r="I33150" s="94">
        <v>29398</v>
      </c>
      <c r="J33150" s="94">
        <v>29550</v>
      </c>
      <c r="K33150" s="94">
        <v>151</v>
      </c>
      <c r="O33150" s="94">
        <v>29398</v>
      </c>
      <c r="P33150" s="94">
        <v>29550</v>
      </c>
      <c r="Q33150" s="94">
        <v>151</v>
      </c>
      <c r="R33150" s="94">
        <v>5117</v>
      </c>
      <c r="S33150" s="94">
        <v>11311</v>
      </c>
      <c r="T33150" s="94">
        <v>4837</v>
      </c>
      <c r="V33150" s="94">
        <v>157</v>
      </c>
      <c r="W33150" s="94">
        <v>0</v>
      </c>
      <c r="X33150" s="94">
        <v>8120</v>
      </c>
      <c r="Y33150" s="94">
        <v>9</v>
      </c>
      <c r="AJ33150" s="94">
        <v>5117</v>
      </c>
      <c r="AK33150" s="94">
        <v>11311</v>
      </c>
      <c r="AL33150" s="94">
        <v>4837</v>
      </c>
      <c r="AN33150" s="94">
        <v>157</v>
      </c>
      <c r="AO33150" s="94">
        <v>0</v>
      </c>
      <c r="AP33150" s="94">
        <v>8120</v>
      </c>
      <c r="AQ33150" s="94">
        <v>9</v>
      </c>
      <c r="AS33150" s="94">
        <v>151</v>
      </c>
      <c r="AU33150" s="94">
        <v>0</v>
      </c>
      <c r="AV33150" s="94">
        <v>8657</v>
      </c>
      <c r="AW33150" s="94">
        <v>1081</v>
      </c>
      <c r="AX33150" s="94">
        <v>3023</v>
      </c>
      <c r="AY33150" s="94">
        <v>680</v>
      </c>
      <c r="AZ33150" s="94">
        <v>8408</v>
      </c>
      <c r="BA33150" s="94">
        <v>2270</v>
      </c>
      <c r="BB33150" s="94">
        <v>4200</v>
      </c>
      <c r="BC33150" s="94">
        <v>1051</v>
      </c>
    </row>
    <row r="33151" spans="1:55">
      <c r="A33151" s="85" t="s">
        <v>156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55</v>
      </c>
      <c r="G33151" s="89" t="s">
        <v>418</v>
      </c>
      <c r="H33151" s="94">
        <v>31373</v>
      </c>
      <c r="I33151" s="94">
        <v>31270</v>
      </c>
      <c r="J33151" s="94">
        <v>31435</v>
      </c>
      <c r="K33151" s="94">
        <v>164</v>
      </c>
      <c r="O33151" s="94">
        <v>31270</v>
      </c>
      <c r="P33151" s="94">
        <v>31435</v>
      </c>
      <c r="Q33151" s="94">
        <v>164</v>
      </c>
      <c r="R33151" s="94">
        <v>5181</v>
      </c>
      <c r="S33151" s="94">
        <v>12815</v>
      </c>
      <c r="T33151" s="94">
        <v>4836</v>
      </c>
      <c r="V33151" s="94">
        <v>160</v>
      </c>
      <c r="W33151" s="94">
        <v>0</v>
      </c>
      <c r="X33151" s="94">
        <v>8435</v>
      </c>
      <c r="Y33151" s="94">
        <v>10</v>
      </c>
      <c r="AJ33151" s="94">
        <v>5181</v>
      </c>
      <c r="AK33151" s="94">
        <v>12815</v>
      </c>
      <c r="AL33151" s="94">
        <v>4836</v>
      </c>
      <c r="AN33151" s="94">
        <v>160</v>
      </c>
      <c r="AO33151" s="94">
        <v>0</v>
      </c>
      <c r="AP33151" s="94">
        <v>8435</v>
      </c>
      <c r="AQ33151" s="94">
        <v>10</v>
      </c>
      <c r="AS33151" s="94">
        <v>163</v>
      </c>
      <c r="AU33151" s="94">
        <v>1</v>
      </c>
      <c r="AV33151" s="94">
        <v>9115</v>
      </c>
      <c r="AW33151" s="94">
        <v>1151</v>
      </c>
      <c r="AX33151" s="94">
        <v>3114</v>
      </c>
      <c r="AY33151" s="94">
        <v>734</v>
      </c>
      <c r="AZ33151" s="94">
        <v>9151</v>
      </c>
      <c r="BA33151" s="94">
        <v>2389</v>
      </c>
      <c r="BB33151" s="94">
        <v>4510</v>
      </c>
      <c r="BC33151" s="94">
        <v>1032</v>
      </c>
    </row>
    <row r="33152" spans="1:55">
      <c r="A33152" s="85" t="s">
        <v>156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55</v>
      </c>
      <c r="G33152" s="89" t="s">
        <v>418</v>
      </c>
      <c r="H33152" s="94">
        <v>34355</v>
      </c>
      <c r="I33152" s="94">
        <v>34826</v>
      </c>
      <c r="J33152" s="94">
        <v>35096</v>
      </c>
      <c r="K33152" s="94">
        <v>269</v>
      </c>
      <c r="O33152" s="94">
        <v>34826</v>
      </c>
      <c r="P33152" s="94">
        <v>35096</v>
      </c>
      <c r="Q33152" s="94">
        <v>269</v>
      </c>
      <c r="R33152" s="94">
        <v>6457</v>
      </c>
      <c r="S33152" s="94">
        <v>15094</v>
      </c>
      <c r="T33152" s="94">
        <v>4836</v>
      </c>
      <c r="V33152" s="94">
        <v>124</v>
      </c>
      <c r="W33152" s="94">
        <v>0</v>
      </c>
      <c r="X33152" s="94">
        <v>8576</v>
      </c>
      <c r="Y33152" s="94">
        <v>10</v>
      </c>
      <c r="AJ33152" s="94">
        <v>6457</v>
      </c>
      <c r="AK33152" s="94">
        <v>15094</v>
      </c>
      <c r="AL33152" s="94">
        <v>4836</v>
      </c>
      <c r="AN33152" s="94">
        <v>124</v>
      </c>
      <c r="AO33152" s="94">
        <v>0</v>
      </c>
      <c r="AP33152" s="94">
        <v>8576</v>
      </c>
      <c r="AQ33152" s="94">
        <v>10</v>
      </c>
      <c r="AS33152" s="94">
        <v>179</v>
      </c>
      <c r="AU33152" s="94">
        <v>89</v>
      </c>
      <c r="AV33152" s="94">
        <v>9864</v>
      </c>
      <c r="AW33152" s="94">
        <v>1330</v>
      </c>
      <c r="AX33152" s="94">
        <v>3207</v>
      </c>
      <c r="AY33152" s="94">
        <v>820</v>
      </c>
      <c r="AZ33152" s="94">
        <v>10602</v>
      </c>
      <c r="BA33152" s="94">
        <v>2660</v>
      </c>
      <c r="BB33152" s="94">
        <v>5134</v>
      </c>
      <c r="BC33152" s="94">
        <v>1105</v>
      </c>
    </row>
    <row r="33153" spans="1:55">
      <c r="A33153" s="85" t="s">
        <v>156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55</v>
      </c>
      <c r="G33153" s="89" t="s">
        <v>418</v>
      </c>
      <c r="H33153" s="94">
        <v>35704</v>
      </c>
      <c r="I33153" s="94">
        <v>36209</v>
      </c>
      <c r="J33153" s="94">
        <v>36578</v>
      </c>
      <c r="K33153" s="94">
        <v>368</v>
      </c>
      <c r="O33153" s="94">
        <v>36209</v>
      </c>
      <c r="P33153" s="94">
        <v>36578</v>
      </c>
      <c r="Q33153" s="94">
        <v>368</v>
      </c>
      <c r="R33153" s="94">
        <v>7186</v>
      </c>
      <c r="S33153" s="94">
        <v>15514</v>
      </c>
      <c r="T33153" s="94">
        <v>4837</v>
      </c>
      <c r="V33153" s="94">
        <v>116</v>
      </c>
      <c r="W33153" s="94">
        <v>38</v>
      </c>
      <c r="X33153" s="94">
        <v>8876</v>
      </c>
      <c r="Y33153" s="94">
        <v>11</v>
      </c>
      <c r="AJ33153" s="94">
        <v>7186</v>
      </c>
      <c r="AK33153" s="94">
        <v>15514</v>
      </c>
      <c r="AL33153" s="94">
        <v>4837</v>
      </c>
      <c r="AN33153" s="94">
        <v>116</v>
      </c>
      <c r="AO33153" s="94">
        <v>38</v>
      </c>
      <c r="AP33153" s="94">
        <v>8876</v>
      </c>
      <c r="AQ33153" s="94">
        <v>11</v>
      </c>
      <c r="AS33153" s="94">
        <v>180</v>
      </c>
      <c r="AU33153" s="94">
        <v>189</v>
      </c>
      <c r="AV33153" s="94">
        <v>10122</v>
      </c>
      <c r="AW33153" s="94">
        <v>1366</v>
      </c>
      <c r="AX33153" s="94">
        <v>3261</v>
      </c>
      <c r="AY33153" s="94">
        <v>866</v>
      </c>
      <c r="AZ33153" s="94">
        <v>11279</v>
      </c>
      <c r="BA33153" s="94">
        <v>2760</v>
      </c>
      <c r="BB33153" s="94">
        <v>5418</v>
      </c>
      <c r="BC33153" s="94">
        <v>1143</v>
      </c>
    </row>
    <row r="33154" spans="1:55">
      <c r="A33154" s="85" t="s">
        <v>156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55</v>
      </c>
      <c r="G33154" s="89" t="s">
        <v>418</v>
      </c>
      <c r="H33154" s="94">
        <v>35712</v>
      </c>
      <c r="I33154" s="94">
        <v>36162</v>
      </c>
      <c r="J33154" s="94">
        <v>36386</v>
      </c>
      <c r="K33154" s="94">
        <v>224</v>
      </c>
      <c r="O33154" s="94">
        <v>36162</v>
      </c>
      <c r="P33154" s="94">
        <v>36386</v>
      </c>
      <c r="Q33154" s="94">
        <v>224</v>
      </c>
      <c r="R33154" s="94">
        <v>7096</v>
      </c>
      <c r="S33154" s="94">
        <v>15795</v>
      </c>
      <c r="T33154" s="94">
        <v>4837</v>
      </c>
      <c r="V33154" s="94">
        <v>105</v>
      </c>
      <c r="W33154" s="94">
        <v>577</v>
      </c>
      <c r="X33154" s="94">
        <v>7969</v>
      </c>
      <c r="Y33154" s="94">
        <v>8</v>
      </c>
      <c r="AJ33154" s="94">
        <v>7096</v>
      </c>
      <c r="AK33154" s="94">
        <v>15795</v>
      </c>
      <c r="AL33154" s="94">
        <v>4837</v>
      </c>
      <c r="AN33154" s="94">
        <v>105</v>
      </c>
      <c r="AO33154" s="94">
        <v>577</v>
      </c>
      <c r="AP33154" s="94">
        <v>7969</v>
      </c>
      <c r="AQ33154" s="94">
        <v>8</v>
      </c>
      <c r="AS33154" s="94">
        <v>180</v>
      </c>
      <c r="AU33154" s="94">
        <v>44</v>
      </c>
      <c r="AV33154" s="94">
        <v>10220</v>
      </c>
      <c r="AW33154" s="94">
        <v>1381</v>
      </c>
      <c r="AX33154" s="94">
        <v>3244</v>
      </c>
      <c r="AY33154" s="94">
        <v>872</v>
      </c>
      <c r="AZ33154" s="94">
        <v>11176</v>
      </c>
      <c r="BA33154" s="94">
        <v>2743</v>
      </c>
      <c r="BB33154" s="94">
        <v>5417</v>
      </c>
      <c r="BC33154" s="94">
        <v>1104</v>
      </c>
    </row>
    <row r="33155" spans="1:55">
      <c r="A33155" s="85" t="s">
        <v>156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55</v>
      </c>
      <c r="G33155" s="89" t="s">
        <v>418</v>
      </c>
      <c r="H33155" s="94">
        <v>36391</v>
      </c>
      <c r="I33155" s="94">
        <v>36420</v>
      </c>
      <c r="J33155" s="94">
        <v>36639</v>
      </c>
      <c r="K33155" s="94">
        <v>219</v>
      </c>
      <c r="O33155" s="94">
        <v>36420</v>
      </c>
      <c r="P33155" s="94">
        <v>36639</v>
      </c>
      <c r="Q33155" s="94">
        <v>219</v>
      </c>
      <c r="R33155" s="94">
        <v>7572</v>
      </c>
      <c r="S33155" s="94">
        <v>16003</v>
      </c>
      <c r="T33155" s="94">
        <v>4837</v>
      </c>
      <c r="V33155" s="94">
        <v>104</v>
      </c>
      <c r="W33155" s="94">
        <v>1199</v>
      </c>
      <c r="X33155" s="94">
        <v>6913</v>
      </c>
      <c r="Y33155" s="94">
        <v>12</v>
      </c>
      <c r="AJ33155" s="94">
        <v>7572</v>
      </c>
      <c r="AK33155" s="94">
        <v>16003</v>
      </c>
      <c r="AL33155" s="94">
        <v>4837</v>
      </c>
      <c r="AN33155" s="94">
        <v>104</v>
      </c>
      <c r="AO33155" s="94">
        <v>1199</v>
      </c>
      <c r="AP33155" s="94">
        <v>6913</v>
      </c>
      <c r="AQ33155" s="94">
        <v>12</v>
      </c>
      <c r="AS33155" s="94">
        <v>180</v>
      </c>
      <c r="AU33155" s="94">
        <v>39</v>
      </c>
      <c r="AV33155" s="94">
        <v>10434</v>
      </c>
      <c r="AW33155" s="94">
        <v>1379</v>
      </c>
      <c r="AX33155" s="94">
        <v>3192</v>
      </c>
      <c r="AY33155" s="94">
        <v>899</v>
      </c>
      <c r="AZ33155" s="94">
        <v>11157</v>
      </c>
      <c r="BA33155" s="94">
        <v>2812</v>
      </c>
      <c r="BB33155" s="94">
        <v>5448</v>
      </c>
      <c r="BC33155" s="94">
        <v>1090</v>
      </c>
    </row>
    <row r="33156" spans="1:55">
      <c r="A33156" s="85" t="s">
        <v>156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55</v>
      </c>
      <c r="G33156" s="89" t="s">
        <v>418</v>
      </c>
      <c r="H33156" s="94">
        <v>37100</v>
      </c>
      <c r="I33156" s="94">
        <v>36669</v>
      </c>
      <c r="J33156" s="94">
        <v>36889</v>
      </c>
      <c r="K33156" s="94">
        <v>219</v>
      </c>
      <c r="O33156" s="94">
        <v>36669</v>
      </c>
      <c r="P33156" s="94">
        <v>36889</v>
      </c>
      <c r="Q33156" s="94">
        <v>219</v>
      </c>
      <c r="R33156" s="94">
        <v>7129</v>
      </c>
      <c r="S33156" s="94">
        <v>16362</v>
      </c>
      <c r="T33156" s="94">
        <v>4837</v>
      </c>
      <c r="V33156" s="94">
        <v>106</v>
      </c>
      <c r="W33156" s="94">
        <v>1262</v>
      </c>
      <c r="X33156" s="94">
        <v>7181</v>
      </c>
      <c r="Y33156" s="94">
        <v>11</v>
      </c>
      <c r="AJ33156" s="94">
        <v>7129</v>
      </c>
      <c r="AK33156" s="94">
        <v>16362</v>
      </c>
      <c r="AL33156" s="94">
        <v>4837</v>
      </c>
      <c r="AN33156" s="94">
        <v>106</v>
      </c>
      <c r="AO33156" s="94">
        <v>1262</v>
      </c>
      <c r="AP33156" s="94">
        <v>7181</v>
      </c>
      <c r="AQ33156" s="94">
        <v>11</v>
      </c>
      <c r="AS33156" s="94">
        <v>180</v>
      </c>
      <c r="AU33156" s="94">
        <v>39</v>
      </c>
      <c r="AV33156" s="94">
        <v>10646</v>
      </c>
      <c r="AW33156" s="94">
        <v>1372</v>
      </c>
      <c r="AX33156" s="94">
        <v>3191</v>
      </c>
      <c r="AY33156" s="94">
        <v>902</v>
      </c>
      <c r="AZ33156" s="94">
        <v>11117</v>
      </c>
      <c r="BA33156" s="94">
        <v>2901</v>
      </c>
      <c r="BB33156" s="94">
        <v>5470</v>
      </c>
      <c r="BC33156" s="94">
        <v>1066</v>
      </c>
    </row>
    <row r="33157" spans="1:55">
      <c r="A33157" s="85" t="s">
        <v>156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55</v>
      </c>
      <c r="G33157" s="89" t="s">
        <v>418</v>
      </c>
      <c r="H33157" s="94">
        <v>37879</v>
      </c>
      <c r="I33157" s="94">
        <v>36884</v>
      </c>
      <c r="J33157" s="94">
        <v>37103</v>
      </c>
      <c r="K33157" s="94">
        <v>218</v>
      </c>
      <c r="O33157" s="94">
        <v>36884</v>
      </c>
      <c r="P33157" s="94">
        <v>37103</v>
      </c>
      <c r="Q33157" s="94">
        <v>218</v>
      </c>
      <c r="R33157" s="94">
        <v>6913</v>
      </c>
      <c r="S33157" s="94">
        <v>16882</v>
      </c>
      <c r="T33157" s="94">
        <v>4838</v>
      </c>
      <c r="V33157" s="94">
        <v>107</v>
      </c>
      <c r="W33157" s="94">
        <v>1256</v>
      </c>
      <c r="X33157" s="94">
        <v>7096</v>
      </c>
      <c r="Y33157" s="94">
        <v>11</v>
      </c>
      <c r="AJ33157" s="94">
        <v>6913</v>
      </c>
      <c r="AK33157" s="94">
        <v>16882</v>
      </c>
      <c r="AL33157" s="94">
        <v>4838</v>
      </c>
      <c r="AN33157" s="94">
        <v>107</v>
      </c>
      <c r="AO33157" s="94">
        <v>1256</v>
      </c>
      <c r="AP33157" s="94">
        <v>7096</v>
      </c>
      <c r="AQ33157" s="94">
        <v>11</v>
      </c>
      <c r="AS33157" s="94">
        <v>179</v>
      </c>
      <c r="AU33157" s="94">
        <v>39</v>
      </c>
      <c r="AV33157" s="94">
        <v>10782</v>
      </c>
      <c r="AW33157" s="94">
        <v>1370</v>
      </c>
      <c r="AX33157" s="94">
        <v>3173</v>
      </c>
      <c r="AY33157" s="94">
        <v>905</v>
      </c>
      <c r="AZ33157" s="94">
        <v>11027</v>
      </c>
      <c r="BA33157" s="94">
        <v>3014</v>
      </c>
      <c r="BB33157" s="94">
        <v>5520</v>
      </c>
      <c r="BC33157" s="94">
        <v>1085</v>
      </c>
    </row>
    <row r="33158" spans="1:55">
      <c r="A33158" s="85" t="s">
        <v>156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55</v>
      </c>
      <c r="G33158" s="89" t="s">
        <v>418</v>
      </c>
      <c r="H33158" s="94">
        <v>38642</v>
      </c>
      <c r="I33158" s="94">
        <v>37012</v>
      </c>
      <c r="J33158" s="94">
        <v>37228</v>
      </c>
      <c r="K33158" s="94">
        <v>215</v>
      </c>
      <c r="O33158" s="94">
        <v>37012</v>
      </c>
      <c r="P33158" s="94">
        <v>37228</v>
      </c>
      <c r="Q33158" s="94">
        <v>215</v>
      </c>
      <c r="R33158" s="94">
        <v>6840</v>
      </c>
      <c r="S33158" s="94">
        <v>16984</v>
      </c>
      <c r="T33158" s="94">
        <v>4838</v>
      </c>
      <c r="V33158" s="94">
        <v>107</v>
      </c>
      <c r="W33158" s="94">
        <v>1314</v>
      </c>
      <c r="X33158" s="94">
        <v>7136</v>
      </c>
      <c r="Y33158" s="94">
        <v>10</v>
      </c>
      <c r="AJ33158" s="94">
        <v>6840</v>
      </c>
      <c r="AK33158" s="94">
        <v>16984</v>
      </c>
      <c r="AL33158" s="94">
        <v>4838</v>
      </c>
      <c r="AN33158" s="94">
        <v>107</v>
      </c>
      <c r="AO33158" s="94">
        <v>1314</v>
      </c>
      <c r="AP33158" s="94">
        <v>7136</v>
      </c>
      <c r="AQ33158" s="94">
        <v>10</v>
      </c>
      <c r="AS33158" s="94">
        <v>176</v>
      </c>
      <c r="AU33158" s="94">
        <v>39</v>
      </c>
      <c r="AV33158" s="94">
        <v>10879</v>
      </c>
      <c r="AW33158" s="94">
        <v>1332</v>
      </c>
      <c r="AX33158" s="94">
        <v>3163</v>
      </c>
      <c r="AY33158" s="94">
        <v>882</v>
      </c>
      <c r="AZ33158" s="94">
        <v>10870</v>
      </c>
      <c r="BA33158" s="94">
        <v>3163</v>
      </c>
      <c r="BB33158" s="94">
        <v>5601</v>
      </c>
      <c r="BC33158" s="94">
        <v>1112</v>
      </c>
    </row>
    <row r="33159" spans="1:55">
      <c r="A33159" s="85" t="s">
        <v>156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55</v>
      </c>
      <c r="G33159" s="89" t="s">
        <v>418</v>
      </c>
      <c r="H33159" s="94">
        <v>40062</v>
      </c>
      <c r="I33159" s="94">
        <v>37629</v>
      </c>
      <c r="J33159" s="94">
        <v>37849</v>
      </c>
      <c r="K33159" s="94">
        <v>219</v>
      </c>
      <c r="O33159" s="94">
        <v>37629</v>
      </c>
      <c r="P33159" s="94">
        <v>37849</v>
      </c>
      <c r="Q33159" s="94">
        <v>219</v>
      </c>
      <c r="R33159" s="94">
        <v>6818</v>
      </c>
      <c r="S33159" s="94">
        <v>17367</v>
      </c>
      <c r="T33159" s="94">
        <v>4838</v>
      </c>
      <c r="V33159" s="94">
        <v>108</v>
      </c>
      <c r="W33159" s="94">
        <v>1291</v>
      </c>
      <c r="X33159" s="94">
        <v>7415</v>
      </c>
      <c r="Y33159" s="94">
        <v>13</v>
      </c>
      <c r="AJ33159" s="94">
        <v>6818</v>
      </c>
      <c r="AK33159" s="94">
        <v>17367</v>
      </c>
      <c r="AL33159" s="94">
        <v>4838</v>
      </c>
      <c r="AN33159" s="94">
        <v>108</v>
      </c>
      <c r="AO33159" s="94">
        <v>1291</v>
      </c>
      <c r="AP33159" s="94">
        <v>7415</v>
      </c>
      <c r="AQ33159" s="94">
        <v>13</v>
      </c>
      <c r="AS33159" s="94">
        <v>179</v>
      </c>
      <c r="AU33159" s="94">
        <v>39</v>
      </c>
      <c r="AV33159" s="94">
        <v>11086</v>
      </c>
      <c r="AW33159" s="94">
        <v>1359</v>
      </c>
      <c r="AX33159" s="94">
        <v>3205</v>
      </c>
      <c r="AY33159" s="94">
        <v>866</v>
      </c>
      <c r="AZ33159" s="94">
        <v>10822</v>
      </c>
      <c r="BA33159" s="94">
        <v>3355</v>
      </c>
      <c r="BB33159" s="94">
        <v>5796</v>
      </c>
      <c r="BC33159" s="94">
        <v>1125</v>
      </c>
    </row>
    <row r="33160" spans="1:55">
      <c r="A33160" s="85" t="s">
        <v>156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55</v>
      </c>
      <c r="G33160" s="89" t="s">
        <v>418</v>
      </c>
      <c r="H33160" s="94">
        <v>40943</v>
      </c>
      <c r="I33160" s="94">
        <v>38136</v>
      </c>
      <c r="J33160" s="94">
        <v>38293</v>
      </c>
      <c r="K33160" s="94">
        <v>156</v>
      </c>
      <c r="O33160" s="94">
        <v>38136</v>
      </c>
      <c r="P33160" s="94">
        <v>38293</v>
      </c>
      <c r="Q33160" s="94">
        <v>156</v>
      </c>
      <c r="R33160" s="94">
        <v>6853</v>
      </c>
      <c r="S33160" s="94">
        <v>17461</v>
      </c>
      <c r="T33160" s="94">
        <v>4837</v>
      </c>
      <c r="V33160" s="94">
        <v>108</v>
      </c>
      <c r="W33160" s="94">
        <v>1176</v>
      </c>
      <c r="X33160" s="94">
        <v>7848</v>
      </c>
      <c r="Y33160" s="94">
        <v>11</v>
      </c>
      <c r="AJ33160" s="94">
        <v>6853</v>
      </c>
      <c r="AK33160" s="94">
        <v>17461</v>
      </c>
      <c r="AL33160" s="94">
        <v>4837</v>
      </c>
      <c r="AN33160" s="94">
        <v>108</v>
      </c>
      <c r="AO33160" s="94">
        <v>1176</v>
      </c>
      <c r="AP33160" s="94">
        <v>7848</v>
      </c>
      <c r="AQ33160" s="94">
        <v>11</v>
      </c>
      <c r="AS33160" s="94">
        <v>116</v>
      </c>
      <c r="AU33160" s="94">
        <v>39</v>
      </c>
      <c r="AV33160" s="94">
        <v>11259</v>
      </c>
      <c r="AW33160" s="94">
        <v>1345</v>
      </c>
      <c r="AX33160" s="94">
        <v>3211</v>
      </c>
      <c r="AY33160" s="94">
        <v>858</v>
      </c>
      <c r="AZ33160" s="94">
        <v>10816</v>
      </c>
      <c r="BA33160" s="94">
        <v>3510</v>
      </c>
      <c r="BB33160" s="94">
        <v>5967</v>
      </c>
      <c r="BC33160" s="94">
        <v>1156</v>
      </c>
    </row>
    <row r="33161" spans="1:55">
      <c r="A33161" s="85" t="s">
        <v>156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55</v>
      </c>
      <c r="G33161" s="89" t="s">
        <v>418</v>
      </c>
      <c r="H33161" s="94">
        <v>42018</v>
      </c>
      <c r="I33161" s="94">
        <v>38820</v>
      </c>
      <c r="J33161" s="94">
        <v>38901</v>
      </c>
      <c r="K33161" s="94">
        <v>80</v>
      </c>
      <c r="O33161" s="94">
        <v>38820</v>
      </c>
      <c r="P33161" s="94">
        <v>38901</v>
      </c>
      <c r="Q33161" s="94">
        <v>80</v>
      </c>
      <c r="R33161" s="94">
        <v>6905</v>
      </c>
      <c r="S33161" s="94">
        <v>17518</v>
      </c>
      <c r="T33161" s="94">
        <v>4837</v>
      </c>
      <c r="V33161" s="94">
        <v>107</v>
      </c>
      <c r="W33161" s="94">
        <v>981</v>
      </c>
      <c r="X33161" s="94">
        <v>8541</v>
      </c>
      <c r="Y33161" s="94">
        <v>12</v>
      </c>
      <c r="AJ33161" s="94">
        <v>6905</v>
      </c>
      <c r="AK33161" s="94">
        <v>17518</v>
      </c>
      <c r="AL33161" s="94">
        <v>4837</v>
      </c>
      <c r="AN33161" s="94">
        <v>107</v>
      </c>
      <c r="AO33161" s="94">
        <v>981</v>
      </c>
      <c r="AP33161" s="94">
        <v>8541</v>
      </c>
      <c r="AQ33161" s="94">
        <v>12</v>
      </c>
      <c r="AS33161" s="94">
        <v>41</v>
      </c>
      <c r="AU33161" s="94">
        <v>39</v>
      </c>
      <c r="AV33161" s="94">
        <v>11463</v>
      </c>
      <c r="AW33161" s="94">
        <v>1369</v>
      </c>
      <c r="AX33161" s="94">
        <v>3225</v>
      </c>
      <c r="AY33161" s="94">
        <v>833</v>
      </c>
      <c r="AZ33161" s="94">
        <v>10848</v>
      </c>
      <c r="BA33161" s="94">
        <v>3614</v>
      </c>
      <c r="BB33161" s="94">
        <v>6241</v>
      </c>
      <c r="BC33161" s="94">
        <v>1206</v>
      </c>
    </row>
    <row r="33162" spans="1:55">
      <c r="A33162" s="85" t="s">
        <v>156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55</v>
      </c>
      <c r="G33162" s="89" t="s">
        <v>418</v>
      </c>
      <c r="H33162" s="94">
        <v>42764</v>
      </c>
      <c r="I33162" s="94">
        <v>39364</v>
      </c>
      <c r="J33162" s="94">
        <v>39431</v>
      </c>
      <c r="K33162" s="94">
        <v>66</v>
      </c>
      <c r="O33162" s="94">
        <v>39364</v>
      </c>
      <c r="P33162" s="94">
        <v>39431</v>
      </c>
      <c r="Q33162" s="94">
        <v>66</v>
      </c>
      <c r="R33162" s="94">
        <v>6858</v>
      </c>
      <c r="S33162" s="94">
        <v>17581</v>
      </c>
      <c r="T33162" s="94">
        <v>4836</v>
      </c>
      <c r="V33162" s="94">
        <v>144</v>
      </c>
      <c r="W33162" s="94">
        <v>917</v>
      </c>
      <c r="X33162" s="94">
        <v>9084</v>
      </c>
      <c r="Y33162" s="94">
        <v>12</v>
      </c>
      <c r="AJ33162" s="94">
        <v>6858</v>
      </c>
      <c r="AK33162" s="94">
        <v>17581</v>
      </c>
      <c r="AL33162" s="94">
        <v>4836</v>
      </c>
      <c r="AN33162" s="94">
        <v>144</v>
      </c>
      <c r="AO33162" s="94">
        <v>917</v>
      </c>
      <c r="AP33162" s="94">
        <v>9084</v>
      </c>
      <c r="AQ33162" s="94">
        <v>12</v>
      </c>
      <c r="AS33162" s="94">
        <v>28</v>
      </c>
      <c r="AU33162" s="94">
        <v>38</v>
      </c>
      <c r="AV33162" s="94">
        <v>11543</v>
      </c>
      <c r="AW33162" s="94">
        <v>1430</v>
      </c>
      <c r="AX33162" s="94">
        <v>3192</v>
      </c>
      <c r="AY33162" s="94">
        <v>818</v>
      </c>
      <c r="AZ33162" s="94">
        <v>10895</v>
      </c>
      <c r="BA33162" s="94">
        <v>3642</v>
      </c>
      <c r="BB33162" s="94">
        <v>6568</v>
      </c>
      <c r="BC33162" s="94">
        <v>1269</v>
      </c>
    </row>
    <row r="33163" spans="1:55">
      <c r="A33163" s="85" t="s">
        <v>156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55</v>
      </c>
      <c r="G33163" s="89" t="s">
        <v>418</v>
      </c>
      <c r="H33163" s="94">
        <v>42449</v>
      </c>
      <c r="I33163" s="94">
        <v>39302</v>
      </c>
      <c r="J33163" s="94">
        <v>39369</v>
      </c>
      <c r="K33163" s="94">
        <v>66</v>
      </c>
      <c r="O33163" s="94">
        <v>39302</v>
      </c>
      <c r="P33163" s="94">
        <v>39369</v>
      </c>
      <c r="Q33163" s="94">
        <v>66</v>
      </c>
      <c r="R33163" s="94">
        <v>6909</v>
      </c>
      <c r="S33163" s="94">
        <v>17574</v>
      </c>
      <c r="T33163" s="94">
        <v>4836</v>
      </c>
      <c r="V33163" s="94">
        <v>152</v>
      </c>
      <c r="W33163" s="94">
        <v>447</v>
      </c>
      <c r="X33163" s="94">
        <v>9440</v>
      </c>
      <c r="Y33163" s="94">
        <v>11</v>
      </c>
      <c r="AJ33163" s="94">
        <v>6909</v>
      </c>
      <c r="AK33163" s="94">
        <v>17574</v>
      </c>
      <c r="AL33163" s="94">
        <v>4836</v>
      </c>
      <c r="AN33163" s="94">
        <v>152</v>
      </c>
      <c r="AO33163" s="94">
        <v>447</v>
      </c>
      <c r="AP33163" s="94">
        <v>9440</v>
      </c>
      <c r="AQ33163" s="94">
        <v>11</v>
      </c>
      <c r="AS33163" s="94">
        <v>29</v>
      </c>
      <c r="AU33163" s="94">
        <v>37</v>
      </c>
      <c r="AV33163" s="94">
        <v>11484</v>
      </c>
      <c r="AW33163" s="94">
        <v>1433</v>
      </c>
      <c r="AX33163" s="94">
        <v>3158</v>
      </c>
      <c r="AY33163" s="94">
        <v>800</v>
      </c>
      <c r="AZ33163" s="94">
        <v>10872</v>
      </c>
      <c r="BA33163" s="94">
        <v>3581</v>
      </c>
      <c r="BB33163" s="94">
        <v>6687</v>
      </c>
      <c r="BC33163" s="94">
        <v>1295</v>
      </c>
    </row>
    <row r="33164" spans="1:55">
      <c r="A33164" s="85" t="s">
        <v>156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55</v>
      </c>
      <c r="G33164" s="89" t="s">
        <v>418</v>
      </c>
      <c r="H33164" s="94">
        <v>41246</v>
      </c>
      <c r="I33164" s="94">
        <v>38901</v>
      </c>
      <c r="J33164" s="94">
        <v>39119</v>
      </c>
      <c r="K33164" s="94">
        <v>217</v>
      </c>
      <c r="O33164" s="94">
        <v>38901</v>
      </c>
      <c r="P33164" s="94">
        <v>39119</v>
      </c>
      <c r="Q33164" s="94">
        <v>217</v>
      </c>
      <c r="R33164" s="94">
        <v>6489</v>
      </c>
      <c r="S33164" s="94">
        <v>17595</v>
      </c>
      <c r="T33164" s="94">
        <v>4834</v>
      </c>
      <c r="V33164" s="94">
        <v>150</v>
      </c>
      <c r="W33164" s="94">
        <v>246</v>
      </c>
      <c r="X33164" s="94">
        <v>9793</v>
      </c>
      <c r="Y33164" s="94">
        <v>11</v>
      </c>
      <c r="AJ33164" s="94">
        <v>6489</v>
      </c>
      <c r="AK33164" s="94">
        <v>17595</v>
      </c>
      <c r="AL33164" s="94">
        <v>4834</v>
      </c>
      <c r="AN33164" s="94">
        <v>150</v>
      </c>
      <c r="AO33164" s="94">
        <v>246</v>
      </c>
      <c r="AP33164" s="94">
        <v>9793</v>
      </c>
      <c r="AQ33164" s="94">
        <v>11</v>
      </c>
      <c r="AS33164" s="94">
        <v>176</v>
      </c>
      <c r="AU33164" s="94">
        <v>41</v>
      </c>
      <c r="AV33164" s="94">
        <v>11295</v>
      </c>
      <c r="AW33164" s="94">
        <v>1432</v>
      </c>
      <c r="AX33164" s="94">
        <v>3143</v>
      </c>
      <c r="AY33164" s="94">
        <v>779</v>
      </c>
      <c r="AZ33164" s="94">
        <v>10833</v>
      </c>
      <c r="BA33164" s="94">
        <v>3480</v>
      </c>
      <c r="BB33164" s="94">
        <v>6626</v>
      </c>
      <c r="BC33164" s="94">
        <v>1325</v>
      </c>
    </row>
    <row r="33165" spans="1:55">
      <c r="A33165" s="85" t="s">
        <v>156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55</v>
      </c>
      <c r="G33165" s="89" t="s">
        <v>418</v>
      </c>
      <c r="H33165" s="94">
        <v>40247</v>
      </c>
      <c r="I33165" s="94">
        <v>38628</v>
      </c>
      <c r="J33165" s="94">
        <v>38922</v>
      </c>
      <c r="K33165" s="94">
        <v>293</v>
      </c>
      <c r="O33165" s="94">
        <v>38628</v>
      </c>
      <c r="P33165" s="94">
        <v>38922</v>
      </c>
      <c r="Q33165" s="94">
        <v>293</v>
      </c>
      <c r="R33165" s="94">
        <v>6741</v>
      </c>
      <c r="S33165" s="94">
        <v>17289</v>
      </c>
      <c r="T33165" s="94">
        <v>4834</v>
      </c>
      <c r="V33165" s="94">
        <v>151</v>
      </c>
      <c r="W33165" s="94">
        <v>53</v>
      </c>
      <c r="X33165" s="94">
        <v>9840</v>
      </c>
      <c r="Y33165" s="94">
        <v>15</v>
      </c>
      <c r="AJ33165" s="94">
        <v>6741</v>
      </c>
      <c r="AK33165" s="94">
        <v>17289</v>
      </c>
      <c r="AL33165" s="94">
        <v>4834</v>
      </c>
      <c r="AN33165" s="94">
        <v>151</v>
      </c>
      <c r="AO33165" s="94">
        <v>53</v>
      </c>
      <c r="AP33165" s="94">
        <v>9840</v>
      </c>
      <c r="AQ33165" s="94">
        <v>15</v>
      </c>
      <c r="AS33165" s="94">
        <v>178</v>
      </c>
      <c r="AU33165" s="94">
        <v>115</v>
      </c>
      <c r="AV33165" s="94">
        <v>11334</v>
      </c>
      <c r="AW33165" s="94">
        <v>1430</v>
      </c>
      <c r="AX33165" s="94">
        <v>3178</v>
      </c>
      <c r="AY33165" s="94">
        <v>769</v>
      </c>
      <c r="AZ33165" s="94">
        <v>10696</v>
      </c>
      <c r="BA33165" s="94">
        <v>3367</v>
      </c>
      <c r="BB33165" s="94">
        <v>6550</v>
      </c>
      <c r="BC33165" s="94">
        <v>1296</v>
      </c>
    </row>
    <row r="33166" spans="1:55">
      <c r="A33166" s="85" t="s">
        <v>156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55</v>
      </c>
      <c r="G33166" s="89" t="s">
        <v>418</v>
      </c>
      <c r="H33166" s="94">
        <v>40585</v>
      </c>
      <c r="I33166" s="94">
        <v>39278</v>
      </c>
      <c r="J33166" s="94">
        <v>39715</v>
      </c>
      <c r="K33166" s="94">
        <v>436</v>
      </c>
      <c r="O33166" s="94">
        <v>39278</v>
      </c>
      <c r="P33166" s="94">
        <v>39715</v>
      </c>
      <c r="Q33166" s="94">
        <v>436</v>
      </c>
      <c r="R33166" s="94">
        <v>8036</v>
      </c>
      <c r="S33166" s="94">
        <v>16304</v>
      </c>
      <c r="T33166" s="94">
        <v>4834</v>
      </c>
      <c r="V33166" s="94">
        <v>153</v>
      </c>
      <c r="W33166" s="94">
        <v>0</v>
      </c>
      <c r="X33166" s="94">
        <v>10378</v>
      </c>
      <c r="Y33166" s="94">
        <v>11</v>
      </c>
      <c r="AJ33166" s="94">
        <v>8036</v>
      </c>
      <c r="AK33166" s="94">
        <v>16304</v>
      </c>
      <c r="AL33166" s="94">
        <v>4834</v>
      </c>
      <c r="AN33166" s="94">
        <v>153</v>
      </c>
      <c r="AO33166" s="94">
        <v>0</v>
      </c>
      <c r="AP33166" s="94">
        <v>10378</v>
      </c>
      <c r="AQ33166" s="94">
        <v>11</v>
      </c>
      <c r="AS33166" s="94">
        <v>318</v>
      </c>
      <c r="AU33166" s="94">
        <v>118</v>
      </c>
      <c r="AV33166" s="94">
        <v>11517</v>
      </c>
      <c r="AW33166" s="94">
        <v>1450</v>
      </c>
      <c r="AX33166" s="94">
        <v>3186</v>
      </c>
      <c r="AY33166" s="94">
        <v>781</v>
      </c>
      <c r="AZ33166" s="94">
        <v>11011</v>
      </c>
      <c r="BA33166" s="94">
        <v>3405</v>
      </c>
      <c r="BB33166" s="94">
        <v>6609</v>
      </c>
      <c r="BC33166" s="94">
        <v>1315</v>
      </c>
    </row>
    <row r="33167" spans="1:55">
      <c r="A33167" s="85" t="s">
        <v>156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55</v>
      </c>
      <c r="G33167" s="89" t="s">
        <v>418</v>
      </c>
      <c r="H33167" s="94">
        <v>39526</v>
      </c>
      <c r="I33167" s="94">
        <v>38630</v>
      </c>
      <c r="J33167" s="94">
        <v>38996</v>
      </c>
      <c r="K33167" s="94">
        <v>365</v>
      </c>
      <c r="O33167" s="94">
        <v>38630</v>
      </c>
      <c r="P33167" s="94">
        <v>38996</v>
      </c>
      <c r="Q33167" s="94">
        <v>365</v>
      </c>
      <c r="R33167" s="94">
        <v>7870</v>
      </c>
      <c r="S33167" s="94">
        <v>13557</v>
      </c>
      <c r="T33167" s="94">
        <v>4833</v>
      </c>
      <c r="V33167" s="94">
        <v>152</v>
      </c>
      <c r="W33167" s="94">
        <v>0</v>
      </c>
      <c r="X33167" s="94">
        <v>12573</v>
      </c>
      <c r="Y33167" s="94">
        <v>9</v>
      </c>
      <c r="AJ33167" s="94">
        <v>7870</v>
      </c>
      <c r="AK33167" s="94">
        <v>13557</v>
      </c>
      <c r="AL33167" s="94">
        <v>4833</v>
      </c>
      <c r="AN33167" s="94">
        <v>152</v>
      </c>
      <c r="AO33167" s="94">
        <v>0</v>
      </c>
      <c r="AP33167" s="94">
        <v>12573</v>
      </c>
      <c r="AQ33167" s="94">
        <v>9</v>
      </c>
      <c r="AS33167" s="94">
        <v>319</v>
      </c>
      <c r="AU33167" s="94">
        <v>46</v>
      </c>
      <c r="AV33167" s="94">
        <v>11284</v>
      </c>
      <c r="AW33167" s="94">
        <v>1407</v>
      </c>
      <c r="AX33167" s="94">
        <v>3173</v>
      </c>
      <c r="AY33167" s="94">
        <v>779</v>
      </c>
      <c r="AZ33167" s="94">
        <v>10872</v>
      </c>
      <c r="BA33167" s="94">
        <v>3339</v>
      </c>
      <c r="BB33167" s="94">
        <v>6474</v>
      </c>
      <c r="BC33167" s="94">
        <v>1337</v>
      </c>
    </row>
    <row r="33168" spans="1:55">
      <c r="A33168" s="85" t="s">
        <v>156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55</v>
      </c>
      <c r="G33168" s="89" t="s">
        <v>418</v>
      </c>
      <c r="H33168" s="94">
        <v>37751</v>
      </c>
      <c r="I33168" s="94">
        <v>36980</v>
      </c>
      <c r="J33168" s="94">
        <v>37355</v>
      </c>
      <c r="K33168" s="94">
        <v>374</v>
      </c>
      <c r="O33168" s="94">
        <v>36980</v>
      </c>
      <c r="P33168" s="94">
        <v>37355</v>
      </c>
      <c r="Q33168" s="94">
        <v>374</v>
      </c>
      <c r="R33168" s="94">
        <v>6944</v>
      </c>
      <c r="S33168" s="94">
        <v>11309</v>
      </c>
      <c r="T33168" s="94">
        <v>4833</v>
      </c>
      <c r="V33168" s="94">
        <v>117</v>
      </c>
      <c r="W33168" s="94">
        <v>0</v>
      </c>
      <c r="X33168" s="94">
        <v>14140</v>
      </c>
      <c r="Y33168" s="94">
        <v>11</v>
      </c>
      <c r="AJ33168" s="94">
        <v>6944</v>
      </c>
      <c r="AK33168" s="94">
        <v>11309</v>
      </c>
      <c r="AL33168" s="94">
        <v>4833</v>
      </c>
      <c r="AN33168" s="94">
        <v>117</v>
      </c>
      <c r="AO33168" s="94">
        <v>0</v>
      </c>
      <c r="AP33168" s="94">
        <v>14140</v>
      </c>
      <c r="AQ33168" s="94">
        <v>11</v>
      </c>
      <c r="AS33168" s="94">
        <v>319</v>
      </c>
      <c r="AU33168" s="94">
        <v>55</v>
      </c>
      <c r="AV33168" s="94">
        <v>10852</v>
      </c>
      <c r="AW33168" s="94">
        <v>1319</v>
      </c>
      <c r="AX33168" s="94">
        <v>3075</v>
      </c>
      <c r="AY33168" s="94">
        <v>776</v>
      </c>
      <c r="AZ33168" s="94">
        <v>10337</v>
      </c>
      <c r="BA33168" s="94">
        <v>3198</v>
      </c>
      <c r="BB33168" s="94">
        <v>6129</v>
      </c>
      <c r="BC33168" s="94">
        <v>1351</v>
      </c>
    </row>
    <row r="33169" spans="1:55">
      <c r="A33169" s="85" t="s">
        <v>156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55</v>
      </c>
      <c r="G33169" s="89" t="s">
        <v>418</v>
      </c>
      <c r="H33169" s="94">
        <v>35147</v>
      </c>
      <c r="I33169" s="94">
        <v>34777</v>
      </c>
      <c r="J33169" s="94">
        <v>35227</v>
      </c>
      <c r="K33169" s="94">
        <v>450</v>
      </c>
      <c r="O33169" s="94">
        <v>34777</v>
      </c>
      <c r="P33169" s="94">
        <v>35227</v>
      </c>
      <c r="Q33169" s="94">
        <v>450</v>
      </c>
      <c r="R33169" s="94">
        <v>5949</v>
      </c>
      <c r="S33169" s="94">
        <v>9845</v>
      </c>
      <c r="T33169" s="94">
        <v>4832</v>
      </c>
      <c r="V33169" s="94">
        <v>116</v>
      </c>
      <c r="W33169" s="94">
        <v>0</v>
      </c>
      <c r="X33169" s="94">
        <v>14474</v>
      </c>
      <c r="Y33169" s="94">
        <v>9</v>
      </c>
      <c r="AJ33169" s="94">
        <v>5949</v>
      </c>
      <c r="AK33169" s="94">
        <v>9845</v>
      </c>
      <c r="AL33169" s="94">
        <v>4832</v>
      </c>
      <c r="AN33169" s="94">
        <v>116</v>
      </c>
      <c r="AO33169" s="94">
        <v>0</v>
      </c>
      <c r="AP33169" s="94">
        <v>14474</v>
      </c>
      <c r="AQ33169" s="94">
        <v>9</v>
      </c>
      <c r="AS33169" s="94">
        <v>318</v>
      </c>
      <c r="AU33169" s="94">
        <v>132</v>
      </c>
      <c r="AV33169" s="94">
        <v>10338</v>
      </c>
      <c r="AW33169" s="94">
        <v>1206</v>
      </c>
      <c r="AX33169" s="94">
        <v>2962</v>
      </c>
      <c r="AY33169" s="94">
        <v>759</v>
      </c>
      <c r="AZ33169" s="94">
        <v>9645</v>
      </c>
      <c r="BA33169" s="94">
        <v>2983</v>
      </c>
      <c r="BB33169" s="94">
        <v>5642</v>
      </c>
      <c r="BC33169" s="94">
        <v>1305</v>
      </c>
    </row>
    <row r="33170" spans="1:55">
      <c r="A33170" s="85" t="s">
        <v>156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55</v>
      </c>
      <c r="G33170" s="89" t="s">
        <v>418</v>
      </c>
      <c r="H33170" s="94">
        <v>32038</v>
      </c>
      <c r="I33170" s="94">
        <v>32909</v>
      </c>
      <c r="J33170" s="94">
        <v>33258</v>
      </c>
      <c r="K33170" s="94">
        <v>349</v>
      </c>
      <c r="O33170" s="94">
        <v>32909</v>
      </c>
      <c r="P33170" s="94">
        <v>33258</v>
      </c>
      <c r="Q33170" s="94">
        <v>349</v>
      </c>
      <c r="R33170" s="94">
        <v>5520</v>
      </c>
      <c r="S33170" s="94">
        <v>8470</v>
      </c>
      <c r="T33170" s="94">
        <v>4831</v>
      </c>
      <c r="V33170" s="94">
        <v>108</v>
      </c>
      <c r="W33170" s="94">
        <v>0</v>
      </c>
      <c r="X33170" s="94">
        <v>14318</v>
      </c>
      <c r="Y33170" s="94">
        <v>9</v>
      </c>
      <c r="AJ33170" s="94">
        <v>5520</v>
      </c>
      <c r="AK33170" s="94">
        <v>8470</v>
      </c>
      <c r="AL33170" s="94">
        <v>4831</v>
      </c>
      <c r="AN33170" s="94">
        <v>108</v>
      </c>
      <c r="AO33170" s="94">
        <v>0</v>
      </c>
      <c r="AP33170" s="94">
        <v>14318</v>
      </c>
      <c r="AQ33170" s="94">
        <v>9</v>
      </c>
      <c r="AS33170" s="94">
        <v>286</v>
      </c>
      <c r="AU33170" s="94">
        <v>62</v>
      </c>
      <c r="AV33170" s="94">
        <v>9934</v>
      </c>
      <c r="AW33170" s="94">
        <v>1173</v>
      </c>
      <c r="AX33170" s="94">
        <v>2921</v>
      </c>
      <c r="AY33170" s="94">
        <v>711</v>
      </c>
      <c r="AZ33170" s="94">
        <v>9003</v>
      </c>
      <c r="BA33170" s="94">
        <v>2771</v>
      </c>
      <c r="BB33170" s="94">
        <v>5216</v>
      </c>
      <c r="BC33170" s="94">
        <v>1229</v>
      </c>
    </row>
    <row r="33171" spans="1:55">
      <c r="A33171" s="85" t="s">
        <v>156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55</v>
      </c>
      <c r="G33171" s="89" t="s">
        <v>418</v>
      </c>
      <c r="H33171" s="94">
        <v>30661</v>
      </c>
      <c r="I33171" s="94">
        <v>31360</v>
      </c>
      <c r="J33171" s="94">
        <v>31621</v>
      </c>
      <c r="K33171" s="94">
        <v>261</v>
      </c>
      <c r="O33171" s="94">
        <v>31360</v>
      </c>
      <c r="P33171" s="94">
        <v>31621</v>
      </c>
      <c r="Q33171" s="94">
        <v>261</v>
      </c>
      <c r="R33171" s="94">
        <v>4905</v>
      </c>
      <c r="S33171" s="94">
        <v>7806</v>
      </c>
      <c r="T33171" s="94">
        <v>4831</v>
      </c>
      <c r="V33171" s="94">
        <v>110</v>
      </c>
      <c r="W33171" s="94">
        <v>0</v>
      </c>
      <c r="X33171" s="94">
        <v>13957</v>
      </c>
      <c r="Y33171" s="94">
        <v>11</v>
      </c>
      <c r="AJ33171" s="94">
        <v>4905</v>
      </c>
      <c r="AK33171" s="94">
        <v>7806</v>
      </c>
      <c r="AL33171" s="94">
        <v>4831</v>
      </c>
      <c r="AN33171" s="94">
        <v>110</v>
      </c>
      <c r="AO33171" s="94">
        <v>0</v>
      </c>
      <c r="AP33171" s="94">
        <v>13957</v>
      </c>
      <c r="AQ33171" s="94">
        <v>11</v>
      </c>
      <c r="AS33171" s="94">
        <v>157</v>
      </c>
      <c r="AU33171" s="94">
        <v>104</v>
      </c>
      <c r="AV33171" s="94">
        <v>9589</v>
      </c>
      <c r="AW33171" s="94">
        <v>1115</v>
      </c>
      <c r="AX33171" s="94">
        <v>2789</v>
      </c>
      <c r="AY33171" s="94">
        <v>667</v>
      </c>
      <c r="AZ33171" s="94">
        <v>8516</v>
      </c>
      <c r="BA33171" s="94">
        <v>2614</v>
      </c>
      <c r="BB33171" s="94">
        <v>4917</v>
      </c>
      <c r="BC33171" s="94">
        <v>1187</v>
      </c>
    </row>
    <row r="33172" spans="1:55">
      <c r="A33172" s="85" t="s">
        <v>156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55</v>
      </c>
      <c r="G33172" s="89" t="s">
        <v>418</v>
      </c>
      <c r="H33172" s="94">
        <v>29649</v>
      </c>
      <c r="I33172" s="94">
        <v>30441</v>
      </c>
      <c r="J33172" s="94">
        <v>30701</v>
      </c>
      <c r="K33172" s="94">
        <v>259</v>
      </c>
      <c r="O33172" s="94">
        <v>30441</v>
      </c>
      <c r="P33172" s="94">
        <v>30701</v>
      </c>
      <c r="Q33172" s="94">
        <v>259</v>
      </c>
      <c r="R33172" s="94">
        <v>4707</v>
      </c>
      <c r="S33172" s="94">
        <v>7728</v>
      </c>
      <c r="T33172" s="94">
        <v>4831</v>
      </c>
      <c r="V33172" s="94">
        <v>110</v>
      </c>
      <c r="W33172" s="94">
        <v>0</v>
      </c>
      <c r="X33172" s="94">
        <v>13315</v>
      </c>
      <c r="Y33172" s="94">
        <v>9</v>
      </c>
      <c r="AJ33172" s="94">
        <v>4707</v>
      </c>
      <c r="AK33172" s="94">
        <v>7728</v>
      </c>
      <c r="AL33172" s="94">
        <v>4831</v>
      </c>
      <c r="AN33172" s="94">
        <v>110</v>
      </c>
      <c r="AO33172" s="94">
        <v>0</v>
      </c>
      <c r="AP33172" s="94">
        <v>13315</v>
      </c>
      <c r="AQ33172" s="94">
        <v>9</v>
      </c>
      <c r="AS33172" s="94">
        <v>156</v>
      </c>
      <c r="AU33172" s="94">
        <v>104</v>
      </c>
      <c r="AV33172" s="94">
        <v>9392</v>
      </c>
      <c r="AW33172" s="94">
        <v>1075</v>
      </c>
      <c r="AX33172" s="94">
        <v>2704</v>
      </c>
      <c r="AY33172" s="94">
        <v>646</v>
      </c>
      <c r="AZ33172" s="94">
        <v>8282</v>
      </c>
      <c r="BA33172" s="94">
        <v>2495</v>
      </c>
      <c r="BB33172" s="94">
        <v>4709</v>
      </c>
      <c r="BC33172" s="94">
        <v>1161</v>
      </c>
    </row>
    <row r="33173" spans="1:55">
      <c r="A33173" s="85" t="s">
        <v>156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55</v>
      </c>
      <c r="G33173" s="89" t="s">
        <v>418</v>
      </c>
      <c r="H33173" s="94">
        <v>28873</v>
      </c>
      <c r="I33173" s="94">
        <v>29929</v>
      </c>
      <c r="J33173" s="94">
        <v>30037</v>
      </c>
      <c r="K33173" s="94">
        <v>108</v>
      </c>
      <c r="O33173" s="94">
        <v>29929</v>
      </c>
      <c r="P33173" s="94">
        <v>30037</v>
      </c>
      <c r="Q33173" s="94">
        <v>108</v>
      </c>
      <c r="R33173" s="94">
        <v>4496</v>
      </c>
      <c r="S33173" s="94">
        <v>7616</v>
      </c>
      <c r="T33173" s="94">
        <v>4831</v>
      </c>
      <c r="V33173" s="94">
        <v>110</v>
      </c>
      <c r="W33173" s="94">
        <v>0</v>
      </c>
      <c r="X33173" s="94">
        <v>12974</v>
      </c>
      <c r="Y33173" s="94">
        <v>10</v>
      </c>
      <c r="AJ33173" s="94">
        <v>4496</v>
      </c>
      <c r="AK33173" s="94">
        <v>7616</v>
      </c>
      <c r="AL33173" s="94">
        <v>4831</v>
      </c>
      <c r="AN33173" s="94">
        <v>110</v>
      </c>
      <c r="AO33173" s="94">
        <v>0</v>
      </c>
      <c r="AP33173" s="94">
        <v>12974</v>
      </c>
      <c r="AQ33173" s="94">
        <v>10</v>
      </c>
      <c r="AS33173" s="94">
        <v>52</v>
      </c>
      <c r="AU33173" s="94">
        <v>56</v>
      </c>
      <c r="AV33173" s="94">
        <v>9302</v>
      </c>
      <c r="AW33173" s="94">
        <v>1076</v>
      </c>
      <c r="AX33173" s="94">
        <v>2676</v>
      </c>
      <c r="AY33173" s="94">
        <v>651</v>
      </c>
      <c r="AZ33173" s="94">
        <v>8121</v>
      </c>
      <c r="BA33173" s="94">
        <v>2430</v>
      </c>
      <c r="BB33173" s="94">
        <v>4557</v>
      </c>
      <c r="BC33173" s="94">
        <v>1126</v>
      </c>
    </row>
    <row r="33174" spans="1:55">
      <c r="A33174" s="85" t="s">
        <v>156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55</v>
      </c>
      <c r="G33174" s="89" t="s">
        <v>418</v>
      </c>
      <c r="H33174" s="94">
        <v>28777</v>
      </c>
      <c r="I33174" s="94">
        <v>29797</v>
      </c>
      <c r="J33174" s="94">
        <v>29805</v>
      </c>
      <c r="K33174" s="94">
        <v>8</v>
      </c>
      <c r="O33174" s="94">
        <v>29797</v>
      </c>
      <c r="P33174" s="94">
        <v>29805</v>
      </c>
      <c r="Q33174" s="94">
        <v>8</v>
      </c>
      <c r="R33174" s="94">
        <v>4475</v>
      </c>
      <c r="S33174" s="94">
        <v>7979</v>
      </c>
      <c r="T33174" s="94">
        <v>4831</v>
      </c>
      <c r="V33174" s="94">
        <v>110</v>
      </c>
      <c r="W33174" s="94">
        <v>0</v>
      </c>
      <c r="X33174" s="94">
        <v>12401</v>
      </c>
      <c r="Y33174" s="94">
        <v>9</v>
      </c>
      <c r="AJ33174" s="94">
        <v>4475</v>
      </c>
      <c r="AK33174" s="94">
        <v>7979</v>
      </c>
      <c r="AL33174" s="94">
        <v>4831</v>
      </c>
      <c r="AN33174" s="94">
        <v>110</v>
      </c>
      <c r="AO33174" s="94">
        <v>0</v>
      </c>
      <c r="AP33174" s="94">
        <v>12401</v>
      </c>
      <c r="AQ33174" s="94">
        <v>9</v>
      </c>
      <c r="AS33174" s="94">
        <v>0</v>
      </c>
      <c r="AU33174" s="94">
        <v>8</v>
      </c>
      <c r="AV33174" s="94">
        <v>9316</v>
      </c>
      <c r="AW33174" s="94">
        <v>1045</v>
      </c>
      <c r="AX33174" s="94">
        <v>2650</v>
      </c>
      <c r="AY33174" s="94">
        <v>646</v>
      </c>
      <c r="AZ33174" s="94">
        <v>8163</v>
      </c>
      <c r="BA33174" s="94">
        <v>2376</v>
      </c>
      <c r="BB33174" s="94">
        <v>4495</v>
      </c>
      <c r="BC33174" s="94">
        <v>1102</v>
      </c>
    </row>
    <row r="33175" spans="1:55">
      <c r="A33175" s="85" t="s">
        <v>156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55</v>
      </c>
      <c r="G33175" s="89" t="s">
        <v>418</v>
      </c>
      <c r="H33175" s="94">
        <v>29649</v>
      </c>
      <c r="I33175" s="94">
        <v>30289</v>
      </c>
      <c r="J33175" s="94">
        <v>30249</v>
      </c>
      <c r="K33175" s="94">
        <v>-41</v>
      </c>
      <c r="O33175" s="94">
        <v>30289</v>
      </c>
      <c r="P33175" s="94">
        <v>30249</v>
      </c>
      <c r="Q33175" s="94">
        <v>-41</v>
      </c>
      <c r="R33175" s="94">
        <v>4568</v>
      </c>
      <c r="S33175" s="94">
        <v>8630</v>
      </c>
      <c r="T33175" s="94">
        <v>4830</v>
      </c>
      <c r="V33175" s="94">
        <v>110</v>
      </c>
      <c r="W33175" s="94">
        <v>0</v>
      </c>
      <c r="X33175" s="94">
        <v>12101</v>
      </c>
      <c r="Y33175" s="94">
        <v>11</v>
      </c>
      <c r="AJ33175" s="94">
        <v>4568</v>
      </c>
      <c r="AK33175" s="94">
        <v>8630</v>
      </c>
      <c r="AL33175" s="94">
        <v>4830</v>
      </c>
      <c r="AN33175" s="94">
        <v>110</v>
      </c>
      <c r="AO33175" s="94">
        <v>0</v>
      </c>
      <c r="AP33175" s="94">
        <v>12101</v>
      </c>
      <c r="AQ33175" s="94">
        <v>11</v>
      </c>
      <c r="AS33175" s="94">
        <v>0</v>
      </c>
      <c r="AU33175" s="94">
        <v>-41</v>
      </c>
      <c r="AV33175" s="94">
        <v>9466</v>
      </c>
      <c r="AW33175" s="94">
        <v>1059</v>
      </c>
      <c r="AX33175" s="94">
        <v>2722</v>
      </c>
      <c r="AY33175" s="94">
        <v>669</v>
      </c>
      <c r="AZ33175" s="94">
        <v>8365</v>
      </c>
      <c r="BA33175" s="94">
        <v>2388</v>
      </c>
      <c r="BB33175" s="94">
        <v>4535</v>
      </c>
      <c r="BC33175" s="94">
        <v>1063</v>
      </c>
    </row>
    <row r="33176" spans="1:55">
      <c r="A33176" s="85" t="s">
        <v>156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55</v>
      </c>
      <c r="G33176" s="89" t="s">
        <v>418</v>
      </c>
      <c r="H33176" s="94">
        <v>30475</v>
      </c>
      <c r="I33176" s="94">
        <v>31406</v>
      </c>
      <c r="J33176" s="94">
        <v>31307</v>
      </c>
      <c r="K33176" s="94">
        <v>-99</v>
      </c>
      <c r="O33176" s="94">
        <v>31406</v>
      </c>
      <c r="P33176" s="94">
        <v>31307</v>
      </c>
      <c r="Q33176" s="94">
        <v>-99</v>
      </c>
      <c r="R33176" s="94">
        <v>5501</v>
      </c>
      <c r="S33176" s="94">
        <v>9838</v>
      </c>
      <c r="T33176" s="94">
        <v>4831</v>
      </c>
      <c r="V33176" s="94">
        <v>111</v>
      </c>
      <c r="W33176" s="94">
        <v>0</v>
      </c>
      <c r="X33176" s="94">
        <v>11015</v>
      </c>
      <c r="Y33176" s="94">
        <v>13</v>
      </c>
      <c r="AJ33176" s="94">
        <v>5501</v>
      </c>
      <c r="AK33176" s="94">
        <v>9838</v>
      </c>
      <c r="AL33176" s="94">
        <v>4831</v>
      </c>
      <c r="AN33176" s="94">
        <v>111</v>
      </c>
      <c r="AO33176" s="94">
        <v>0</v>
      </c>
      <c r="AP33176" s="94">
        <v>11015</v>
      </c>
      <c r="AQ33176" s="94">
        <v>13</v>
      </c>
      <c r="AS33176" s="94">
        <v>0</v>
      </c>
      <c r="AU33176" s="94">
        <v>-99</v>
      </c>
      <c r="AV33176" s="94">
        <v>9756</v>
      </c>
      <c r="AW33176" s="94">
        <v>1085</v>
      </c>
      <c r="AX33176" s="94">
        <v>2807</v>
      </c>
      <c r="AY33176" s="94">
        <v>702</v>
      </c>
      <c r="AZ33176" s="94">
        <v>8743</v>
      </c>
      <c r="BA33176" s="94">
        <v>2480</v>
      </c>
      <c r="BB33176" s="94">
        <v>4733</v>
      </c>
      <c r="BC33176" s="94">
        <v>1061</v>
      </c>
    </row>
    <row r="33177" spans="1:55">
      <c r="A33177" s="85" t="s">
        <v>156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55</v>
      </c>
      <c r="G33177" s="89" t="s">
        <v>418</v>
      </c>
      <c r="H33177" s="94">
        <v>31592</v>
      </c>
      <c r="I33177" s="94">
        <v>32719</v>
      </c>
      <c r="J33177" s="94">
        <v>32537</v>
      </c>
      <c r="K33177" s="94">
        <v>-182</v>
      </c>
      <c r="O33177" s="94">
        <v>32719</v>
      </c>
      <c r="P33177" s="94">
        <v>32537</v>
      </c>
      <c r="Q33177" s="94">
        <v>-182</v>
      </c>
      <c r="R33177" s="94">
        <v>5779</v>
      </c>
      <c r="S33177" s="94">
        <v>10514</v>
      </c>
      <c r="T33177" s="94">
        <v>4830</v>
      </c>
      <c r="V33177" s="94">
        <v>153</v>
      </c>
      <c r="W33177" s="94">
        <v>10</v>
      </c>
      <c r="X33177" s="94">
        <v>11241</v>
      </c>
      <c r="Y33177" s="94">
        <v>10</v>
      </c>
      <c r="AJ33177" s="94">
        <v>5779</v>
      </c>
      <c r="AK33177" s="94">
        <v>10514</v>
      </c>
      <c r="AL33177" s="94">
        <v>4830</v>
      </c>
      <c r="AN33177" s="94">
        <v>153</v>
      </c>
      <c r="AO33177" s="94">
        <v>10</v>
      </c>
      <c r="AP33177" s="94">
        <v>11241</v>
      </c>
      <c r="AQ33177" s="94">
        <v>10</v>
      </c>
      <c r="AS33177" s="94">
        <v>0</v>
      </c>
      <c r="AU33177" s="94">
        <v>-182</v>
      </c>
      <c r="AV33177" s="94">
        <v>10028</v>
      </c>
      <c r="AW33177" s="94">
        <v>1161</v>
      </c>
      <c r="AX33177" s="94">
        <v>2843</v>
      </c>
      <c r="AY33177" s="94">
        <v>757</v>
      </c>
      <c r="AZ33177" s="94">
        <v>9201</v>
      </c>
      <c r="BA33177" s="94">
        <v>2558</v>
      </c>
      <c r="BB33177" s="94">
        <v>5027</v>
      </c>
      <c r="BC33177" s="94">
        <v>1110</v>
      </c>
    </row>
    <row r="33178" spans="1:55">
      <c r="A33178" s="85" t="s">
        <v>156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55</v>
      </c>
      <c r="G33178" s="89" t="s">
        <v>418</v>
      </c>
      <c r="H33178" s="94">
        <v>33273</v>
      </c>
      <c r="I33178" s="94">
        <v>34508</v>
      </c>
      <c r="J33178" s="94">
        <v>34283</v>
      </c>
      <c r="K33178" s="94">
        <v>-225</v>
      </c>
      <c r="O33178" s="94">
        <v>34508</v>
      </c>
      <c r="P33178" s="94">
        <v>34283</v>
      </c>
      <c r="Q33178" s="94">
        <v>-225</v>
      </c>
      <c r="R33178" s="94">
        <v>6175</v>
      </c>
      <c r="S33178" s="94">
        <v>11332</v>
      </c>
      <c r="T33178" s="94">
        <v>4831</v>
      </c>
      <c r="V33178" s="94">
        <v>153</v>
      </c>
      <c r="W33178" s="94">
        <v>118</v>
      </c>
      <c r="X33178" s="94">
        <v>11661</v>
      </c>
      <c r="Y33178" s="94">
        <v>13</v>
      </c>
      <c r="AJ33178" s="94">
        <v>6175</v>
      </c>
      <c r="AK33178" s="94">
        <v>11332</v>
      </c>
      <c r="AL33178" s="94">
        <v>4831</v>
      </c>
      <c r="AN33178" s="94">
        <v>153</v>
      </c>
      <c r="AO33178" s="94">
        <v>118</v>
      </c>
      <c r="AP33178" s="94">
        <v>11661</v>
      </c>
      <c r="AQ33178" s="94">
        <v>13</v>
      </c>
      <c r="AS33178" s="94">
        <v>0</v>
      </c>
      <c r="AU33178" s="94">
        <v>-225</v>
      </c>
      <c r="AV33178" s="94">
        <v>10458</v>
      </c>
      <c r="AW33178" s="94">
        <v>1264</v>
      </c>
      <c r="AX33178" s="94">
        <v>2898</v>
      </c>
      <c r="AY33178" s="94">
        <v>800</v>
      </c>
      <c r="AZ33178" s="94">
        <v>9861</v>
      </c>
      <c r="BA33178" s="94">
        <v>2697</v>
      </c>
      <c r="BB33178" s="94">
        <v>5332</v>
      </c>
      <c r="BC33178" s="94">
        <v>1138</v>
      </c>
    </row>
    <row r="33179" spans="1:55">
      <c r="A33179" s="85" t="s">
        <v>156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55</v>
      </c>
      <c r="G33179" s="89" t="s">
        <v>418</v>
      </c>
      <c r="H33179" s="94">
        <v>35016</v>
      </c>
      <c r="I33179" s="94">
        <v>36563</v>
      </c>
      <c r="J33179" s="94">
        <v>36513</v>
      </c>
      <c r="K33179" s="94">
        <v>-51</v>
      </c>
      <c r="O33179" s="94">
        <v>36563</v>
      </c>
      <c r="P33179" s="94">
        <v>36513</v>
      </c>
      <c r="Q33179" s="94">
        <v>-51</v>
      </c>
      <c r="R33179" s="94">
        <v>7053</v>
      </c>
      <c r="S33179" s="94">
        <v>11533</v>
      </c>
      <c r="T33179" s="94">
        <v>4830</v>
      </c>
      <c r="V33179" s="94">
        <v>152</v>
      </c>
      <c r="W33179" s="94">
        <v>190</v>
      </c>
      <c r="X33179" s="94">
        <v>12747</v>
      </c>
      <c r="Y33179" s="94">
        <v>8</v>
      </c>
      <c r="AJ33179" s="94">
        <v>7053</v>
      </c>
      <c r="AK33179" s="94">
        <v>11533</v>
      </c>
      <c r="AL33179" s="94">
        <v>4830</v>
      </c>
      <c r="AN33179" s="94">
        <v>152</v>
      </c>
      <c r="AO33179" s="94">
        <v>190</v>
      </c>
      <c r="AP33179" s="94">
        <v>12747</v>
      </c>
      <c r="AQ33179" s="94">
        <v>8</v>
      </c>
      <c r="AS33179" s="94">
        <v>0</v>
      </c>
      <c r="AU33179" s="94">
        <v>-51</v>
      </c>
      <c r="AV33179" s="94">
        <v>10978</v>
      </c>
      <c r="AW33179" s="94">
        <v>1328</v>
      </c>
      <c r="AX33179" s="94">
        <v>2943</v>
      </c>
      <c r="AY33179" s="94">
        <v>851</v>
      </c>
      <c r="AZ33179" s="94">
        <v>10583</v>
      </c>
      <c r="BA33179" s="94">
        <v>2895</v>
      </c>
      <c r="BB33179" s="94">
        <v>5679</v>
      </c>
      <c r="BC33179" s="94">
        <v>1252</v>
      </c>
    </row>
    <row r="33180" spans="1:55">
      <c r="A33180" s="85" t="s">
        <v>156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55</v>
      </c>
      <c r="G33180" s="89" t="s">
        <v>418</v>
      </c>
      <c r="H33180" s="94">
        <v>36279</v>
      </c>
      <c r="I33180" s="94">
        <v>38104</v>
      </c>
      <c r="J33180" s="94">
        <v>38098</v>
      </c>
      <c r="K33180" s="94">
        <v>-7</v>
      </c>
      <c r="O33180" s="94">
        <v>38104</v>
      </c>
      <c r="P33180" s="94">
        <v>38098</v>
      </c>
      <c r="Q33180" s="94">
        <v>-7</v>
      </c>
      <c r="R33180" s="94">
        <v>7544</v>
      </c>
      <c r="S33180" s="94">
        <v>11365</v>
      </c>
      <c r="T33180" s="94">
        <v>4830</v>
      </c>
      <c r="V33180" s="94">
        <v>153</v>
      </c>
      <c r="W33180" s="94">
        <v>334</v>
      </c>
      <c r="X33180" s="94">
        <v>13864</v>
      </c>
      <c r="Y33180" s="94">
        <v>9</v>
      </c>
      <c r="AJ33180" s="94">
        <v>7544</v>
      </c>
      <c r="AK33180" s="94">
        <v>11365</v>
      </c>
      <c r="AL33180" s="94">
        <v>4830</v>
      </c>
      <c r="AN33180" s="94">
        <v>153</v>
      </c>
      <c r="AO33180" s="94">
        <v>334</v>
      </c>
      <c r="AP33180" s="94">
        <v>13864</v>
      </c>
      <c r="AQ33180" s="94">
        <v>9</v>
      </c>
      <c r="AS33180" s="94">
        <v>3</v>
      </c>
      <c r="AU33180" s="94">
        <v>-9</v>
      </c>
      <c r="AV33180" s="94">
        <v>11458</v>
      </c>
      <c r="AW33180" s="94">
        <v>1378</v>
      </c>
      <c r="AX33180" s="94">
        <v>2953</v>
      </c>
      <c r="AY33180" s="94">
        <v>901</v>
      </c>
      <c r="AZ33180" s="94">
        <v>11047</v>
      </c>
      <c r="BA33180" s="94">
        <v>3118</v>
      </c>
      <c r="BB33180" s="94">
        <v>5880</v>
      </c>
      <c r="BC33180" s="94">
        <v>1330</v>
      </c>
    </row>
    <row r="33181" spans="1:55">
      <c r="A33181" s="85" t="s">
        <v>156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55</v>
      </c>
      <c r="G33181" s="89" t="s">
        <v>418</v>
      </c>
      <c r="H33181" s="94">
        <v>37380</v>
      </c>
      <c r="I33181" s="94">
        <v>39098</v>
      </c>
      <c r="J33181" s="94">
        <v>39141</v>
      </c>
      <c r="K33181" s="94">
        <v>42</v>
      </c>
      <c r="O33181" s="94">
        <v>39098</v>
      </c>
      <c r="P33181" s="94">
        <v>39141</v>
      </c>
      <c r="Q33181" s="94">
        <v>42</v>
      </c>
      <c r="R33181" s="94">
        <v>7663</v>
      </c>
      <c r="S33181" s="94">
        <v>11671</v>
      </c>
      <c r="T33181" s="94">
        <v>4831</v>
      </c>
      <c r="V33181" s="94">
        <v>224</v>
      </c>
      <c r="W33181" s="94">
        <v>337</v>
      </c>
      <c r="X33181" s="94">
        <v>14406</v>
      </c>
      <c r="Y33181" s="94">
        <v>8</v>
      </c>
      <c r="AJ33181" s="94">
        <v>7663</v>
      </c>
      <c r="AK33181" s="94">
        <v>11671</v>
      </c>
      <c r="AL33181" s="94">
        <v>4831</v>
      </c>
      <c r="AN33181" s="94">
        <v>224</v>
      </c>
      <c r="AO33181" s="94">
        <v>337</v>
      </c>
      <c r="AP33181" s="94">
        <v>14406</v>
      </c>
      <c r="AQ33181" s="94">
        <v>8</v>
      </c>
      <c r="AS33181" s="94">
        <v>5</v>
      </c>
      <c r="AU33181" s="94">
        <v>37</v>
      </c>
      <c r="AV33181" s="94">
        <v>11873</v>
      </c>
      <c r="AW33181" s="94">
        <v>1409</v>
      </c>
      <c r="AX33181" s="94">
        <v>2952</v>
      </c>
      <c r="AY33181" s="94">
        <v>929</v>
      </c>
      <c r="AZ33181" s="94">
        <v>11410</v>
      </c>
      <c r="BA33181" s="94">
        <v>3341</v>
      </c>
      <c r="BB33181" s="94">
        <v>5802</v>
      </c>
      <c r="BC33181" s="94">
        <v>1365</v>
      </c>
    </row>
    <row r="33182" spans="1:55">
      <c r="A33182" s="85" t="s">
        <v>156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55</v>
      </c>
      <c r="G33182" s="89" t="s">
        <v>418</v>
      </c>
      <c r="H33182" s="94">
        <v>37618</v>
      </c>
      <c r="I33182" s="94">
        <v>39542</v>
      </c>
      <c r="J33182" s="94">
        <v>39490</v>
      </c>
      <c r="K33182" s="94">
        <v>-52</v>
      </c>
      <c r="O33182" s="94">
        <v>39542</v>
      </c>
      <c r="P33182" s="94">
        <v>39490</v>
      </c>
      <c r="Q33182" s="94">
        <v>-52</v>
      </c>
      <c r="R33182" s="94">
        <v>7219</v>
      </c>
      <c r="S33182" s="94">
        <v>11267</v>
      </c>
      <c r="T33182" s="94">
        <v>4830</v>
      </c>
      <c r="V33182" s="94">
        <v>242</v>
      </c>
      <c r="W33182" s="94">
        <v>492</v>
      </c>
      <c r="X33182" s="94">
        <v>15432</v>
      </c>
      <c r="Y33182" s="94">
        <v>7</v>
      </c>
      <c r="AJ33182" s="94">
        <v>7219</v>
      </c>
      <c r="AK33182" s="94">
        <v>11267</v>
      </c>
      <c r="AL33182" s="94">
        <v>4830</v>
      </c>
      <c r="AN33182" s="94">
        <v>242</v>
      </c>
      <c r="AO33182" s="94">
        <v>492</v>
      </c>
      <c r="AP33182" s="94">
        <v>15432</v>
      </c>
      <c r="AQ33182" s="94">
        <v>7</v>
      </c>
      <c r="AS33182" s="94">
        <v>5</v>
      </c>
      <c r="AU33182" s="94">
        <v>-57</v>
      </c>
      <c r="AV33182" s="94">
        <v>12214</v>
      </c>
      <c r="AW33182" s="94">
        <v>1345</v>
      </c>
      <c r="AX33182" s="94">
        <v>3002</v>
      </c>
      <c r="AY33182" s="94">
        <v>926</v>
      </c>
      <c r="AZ33182" s="94">
        <v>11420</v>
      </c>
      <c r="BA33182" s="94">
        <v>3564</v>
      </c>
      <c r="BB33182" s="94">
        <v>5700</v>
      </c>
      <c r="BC33182" s="94">
        <v>1357</v>
      </c>
    </row>
    <row r="33183" spans="1:55">
      <c r="A33183" s="85" t="s">
        <v>156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55</v>
      </c>
      <c r="G33183" s="89" t="s">
        <v>418</v>
      </c>
      <c r="H33183" s="94">
        <v>38123</v>
      </c>
      <c r="I33183" s="94">
        <v>39875</v>
      </c>
      <c r="J33183" s="94">
        <v>39840</v>
      </c>
      <c r="K33183" s="94">
        <v>-35</v>
      </c>
      <c r="O33183" s="94">
        <v>39875</v>
      </c>
      <c r="P33183" s="94">
        <v>39840</v>
      </c>
      <c r="Q33183" s="94">
        <v>-35</v>
      </c>
      <c r="R33183" s="94">
        <v>6465</v>
      </c>
      <c r="S33183" s="94">
        <v>10747</v>
      </c>
      <c r="T33183" s="94">
        <v>4829</v>
      </c>
      <c r="V33183" s="94">
        <v>209</v>
      </c>
      <c r="W33183" s="94">
        <v>730</v>
      </c>
      <c r="X33183" s="94">
        <v>16849</v>
      </c>
      <c r="Y33183" s="94">
        <v>11</v>
      </c>
      <c r="AJ33183" s="94">
        <v>6465</v>
      </c>
      <c r="AK33183" s="94">
        <v>10747</v>
      </c>
      <c r="AL33183" s="94">
        <v>4829</v>
      </c>
      <c r="AN33183" s="94">
        <v>209</v>
      </c>
      <c r="AO33183" s="94">
        <v>730</v>
      </c>
      <c r="AP33183" s="94">
        <v>16849</v>
      </c>
      <c r="AQ33183" s="94">
        <v>11</v>
      </c>
      <c r="AS33183" s="94">
        <v>-25</v>
      </c>
      <c r="AU33183" s="94">
        <v>-10</v>
      </c>
      <c r="AV33183" s="94">
        <v>12541</v>
      </c>
      <c r="AW33183" s="94">
        <v>1331</v>
      </c>
      <c r="AX33183" s="94">
        <v>3029</v>
      </c>
      <c r="AY33183" s="94">
        <v>927</v>
      </c>
      <c r="AZ33183" s="94">
        <v>11236</v>
      </c>
      <c r="BA33183" s="94">
        <v>3752</v>
      </c>
      <c r="BB33183" s="94">
        <v>5702</v>
      </c>
      <c r="BC33183" s="94">
        <v>1349</v>
      </c>
    </row>
    <row r="33184" spans="1:55">
      <c r="A33184" s="85" t="s">
        <v>156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55</v>
      </c>
      <c r="G33184" s="89" t="s">
        <v>418</v>
      </c>
      <c r="H33184" s="94">
        <v>38567</v>
      </c>
      <c r="I33184" s="94">
        <v>39933</v>
      </c>
      <c r="J33184" s="94">
        <v>39925</v>
      </c>
      <c r="K33184" s="94">
        <v>-9</v>
      </c>
      <c r="O33184" s="94">
        <v>39933</v>
      </c>
      <c r="P33184" s="94">
        <v>39925</v>
      </c>
      <c r="Q33184" s="94">
        <v>-9</v>
      </c>
      <c r="R33184" s="94">
        <v>6107</v>
      </c>
      <c r="S33184" s="94">
        <v>10820</v>
      </c>
      <c r="T33184" s="94">
        <v>4828</v>
      </c>
      <c r="V33184" s="94">
        <v>165</v>
      </c>
      <c r="W33184" s="94">
        <v>724</v>
      </c>
      <c r="X33184" s="94">
        <v>17268</v>
      </c>
      <c r="Y33184" s="94">
        <v>11</v>
      </c>
      <c r="AJ33184" s="94">
        <v>6107</v>
      </c>
      <c r="AK33184" s="94">
        <v>10820</v>
      </c>
      <c r="AL33184" s="94">
        <v>4828</v>
      </c>
      <c r="AN33184" s="94">
        <v>165</v>
      </c>
      <c r="AO33184" s="94">
        <v>724</v>
      </c>
      <c r="AP33184" s="94">
        <v>17268</v>
      </c>
      <c r="AQ33184" s="94">
        <v>11</v>
      </c>
      <c r="AS33184" s="94">
        <v>0</v>
      </c>
      <c r="AU33184" s="94">
        <v>-9</v>
      </c>
      <c r="AV33184" s="94">
        <v>12807</v>
      </c>
      <c r="AW33184" s="94">
        <v>1310</v>
      </c>
      <c r="AX33184" s="94">
        <v>3045</v>
      </c>
      <c r="AY33184" s="94">
        <v>908</v>
      </c>
      <c r="AZ33184" s="94">
        <v>11002</v>
      </c>
      <c r="BA33184" s="94">
        <v>3851</v>
      </c>
      <c r="BB33184" s="94">
        <v>5686</v>
      </c>
      <c r="BC33184" s="94">
        <v>1336</v>
      </c>
    </row>
    <row r="33185" spans="1:55">
      <c r="A33185" s="85" t="s">
        <v>156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55</v>
      </c>
      <c r="G33185" s="89" t="s">
        <v>418</v>
      </c>
      <c r="H33185" s="94">
        <v>38869</v>
      </c>
      <c r="I33185" s="94">
        <v>38954</v>
      </c>
      <c r="J33185" s="94">
        <v>38945</v>
      </c>
      <c r="K33185" s="94">
        <v>-9</v>
      </c>
      <c r="O33185" s="94">
        <v>38954</v>
      </c>
      <c r="P33185" s="94">
        <v>38945</v>
      </c>
      <c r="Q33185" s="94">
        <v>-9</v>
      </c>
      <c r="R33185" s="94">
        <v>5427</v>
      </c>
      <c r="S33185" s="94">
        <v>10277</v>
      </c>
      <c r="T33185" s="94">
        <v>4828</v>
      </c>
      <c r="V33185" s="94">
        <v>129</v>
      </c>
      <c r="W33185" s="94">
        <v>886</v>
      </c>
      <c r="X33185" s="94">
        <v>17388</v>
      </c>
      <c r="Y33185" s="94">
        <v>8</v>
      </c>
      <c r="AJ33185" s="94">
        <v>5427</v>
      </c>
      <c r="AK33185" s="94">
        <v>10277</v>
      </c>
      <c r="AL33185" s="94">
        <v>4828</v>
      </c>
      <c r="AN33185" s="94">
        <v>129</v>
      </c>
      <c r="AO33185" s="94">
        <v>886</v>
      </c>
      <c r="AP33185" s="94">
        <v>17388</v>
      </c>
      <c r="AQ33185" s="94">
        <v>8</v>
      </c>
      <c r="AS33185" s="94">
        <v>0</v>
      </c>
      <c r="AU33185" s="94">
        <v>-9</v>
      </c>
      <c r="AV33185" s="94">
        <v>12270</v>
      </c>
      <c r="AW33185" s="94">
        <v>1277</v>
      </c>
      <c r="AX33185" s="94">
        <v>3057</v>
      </c>
      <c r="AY33185" s="94">
        <v>877</v>
      </c>
      <c r="AZ33185" s="94">
        <v>10715</v>
      </c>
      <c r="BA33185" s="94">
        <v>3896</v>
      </c>
      <c r="BB33185" s="94">
        <v>5585</v>
      </c>
      <c r="BC33185" s="94">
        <v>1308</v>
      </c>
    </row>
    <row r="33186" spans="1:55">
      <c r="A33186" s="85" t="s">
        <v>156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55</v>
      </c>
      <c r="G33186" s="89" t="s">
        <v>418</v>
      </c>
      <c r="H33186" s="94">
        <v>39471</v>
      </c>
      <c r="I33186" s="94">
        <v>38488</v>
      </c>
      <c r="J33186" s="94">
        <v>38479</v>
      </c>
      <c r="K33186" s="94">
        <v>-9</v>
      </c>
      <c r="O33186" s="94">
        <v>38488</v>
      </c>
      <c r="P33186" s="94">
        <v>38479</v>
      </c>
      <c r="Q33186" s="94">
        <v>-9</v>
      </c>
      <c r="R33186" s="94">
        <v>5037</v>
      </c>
      <c r="S33186" s="94">
        <v>10177</v>
      </c>
      <c r="T33186" s="94">
        <v>4827</v>
      </c>
      <c r="V33186" s="94">
        <v>111</v>
      </c>
      <c r="W33186" s="94">
        <v>672</v>
      </c>
      <c r="X33186" s="94">
        <v>17643</v>
      </c>
      <c r="Y33186" s="94">
        <v>11</v>
      </c>
      <c r="AJ33186" s="94">
        <v>5037</v>
      </c>
      <c r="AK33186" s="94">
        <v>10177</v>
      </c>
      <c r="AL33186" s="94">
        <v>4827</v>
      </c>
      <c r="AN33186" s="94">
        <v>111</v>
      </c>
      <c r="AO33186" s="94">
        <v>672</v>
      </c>
      <c r="AP33186" s="94">
        <v>17643</v>
      </c>
      <c r="AQ33186" s="94">
        <v>11</v>
      </c>
      <c r="AS33186" s="94">
        <v>0</v>
      </c>
      <c r="AU33186" s="94">
        <v>-9</v>
      </c>
      <c r="AV33186" s="94">
        <v>11900</v>
      </c>
      <c r="AW33186" s="94">
        <v>1274</v>
      </c>
      <c r="AX33186" s="94">
        <v>3054</v>
      </c>
      <c r="AY33186" s="94">
        <v>864</v>
      </c>
      <c r="AZ33186" s="94">
        <v>10628</v>
      </c>
      <c r="BA33186" s="94">
        <v>3844</v>
      </c>
      <c r="BB33186" s="94">
        <v>5583</v>
      </c>
      <c r="BC33186" s="94">
        <v>1340</v>
      </c>
    </row>
    <row r="33187" spans="1:55">
      <c r="A33187" s="85" t="s">
        <v>156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55</v>
      </c>
      <c r="G33187" s="89" t="s">
        <v>418</v>
      </c>
      <c r="H33187" s="94">
        <v>39306</v>
      </c>
      <c r="I33187" s="94">
        <v>38682</v>
      </c>
      <c r="J33187" s="94">
        <v>38715</v>
      </c>
      <c r="K33187" s="94">
        <v>32</v>
      </c>
      <c r="O33187" s="94">
        <v>38682</v>
      </c>
      <c r="P33187" s="94">
        <v>38715</v>
      </c>
      <c r="Q33187" s="94">
        <v>32</v>
      </c>
      <c r="R33187" s="94">
        <v>4306</v>
      </c>
      <c r="S33187" s="94">
        <v>10621</v>
      </c>
      <c r="T33187" s="94">
        <v>4826</v>
      </c>
      <c r="V33187" s="94">
        <v>111</v>
      </c>
      <c r="W33187" s="94">
        <v>637</v>
      </c>
      <c r="X33187" s="94">
        <v>18204</v>
      </c>
      <c r="Y33187" s="94">
        <v>9</v>
      </c>
      <c r="AJ33187" s="94">
        <v>4306</v>
      </c>
      <c r="AK33187" s="94">
        <v>10621</v>
      </c>
      <c r="AL33187" s="94">
        <v>4826</v>
      </c>
      <c r="AN33187" s="94">
        <v>111</v>
      </c>
      <c r="AO33187" s="94">
        <v>637</v>
      </c>
      <c r="AP33187" s="94">
        <v>18204</v>
      </c>
      <c r="AQ33187" s="94">
        <v>9</v>
      </c>
      <c r="AS33187" s="94">
        <v>-55</v>
      </c>
      <c r="AU33187" s="94">
        <v>87</v>
      </c>
      <c r="AV33187" s="94">
        <v>11909</v>
      </c>
      <c r="AW33187" s="94">
        <v>1305</v>
      </c>
      <c r="AX33187" s="94">
        <v>3060</v>
      </c>
      <c r="AY33187" s="94">
        <v>884</v>
      </c>
      <c r="AZ33187" s="94">
        <v>10839</v>
      </c>
      <c r="BA33187" s="94">
        <v>3728</v>
      </c>
      <c r="BB33187" s="94">
        <v>5581</v>
      </c>
      <c r="BC33187" s="94">
        <v>1370</v>
      </c>
    </row>
    <row r="33188" spans="1:55">
      <c r="A33188" s="85" t="s">
        <v>156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55</v>
      </c>
      <c r="G33188" s="89" t="s">
        <v>418</v>
      </c>
      <c r="H33188" s="94">
        <v>38701</v>
      </c>
      <c r="I33188" s="94">
        <v>38303</v>
      </c>
      <c r="J33188" s="94">
        <v>38393</v>
      </c>
      <c r="K33188" s="94">
        <v>89</v>
      </c>
      <c r="O33188" s="94">
        <v>38303</v>
      </c>
      <c r="P33188" s="94">
        <v>38393</v>
      </c>
      <c r="Q33188" s="94">
        <v>89</v>
      </c>
      <c r="R33188" s="94">
        <v>4311</v>
      </c>
      <c r="S33188" s="94">
        <v>11229</v>
      </c>
      <c r="T33188" s="94">
        <v>4826</v>
      </c>
      <c r="V33188" s="94">
        <v>111</v>
      </c>
      <c r="W33188" s="94">
        <v>408</v>
      </c>
      <c r="X33188" s="94">
        <v>17502</v>
      </c>
      <c r="Y33188" s="94">
        <v>5</v>
      </c>
      <c r="AJ33188" s="94">
        <v>4311</v>
      </c>
      <c r="AK33188" s="94">
        <v>11229</v>
      </c>
      <c r="AL33188" s="94">
        <v>4826</v>
      </c>
      <c r="AN33188" s="94">
        <v>111</v>
      </c>
      <c r="AO33188" s="94">
        <v>408</v>
      </c>
      <c r="AP33188" s="94">
        <v>17502</v>
      </c>
      <c r="AQ33188" s="94">
        <v>5</v>
      </c>
      <c r="AS33188" s="94">
        <v>15</v>
      </c>
      <c r="AU33188" s="94">
        <v>74</v>
      </c>
      <c r="AV33188" s="94">
        <v>11732</v>
      </c>
      <c r="AW33188" s="94">
        <v>1305</v>
      </c>
      <c r="AX33188" s="94">
        <v>3051</v>
      </c>
      <c r="AY33188" s="94">
        <v>874</v>
      </c>
      <c r="AZ33188" s="94">
        <v>10908</v>
      </c>
      <c r="BA33188" s="94">
        <v>3577</v>
      </c>
      <c r="BB33188" s="94">
        <v>5510</v>
      </c>
      <c r="BC33188" s="94">
        <v>1371</v>
      </c>
    </row>
    <row r="33189" spans="1:55">
      <c r="A33189" s="85" t="s">
        <v>156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55</v>
      </c>
      <c r="G33189" s="89" t="s">
        <v>418</v>
      </c>
      <c r="H33189" s="94">
        <v>38103</v>
      </c>
      <c r="I33189" s="94">
        <v>37609</v>
      </c>
      <c r="J33189" s="94">
        <v>37700</v>
      </c>
      <c r="K33189" s="94">
        <v>90</v>
      </c>
      <c r="O33189" s="94">
        <v>37609</v>
      </c>
      <c r="P33189" s="94">
        <v>37700</v>
      </c>
      <c r="Q33189" s="94">
        <v>90</v>
      </c>
      <c r="R33189" s="94">
        <v>4712</v>
      </c>
      <c r="S33189" s="94">
        <v>11527</v>
      </c>
      <c r="T33189" s="94">
        <v>4824</v>
      </c>
      <c r="V33189" s="94">
        <v>111</v>
      </c>
      <c r="W33189" s="94">
        <v>178</v>
      </c>
      <c r="X33189" s="94">
        <v>16341</v>
      </c>
      <c r="Y33189" s="94">
        <v>6</v>
      </c>
      <c r="AJ33189" s="94">
        <v>4712</v>
      </c>
      <c r="AK33189" s="94">
        <v>11527</v>
      </c>
      <c r="AL33189" s="94">
        <v>4824</v>
      </c>
      <c r="AN33189" s="94">
        <v>111</v>
      </c>
      <c r="AO33189" s="94">
        <v>178</v>
      </c>
      <c r="AP33189" s="94">
        <v>16341</v>
      </c>
      <c r="AQ33189" s="94">
        <v>6</v>
      </c>
      <c r="AS33189" s="94">
        <v>72</v>
      </c>
      <c r="AU33189" s="94">
        <v>18</v>
      </c>
      <c r="AV33189" s="94">
        <v>11263</v>
      </c>
      <c r="AW33189" s="94">
        <v>1288</v>
      </c>
      <c r="AX33189" s="94">
        <v>3108</v>
      </c>
      <c r="AY33189" s="94">
        <v>870</v>
      </c>
      <c r="AZ33189" s="94">
        <v>11000</v>
      </c>
      <c r="BA33189" s="94">
        <v>3371</v>
      </c>
      <c r="BB33189" s="94">
        <v>5389</v>
      </c>
      <c r="BC33189" s="94">
        <v>1324</v>
      </c>
    </row>
    <row r="33190" spans="1:55">
      <c r="A33190" s="85" t="s">
        <v>156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55</v>
      </c>
      <c r="G33190" s="89" t="s">
        <v>418</v>
      </c>
      <c r="H33190" s="94">
        <v>37940</v>
      </c>
      <c r="I33190" s="94">
        <v>37733</v>
      </c>
      <c r="J33190" s="94">
        <v>37862</v>
      </c>
      <c r="K33190" s="94">
        <v>128</v>
      </c>
      <c r="O33190" s="94">
        <v>37733</v>
      </c>
      <c r="P33190" s="94">
        <v>37862</v>
      </c>
      <c r="Q33190" s="94">
        <v>128</v>
      </c>
      <c r="R33190" s="94">
        <v>6202</v>
      </c>
      <c r="S33190" s="94">
        <v>12201</v>
      </c>
      <c r="T33190" s="94">
        <v>4824</v>
      </c>
      <c r="V33190" s="94">
        <v>109</v>
      </c>
      <c r="W33190" s="94">
        <v>2</v>
      </c>
      <c r="X33190" s="94">
        <v>14514</v>
      </c>
      <c r="Y33190" s="94">
        <v>9</v>
      </c>
      <c r="AJ33190" s="94">
        <v>6202</v>
      </c>
      <c r="AK33190" s="94">
        <v>12201</v>
      </c>
      <c r="AL33190" s="94">
        <v>4824</v>
      </c>
      <c r="AN33190" s="94">
        <v>109</v>
      </c>
      <c r="AO33190" s="94">
        <v>2</v>
      </c>
      <c r="AP33190" s="94">
        <v>14514</v>
      </c>
      <c r="AQ33190" s="94">
        <v>9</v>
      </c>
      <c r="AS33190" s="94">
        <v>110</v>
      </c>
      <c r="AU33190" s="94">
        <v>18</v>
      </c>
      <c r="AV33190" s="94">
        <v>10933</v>
      </c>
      <c r="AW33190" s="94">
        <v>1322</v>
      </c>
      <c r="AX33190" s="94">
        <v>3177</v>
      </c>
      <c r="AY33190" s="94">
        <v>866</v>
      </c>
      <c r="AZ33190" s="94">
        <v>11332</v>
      </c>
      <c r="BA33190" s="94">
        <v>3304</v>
      </c>
      <c r="BB33190" s="94">
        <v>5503</v>
      </c>
      <c r="BC33190" s="94">
        <v>1306</v>
      </c>
    </row>
    <row r="33191" spans="1:55">
      <c r="A33191" s="85" t="s">
        <v>156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55</v>
      </c>
      <c r="G33191" s="89" t="s">
        <v>418</v>
      </c>
      <c r="H33191" s="94">
        <v>36948</v>
      </c>
      <c r="I33191" s="94">
        <v>36831</v>
      </c>
      <c r="J33191" s="94">
        <v>37017</v>
      </c>
      <c r="K33191" s="94">
        <v>185</v>
      </c>
      <c r="O33191" s="94">
        <v>36831</v>
      </c>
      <c r="P33191" s="94">
        <v>37017</v>
      </c>
      <c r="Q33191" s="94">
        <v>185</v>
      </c>
      <c r="R33191" s="94">
        <v>6790</v>
      </c>
      <c r="S33191" s="94">
        <v>12290</v>
      </c>
      <c r="T33191" s="94">
        <v>4823</v>
      </c>
      <c r="V33191" s="94">
        <v>109</v>
      </c>
      <c r="W33191" s="94">
        <v>0</v>
      </c>
      <c r="X33191" s="94">
        <v>12993</v>
      </c>
      <c r="Y33191" s="94">
        <v>13</v>
      </c>
      <c r="AJ33191" s="94">
        <v>6790</v>
      </c>
      <c r="AK33191" s="94">
        <v>12290</v>
      </c>
      <c r="AL33191" s="94">
        <v>4823</v>
      </c>
      <c r="AN33191" s="94">
        <v>109</v>
      </c>
      <c r="AO33191" s="94">
        <v>0</v>
      </c>
      <c r="AP33191" s="94">
        <v>12993</v>
      </c>
      <c r="AQ33191" s="94">
        <v>13</v>
      </c>
      <c r="AS33191" s="94">
        <v>168</v>
      </c>
      <c r="AU33191" s="94">
        <v>17</v>
      </c>
      <c r="AV33191" s="94">
        <v>10349</v>
      </c>
      <c r="AW33191" s="94">
        <v>1304</v>
      </c>
      <c r="AX33191" s="94">
        <v>3211</v>
      </c>
      <c r="AY33191" s="94">
        <v>862</v>
      </c>
      <c r="AZ33191" s="94">
        <v>11281</v>
      </c>
      <c r="BA33191" s="94">
        <v>3193</v>
      </c>
      <c r="BB33191" s="94">
        <v>5410</v>
      </c>
      <c r="BC33191" s="94">
        <v>1253</v>
      </c>
    </row>
    <row r="33192" spans="1:55">
      <c r="A33192" s="85" t="s">
        <v>156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55</v>
      </c>
      <c r="G33192" s="89" t="s">
        <v>418</v>
      </c>
      <c r="H33192" s="94">
        <v>35553</v>
      </c>
      <c r="I33192" s="94">
        <v>35315</v>
      </c>
      <c r="J33192" s="94">
        <v>35316</v>
      </c>
      <c r="K33192" s="94">
        <v>1</v>
      </c>
      <c r="O33192" s="94">
        <v>35315</v>
      </c>
      <c r="P33192" s="94">
        <v>35316</v>
      </c>
      <c r="Q33192" s="94">
        <v>1</v>
      </c>
      <c r="R33192" s="94">
        <v>7252</v>
      </c>
      <c r="S33192" s="94">
        <v>11234</v>
      </c>
      <c r="T33192" s="94">
        <v>4822</v>
      </c>
      <c r="V33192" s="94">
        <v>109</v>
      </c>
      <c r="W33192" s="94">
        <v>0</v>
      </c>
      <c r="X33192" s="94">
        <v>11888</v>
      </c>
      <c r="Y33192" s="94">
        <v>10</v>
      </c>
      <c r="AJ33192" s="94">
        <v>7252</v>
      </c>
      <c r="AK33192" s="94">
        <v>11234</v>
      </c>
      <c r="AL33192" s="94">
        <v>4822</v>
      </c>
      <c r="AN33192" s="94">
        <v>109</v>
      </c>
      <c r="AO33192" s="94">
        <v>0</v>
      </c>
      <c r="AP33192" s="94">
        <v>11888</v>
      </c>
      <c r="AQ33192" s="94">
        <v>10</v>
      </c>
      <c r="AS33192" s="94">
        <v>50</v>
      </c>
      <c r="AU33192" s="94">
        <v>-49</v>
      </c>
      <c r="AV33192" s="94">
        <v>9755</v>
      </c>
      <c r="AW33192" s="94">
        <v>1259</v>
      </c>
      <c r="AX33192" s="94">
        <v>3220</v>
      </c>
      <c r="AY33192" s="94">
        <v>823</v>
      </c>
      <c r="AZ33192" s="94">
        <v>10975</v>
      </c>
      <c r="BA33192" s="94">
        <v>2974</v>
      </c>
      <c r="BB33192" s="94">
        <v>5180</v>
      </c>
      <c r="BC33192" s="94">
        <v>1174</v>
      </c>
    </row>
    <row r="33193" spans="1:55">
      <c r="A33193" s="85" t="s">
        <v>156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55</v>
      </c>
      <c r="G33193" s="89" t="s">
        <v>418</v>
      </c>
      <c r="H33193" s="94">
        <v>33544</v>
      </c>
      <c r="I33193" s="94">
        <v>33625</v>
      </c>
      <c r="J33193" s="94">
        <v>33595</v>
      </c>
      <c r="K33193" s="94">
        <v>-30</v>
      </c>
      <c r="O33193" s="94">
        <v>33625</v>
      </c>
      <c r="P33193" s="94">
        <v>33595</v>
      </c>
      <c r="Q33193" s="94">
        <v>-30</v>
      </c>
      <c r="R33193" s="94">
        <v>7296</v>
      </c>
      <c r="S33193" s="94">
        <v>10815</v>
      </c>
      <c r="T33193" s="94">
        <v>4822</v>
      </c>
      <c r="V33193" s="94">
        <v>110</v>
      </c>
      <c r="W33193" s="94">
        <v>0</v>
      </c>
      <c r="X33193" s="94">
        <v>10540</v>
      </c>
      <c r="Y33193" s="94">
        <v>12</v>
      </c>
      <c r="AJ33193" s="94">
        <v>7296</v>
      </c>
      <c r="AK33193" s="94">
        <v>10815</v>
      </c>
      <c r="AL33193" s="94">
        <v>4822</v>
      </c>
      <c r="AN33193" s="94">
        <v>110</v>
      </c>
      <c r="AO33193" s="94">
        <v>0</v>
      </c>
      <c r="AP33193" s="94">
        <v>10540</v>
      </c>
      <c r="AQ33193" s="94">
        <v>12</v>
      </c>
      <c r="AS33193" s="94">
        <v>67</v>
      </c>
      <c r="AU33193" s="94">
        <v>-98</v>
      </c>
      <c r="AV33193" s="94">
        <v>9194</v>
      </c>
      <c r="AW33193" s="94">
        <v>1213</v>
      </c>
      <c r="AX33193" s="94">
        <v>3204</v>
      </c>
      <c r="AY33193" s="94">
        <v>807</v>
      </c>
      <c r="AZ33193" s="94">
        <v>10530</v>
      </c>
      <c r="BA33193" s="94">
        <v>2747</v>
      </c>
      <c r="BB33193" s="94">
        <v>4889</v>
      </c>
      <c r="BC33193" s="94">
        <v>1089</v>
      </c>
    </row>
    <row r="33194" spans="1:55">
      <c r="A33194" s="85" t="s">
        <v>156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55</v>
      </c>
      <c r="G33194" s="89" t="s">
        <v>418</v>
      </c>
      <c r="H33194" s="94">
        <v>32395</v>
      </c>
      <c r="I33194" s="94">
        <v>32156</v>
      </c>
      <c r="J33194" s="94">
        <v>32140</v>
      </c>
      <c r="K33194" s="94">
        <v>-16</v>
      </c>
      <c r="O33194" s="94">
        <v>32156</v>
      </c>
      <c r="P33194" s="94">
        <v>32140</v>
      </c>
      <c r="Q33194" s="94">
        <v>-16</v>
      </c>
      <c r="R33194" s="94">
        <v>7478</v>
      </c>
      <c r="S33194" s="94">
        <v>10861</v>
      </c>
      <c r="T33194" s="94">
        <v>4821</v>
      </c>
      <c r="V33194" s="94">
        <v>110</v>
      </c>
      <c r="W33194" s="94">
        <v>0</v>
      </c>
      <c r="X33194" s="94">
        <v>8854</v>
      </c>
      <c r="Y33194" s="94">
        <v>16</v>
      </c>
      <c r="AJ33194" s="94">
        <v>7478</v>
      </c>
      <c r="AK33194" s="94">
        <v>10861</v>
      </c>
      <c r="AL33194" s="94">
        <v>4821</v>
      </c>
      <c r="AN33194" s="94">
        <v>110</v>
      </c>
      <c r="AO33194" s="94">
        <v>0</v>
      </c>
      <c r="AP33194" s="94">
        <v>8854</v>
      </c>
      <c r="AQ33194" s="94">
        <v>16</v>
      </c>
      <c r="AS33194" s="94">
        <v>0</v>
      </c>
      <c r="AU33194" s="94">
        <v>-17</v>
      </c>
      <c r="AV33194" s="94">
        <v>8708</v>
      </c>
      <c r="AW33194" s="94">
        <v>1161</v>
      </c>
      <c r="AX33194" s="94">
        <v>3155</v>
      </c>
      <c r="AY33194" s="94">
        <v>779</v>
      </c>
      <c r="AZ33194" s="94">
        <v>10108</v>
      </c>
      <c r="BA33194" s="94">
        <v>2616</v>
      </c>
      <c r="BB33194" s="94">
        <v>4574</v>
      </c>
      <c r="BC33194" s="94">
        <v>1088</v>
      </c>
    </row>
    <row r="33195" spans="1:55">
      <c r="A33195" s="85" t="s">
        <v>156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55</v>
      </c>
      <c r="G33195" s="89" t="s">
        <v>418</v>
      </c>
      <c r="H33195" s="94">
        <v>31381</v>
      </c>
      <c r="I33195" s="94">
        <v>31189</v>
      </c>
      <c r="J33195" s="94">
        <v>30899</v>
      </c>
      <c r="K33195" s="94">
        <v>-290</v>
      </c>
      <c r="O33195" s="94">
        <v>31189</v>
      </c>
      <c r="P33195" s="94">
        <v>30899</v>
      </c>
      <c r="Q33195" s="94">
        <v>-290</v>
      </c>
      <c r="R33195" s="94">
        <v>7432</v>
      </c>
      <c r="S33195" s="94">
        <v>10865</v>
      </c>
      <c r="T33195" s="94">
        <v>4821</v>
      </c>
      <c r="V33195" s="94">
        <v>111</v>
      </c>
      <c r="W33195" s="94">
        <v>0</v>
      </c>
      <c r="X33195" s="94">
        <v>7658</v>
      </c>
      <c r="Y33195" s="94">
        <v>12</v>
      </c>
      <c r="AJ33195" s="94">
        <v>7432</v>
      </c>
      <c r="AK33195" s="94">
        <v>10865</v>
      </c>
      <c r="AL33195" s="94">
        <v>4821</v>
      </c>
      <c r="AN33195" s="94">
        <v>111</v>
      </c>
      <c r="AO33195" s="94">
        <v>0</v>
      </c>
      <c r="AP33195" s="94">
        <v>7658</v>
      </c>
      <c r="AQ33195" s="94">
        <v>12</v>
      </c>
      <c r="AS33195" s="94">
        <v>0</v>
      </c>
      <c r="AU33195" s="94">
        <v>-290</v>
      </c>
      <c r="AV33195" s="94">
        <v>8411</v>
      </c>
      <c r="AW33195" s="94">
        <v>1138</v>
      </c>
      <c r="AX33195" s="94">
        <v>3126</v>
      </c>
      <c r="AY33195" s="94">
        <v>763</v>
      </c>
      <c r="AZ33195" s="94">
        <v>9845</v>
      </c>
      <c r="BA33195" s="94">
        <v>2494</v>
      </c>
      <c r="BB33195" s="94">
        <v>4345</v>
      </c>
      <c r="BC33195" s="94">
        <v>1089</v>
      </c>
    </row>
    <row r="33196" spans="1:55">
      <c r="A33196" s="85" t="s">
        <v>156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55</v>
      </c>
      <c r="G33196" s="89" t="s">
        <v>418</v>
      </c>
      <c r="H33196" s="94">
        <v>30607</v>
      </c>
      <c r="I33196" s="94">
        <v>30550</v>
      </c>
      <c r="J33196" s="94">
        <v>30346</v>
      </c>
      <c r="K33196" s="94">
        <v>-205</v>
      </c>
      <c r="O33196" s="94">
        <v>30550</v>
      </c>
      <c r="P33196" s="94">
        <v>30346</v>
      </c>
      <c r="Q33196" s="94">
        <v>-205</v>
      </c>
      <c r="R33196" s="94">
        <v>7568</v>
      </c>
      <c r="S33196" s="94">
        <v>11271</v>
      </c>
      <c r="T33196" s="94">
        <v>4822</v>
      </c>
      <c r="V33196" s="94">
        <v>111</v>
      </c>
      <c r="W33196" s="94">
        <v>0</v>
      </c>
      <c r="X33196" s="94">
        <v>6560</v>
      </c>
      <c r="Y33196" s="94">
        <v>14</v>
      </c>
      <c r="AJ33196" s="94">
        <v>7568</v>
      </c>
      <c r="AK33196" s="94">
        <v>11271</v>
      </c>
      <c r="AL33196" s="94">
        <v>4822</v>
      </c>
      <c r="AN33196" s="94">
        <v>111</v>
      </c>
      <c r="AO33196" s="94">
        <v>0</v>
      </c>
      <c r="AP33196" s="94">
        <v>6560</v>
      </c>
      <c r="AQ33196" s="94">
        <v>14</v>
      </c>
      <c r="AS33196" s="94">
        <v>0</v>
      </c>
      <c r="AU33196" s="94">
        <v>-205</v>
      </c>
      <c r="AV33196" s="94">
        <v>8250</v>
      </c>
      <c r="AW33196" s="94">
        <v>1137</v>
      </c>
      <c r="AX33196" s="94">
        <v>3098</v>
      </c>
      <c r="AY33196" s="94">
        <v>761</v>
      </c>
      <c r="AZ33196" s="94">
        <v>9612</v>
      </c>
      <c r="BA33196" s="94">
        <v>2416</v>
      </c>
      <c r="BB33196" s="94">
        <v>4187</v>
      </c>
      <c r="BC33196" s="94">
        <v>1102</v>
      </c>
    </row>
    <row r="33197" spans="1:55">
      <c r="A33197" s="85" t="s">
        <v>156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55</v>
      </c>
      <c r="G33197" s="89" t="s">
        <v>418</v>
      </c>
      <c r="H33197" s="94">
        <v>29751</v>
      </c>
      <c r="I33197" s="94">
        <v>30264</v>
      </c>
      <c r="J33197" s="94">
        <v>29861</v>
      </c>
      <c r="K33197" s="94">
        <v>-403</v>
      </c>
      <c r="O33197" s="94">
        <v>30264</v>
      </c>
      <c r="P33197" s="94">
        <v>29861</v>
      </c>
      <c r="Q33197" s="94">
        <v>-403</v>
      </c>
      <c r="R33197" s="94">
        <v>7671</v>
      </c>
      <c r="S33197" s="94">
        <v>11075</v>
      </c>
      <c r="T33197" s="94">
        <v>4822</v>
      </c>
      <c r="V33197" s="94">
        <v>110</v>
      </c>
      <c r="W33197" s="94">
        <v>0</v>
      </c>
      <c r="X33197" s="94">
        <v>6167</v>
      </c>
      <c r="Y33197" s="94">
        <v>14</v>
      </c>
      <c r="AJ33197" s="94">
        <v>7671</v>
      </c>
      <c r="AK33197" s="94">
        <v>11075</v>
      </c>
      <c r="AL33197" s="94">
        <v>4822</v>
      </c>
      <c r="AN33197" s="94">
        <v>110</v>
      </c>
      <c r="AO33197" s="94">
        <v>0</v>
      </c>
      <c r="AP33197" s="94">
        <v>6167</v>
      </c>
      <c r="AQ33197" s="94">
        <v>14</v>
      </c>
      <c r="AS33197" s="94">
        <v>0</v>
      </c>
      <c r="AU33197" s="94">
        <v>-403</v>
      </c>
      <c r="AV33197" s="94">
        <v>8172</v>
      </c>
      <c r="AW33197" s="94">
        <v>1132</v>
      </c>
      <c r="AX33197" s="94">
        <v>3062</v>
      </c>
      <c r="AY33197" s="94">
        <v>759</v>
      </c>
      <c r="AZ33197" s="94">
        <v>9532</v>
      </c>
      <c r="BA33197" s="94">
        <v>2295</v>
      </c>
      <c r="BB33197" s="94">
        <v>4198</v>
      </c>
      <c r="BC33197" s="94">
        <v>1119</v>
      </c>
    </row>
    <row r="33198" spans="1:55">
      <c r="A33198" s="85" t="s">
        <v>156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55</v>
      </c>
      <c r="G33198" s="89" t="s">
        <v>418</v>
      </c>
      <c r="H33198" s="94">
        <v>30009</v>
      </c>
      <c r="I33198" s="94">
        <v>30274</v>
      </c>
      <c r="J33198" s="94">
        <v>29926</v>
      </c>
      <c r="K33198" s="94">
        <v>-348</v>
      </c>
      <c r="O33198" s="94">
        <v>30274</v>
      </c>
      <c r="P33198" s="94">
        <v>29926</v>
      </c>
      <c r="Q33198" s="94">
        <v>-348</v>
      </c>
      <c r="R33198" s="94">
        <v>7257</v>
      </c>
      <c r="S33198" s="94">
        <v>11351</v>
      </c>
      <c r="T33198" s="94">
        <v>4823</v>
      </c>
      <c r="V33198" s="94">
        <v>111</v>
      </c>
      <c r="W33198" s="94">
        <v>0</v>
      </c>
      <c r="X33198" s="94">
        <v>6374</v>
      </c>
      <c r="Y33198" s="94">
        <v>12</v>
      </c>
      <c r="AJ33198" s="94">
        <v>7257</v>
      </c>
      <c r="AK33198" s="94">
        <v>11351</v>
      </c>
      <c r="AL33198" s="94">
        <v>4823</v>
      </c>
      <c r="AN33198" s="94">
        <v>111</v>
      </c>
      <c r="AO33198" s="94">
        <v>0</v>
      </c>
      <c r="AP33198" s="94">
        <v>6374</v>
      </c>
      <c r="AQ33198" s="94">
        <v>12</v>
      </c>
      <c r="AS33198" s="94">
        <v>0</v>
      </c>
      <c r="AU33198" s="94">
        <v>-348</v>
      </c>
      <c r="AV33198" s="94">
        <v>8186</v>
      </c>
      <c r="AW33198" s="94">
        <v>1146</v>
      </c>
      <c r="AX33198" s="94">
        <v>3051</v>
      </c>
      <c r="AY33198" s="94">
        <v>757</v>
      </c>
      <c r="AZ33198" s="94">
        <v>9523</v>
      </c>
      <c r="BA33198" s="94">
        <v>2192</v>
      </c>
      <c r="BB33198" s="94">
        <v>4269</v>
      </c>
      <c r="BC33198" s="94">
        <v>1140</v>
      </c>
    </row>
    <row r="33199" spans="1:55">
      <c r="A33199" s="85" t="s">
        <v>156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55</v>
      </c>
      <c r="G33199" s="89" t="s">
        <v>418</v>
      </c>
      <c r="H33199" s="94">
        <v>30787</v>
      </c>
      <c r="I33199" s="94">
        <v>30813</v>
      </c>
      <c r="J33199" s="94">
        <v>30649</v>
      </c>
      <c r="K33199" s="94">
        <v>-165</v>
      </c>
      <c r="O33199" s="94">
        <v>30813</v>
      </c>
      <c r="P33199" s="94">
        <v>30649</v>
      </c>
      <c r="Q33199" s="94">
        <v>-165</v>
      </c>
      <c r="R33199" s="94">
        <v>6572</v>
      </c>
      <c r="S33199" s="94">
        <v>12176</v>
      </c>
      <c r="T33199" s="94">
        <v>4823</v>
      </c>
      <c r="V33199" s="94">
        <v>110</v>
      </c>
      <c r="W33199" s="94">
        <v>0</v>
      </c>
      <c r="X33199" s="94">
        <v>6952</v>
      </c>
      <c r="Y33199" s="94">
        <v>15</v>
      </c>
      <c r="AJ33199" s="94">
        <v>6572</v>
      </c>
      <c r="AK33199" s="94">
        <v>12176</v>
      </c>
      <c r="AL33199" s="94">
        <v>4823</v>
      </c>
      <c r="AN33199" s="94">
        <v>110</v>
      </c>
      <c r="AO33199" s="94">
        <v>0</v>
      </c>
      <c r="AP33199" s="94">
        <v>6952</v>
      </c>
      <c r="AQ33199" s="94">
        <v>15</v>
      </c>
      <c r="AS33199" s="94">
        <v>0</v>
      </c>
      <c r="AU33199" s="94">
        <v>-165</v>
      </c>
      <c r="AV33199" s="94">
        <v>8273</v>
      </c>
      <c r="AW33199" s="94">
        <v>1164</v>
      </c>
      <c r="AX33199" s="94">
        <v>3050</v>
      </c>
      <c r="AY33199" s="94">
        <v>775</v>
      </c>
      <c r="AZ33199" s="94">
        <v>9766</v>
      </c>
      <c r="BA33199" s="94">
        <v>2216</v>
      </c>
      <c r="BB33199" s="94">
        <v>4369</v>
      </c>
      <c r="BC33199" s="94">
        <v>1181</v>
      </c>
    </row>
    <row r="33200" spans="1:55">
      <c r="A33200" s="85" t="s">
        <v>156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55</v>
      </c>
      <c r="G33200" s="89" t="s">
        <v>418</v>
      </c>
      <c r="H33200" s="94">
        <v>31413</v>
      </c>
      <c r="I33200" s="94">
        <v>31895</v>
      </c>
      <c r="J33200" s="94">
        <v>31918</v>
      </c>
      <c r="K33200" s="94">
        <v>23</v>
      </c>
      <c r="O33200" s="94">
        <v>31895</v>
      </c>
      <c r="P33200" s="94">
        <v>31918</v>
      </c>
      <c r="Q33200" s="94">
        <v>23</v>
      </c>
      <c r="R33200" s="94">
        <v>7258</v>
      </c>
      <c r="S33200" s="94">
        <v>13017</v>
      </c>
      <c r="T33200" s="94">
        <v>4824</v>
      </c>
      <c r="V33200" s="94">
        <v>111</v>
      </c>
      <c r="W33200" s="94">
        <v>0</v>
      </c>
      <c r="X33200" s="94">
        <v>6696</v>
      </c>
      <c r="Y33200" s="94">
        <v>12</v>
      </c>
      <c r="AJ33200" s="94">
        <v>7258</v>
      </c>
      <c r="AK33200" s="94">
        <v>13017</v>
      </c>
      <c r="AL33200" s="94">
        <v>4824</v>
      </c>
      <c r="AN33200" s="94">
        <v>111</v>
      </c>
      <c r="AO33200" s="94">
        <v>0</v>
      </c>
      <c r="AP33200" s="94">
        <v>6696</v>
      </c>
      <c r="AQ33200" s="94">
        <v>12</v>
      </c>
      <c r="AS33200" s="94">
        <v>0</v>
      </c>
      <c r="AU33200" s="94">
        <v>23</v>
      </c>
      <c r="AV33200" s="94">
        <v>8504</v>
      </c>
      <c r="AW33200" s="94">
        <v>1239</v>
      </c>
      <c r="AX33200" s="94">
        <v>3060</v>
      </c>
      <c r="AY33200" s="94">
        <v>806</v>
      </c>
      <c r="AZ33200" s="94">
        <v>10170</v>
      </c>
      <c r="BA33200" s="94">
        <v>2208</v>
      </c>
      <c r="BB33200" s="94">
        <v>4662</v>
      </c>
      <c r="BC33200" s="94">
        <v>1215</v>
      </c>
    </row>
    <row r="33201" spans="1:55">
      <c r="A33201" s="85" t="s">
        <v>156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55</v>
      </c>
      <c r="G33201" s="89" t="s">
        <v>418</v>
      </c>
      <c r="H33201" s="94">
        <v>32604</v>
      </c>
      <c r="I33201" s="94">
        <v>32947</v>
      </c>
      <c r="J33201" s="94">
        <v>32937</v>
      </c>
      <c r="K33201" s="94">
        <v>-11</v>
      </c>
      <c r="O33201" s="94">
        <v>32947</v>
      </c>
      <c r="P33201" s="94">
        <v>32937</v>
      </c>
      <c r="Q33201" s="94">
        <v>-11</v>
      </c>
      <c r="R33201" s="94">
        <v>7641</v>
      </c>
      <c r="S33201" s="94">
        <v>13596</v>
      </c>
      <c r="T33201" s="94">
        <v>4824</v>
      </c>
      <c r="V33201" s="94">
        <v>154</v>
      </c>
      <c r="W33201" s="94">
        <v>49</v>
      </c>
      <c r="X33201" s="94">
        <v>6663</v>
      </c>
      <c r="Y33201" s="94">
        <v>10</v>
      </c>
      <c r="AJ33201" s="94">
        <v>7641</v>
      </c>
      <c r="AK33201" s="94">
        <v>13596</v>
      </c>
      <c r="AL33201" s="94">
        <v>4824</v>
      </c>
      <c r="AN33201" s="94">
        <v>154</v>
      </c>
      <c r="AO33201" s="94">
        <v>49</v>
      </c>
      <c r="AP33201" s="94">
        <v>6663</v>
      </c>
      <c r="AQ33201" s="94">
        <v>10</v>
      </c>
      <c r="AS33201" s="94">
        <v>-17</v>
      </c>
      <c r="AU33201" s="94">
        <v>6</v>
      </c>
      <c r="AV33201" s="94">
        <v>8667</v>
      </c>
      <c r="AW33201" s="94">
        <v>1298</v>
      </c>
      <c r="AX33201" s="94">
        <v>3059</v>
      </c>
      <c r="AY33201" s="94">
        <v>841</v>
      </c>
      <c r="AZ33201" s="94">
        <v>10617</v>
      </c>
      <c r="BA33201" s="94">
        <v>2199</v>
      </c>
      <c r="BB33201" s="94">
        <v>4954</v>
      </c>
      <c r="BC33201" s="94">
        <v>1275</v>
      </c>
    </row>
    <row r="33202" spans="1:55">
      <c r="A33202" s="85" t="s">
        <v>156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55</v>
      </c>
      <c r="G33202" s="89" t="s">
        <v>418</v>
      </c>
      <c r="H33202" s="94">
        <v>33433</v>
      </c>
      <c r="I33202" s="94">
        <v>34228</v>
      </c>
      <c r="J33202" s="94">
        <v>34227</v>
      </c>
      <c r="K33202" s="94">
        <v>-1</v>
      </c>
      <c r="O33202" s="94">
        <v>34228</v>
      </c>
      <c r="P33202" s="94">
        <v>34227</v>
      </c>
      <c r="Q33202" s="94">
        <v>-1</v>
      </c>
      <c r="R33202" s="94">
        <v>7925</v>
      </c>
      <c r="S33202" s="94">
        <v>14335</v>
      </c>
      <c r="T33202" s="94">
        <v>4823</v>
      </c>
      <c r="V33202" s="94">
        <v>154</v>
      </c>
      <c r="W33202" s="94">
        <v>750</v>
      </c>
      <c r="X33202" s="94">
        <v>6229</v>
      </c>
      <c r="Y33202" s="94">
        <v>12</v>
      </c>
      <c r="AJ33202" s="94">
        <v>7925</v>
      </c>
      <c r="AK33202" s="94">
        <v>14335</v>
      </c>
      <c r="AL33202" s="94">
        <v>4823</v>
      </c>
      <c r="AN33202" s="94">
        <v>154</v>
      </c>
      <c r="AO33202" s="94">
        <v>750</v>
      </c>
      <c r="AP33202" s="94">
        <v>6229</v>
      </c>
      <c r="AQ33202" s="94">
        <v>12</v>
      </c>
      <c r="AS33202" s="94">
        <v>-6</v>
      </c>
      <c r="AU33202" s="94">
        <v>5</v>
      </c>
      <c r="AV33202" s="94">
        <v>9069</v>
      </c>
      <c r="AW33202" s="94">
        <v>1373</v>
      </c>
      <c r="AX33202" s="94">
        <v>3072</v>
      </c>
      <c r="AY33202" s="94">
        <v>879</v>
      </c>
      <c r="AZ33202" s="94">
        <v>11031</v>
      </c>
      <c r="BA33202" s="94">
        <v>2405</v>
      </c>
      <c r="BB33202" s="94">
        <v>5133</v>
      </c>
      <c r="BC33202" s="94">
        <v>1240</v>
      </c>
    </row>
    <row r="33203" spans="1:55">
      <c r="A33203" s="85" t="s">
        <v>156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55</v>
      </c>
      <c r="G33203" s="89" t="s">
        <v>418</v>
      </c>
      <c r="H33203" s="94">
        <v>34106</v>
      </c>
      <c r="I33203" s="94">
        <v>34859</v>
      </c>
      <c r="J33203" s="94">
        <v>34948</v>
      </c>
      <c r="K33203" s="94">
        <v>88</v>
      </c>
      <c r="O33203" s="94">
        <v>34859</v>
      </c>
      <c r="P33203" s="94">
        <v>34948</v>
      </c>
      <c r="Q33203" s="94">
        <v>88</v>
      </c>
      <c r="R33203" s="94">
        <v>8179</v>
      </c>
      <c r="S33203" s="94">
        <v>15445</v>
      </c>
      <c r="T33203" s="94">
        <v>4824</v>
      </c>
      <c r="V33203" s="94">
        <v>155</v>
      </c>
      <c r="W33203" s="94">
        <v>1519</v>
      </c>
      <c r="X33203" s="94">
        <v>4821</v>
      </c>
      <c r="Y33203" s="94">
        <v>5</v>
      </c>
      <c r="AJ33203" s="94">
        <v>8179</v>
      </c>
      <c r="AK33203" s="94">
        <v>15445</v>
      </c>
      <c r="AL33203" s="94">
        <v>4824</v>
      </c>
      <c r="AN33203" s="94">
        <v>155</v>
      </c>
      <c r="AO33203" s="94">
        <v>1519</v>
      </c>
      <c r="AP33203" s="94">
        <v>4821</v>
      </c>
      <c r="AQ33203" s="94">
        <v>5</v>
      </c>
      <c r="AS33203" s="94">
        <v>-18</v>
      </c>
      <c r="AU33203" s="94">
        <v>106</v>
      </c>
      <c r="AV33203" s="94">
        <v>9419</v>
      </c>
      <c r="AW33203" s="94">
        <v>1367</v>
      </c>
      <c r="AX33203" s="94">
        <v>3082</v>
      </c>
      <c r="AY33203" s="94">
        <v>932</v>
      </c>
      <c r="AZ33203" s="94">
        <v>11136</v>
      </c>
      <c r="BA33203" s="94">
        <v>2585</v>
      </c>
      <c r="BB33203" s="94">
        <v>5176</v>
      </c>
      <c r="BC33203" s="94">
        <v>1154</v>
      </c>
    </row>
    <row r="33204" spans="1:55">
      <c r="A33204" s="85" t="s">
        <v>156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55</v>
      </c>
      <c r="G33204" s="89" t="s">
        <v>418</v>
      </c>
      <c r="H33204" s="94">
        <v>34352</v>
      </c>
      <c r="I33204" s="94">
        <v>34740</v>
      </c>
      <c r="J33204" s="94">
        <v>34804</v>
      </c>
      <c r="K33204" s="94">
        <v>64</v>
      </c>
      <c r="O33204" s="94">
        <v>34740</v>
      </c>
      <c r="P33204" s="94">
        <v>34804</v>
      </c>
      <c r="Q33204" s="94">
        <v>64</v>
      </c>
      <c r="R33204" s="94">
        <v>8055</v>
      </c>
      <c r="S33204" s="94">
        <v>15702</v>
      </c>
      <c r="T33204" s="94">
        <v>4824</v>
      </c>
      <c r="V33204" s="94">
        <v>155</v>
      </c>
      <c r="W33204" s="94">
        <v>1571</v>
      </c>
      <c r="X33204" s="94">
        <v>4489</v>
      </c>
      <c r="Y33204" s="94">
        <v>7</v>
      </c>
      <c r="AJ33204" s="94">
        <v>8055</v>
      </c>
      <c r="AK33204" s="94">
        <v>15702</v>
      </c>
      <c r="AL33204" s="94">
        <v>4824</v>
      </c>
      <c r="AN33204" s="94">
        <v>155</v>
      </c>
      <c r="AO33204" s="94">
        <v>1571</v>
      </c>
      <c r="AP33204" s="94">
        <v>4489</v>
      </c>
      <c r="AQ33204" s="94">
        <v>7</v>
      </c>
      <c r="AS33204" s="94">
        <v>-16</v>
      </c>
      <c r="AU33204" s="94">
        <v>80</v>
      </c>
      <c r="AV33204" s="94">
        <v>9574</v>
      </c>
      <c r="AW33204" s="94">
        <v>1347</v>
      </c>
      <c r="AX33204" s="94">
        <v>3043</v>
      </c>
      <c r="AY33204" s="94">
        <v>938</v>
      </c>
      <c r="AZ33204" s="94">
        <v>10991</v>
      </c>
      <c r="BA33204" s="94">
        <v>2537</v>
      </c>
      <c r="BB33204" s="94">
        <v>5203</v>
      </c>
      <c r="BC33204" s="94">
        <v>1118</v>
      </c>
    </row>
    <row r="33205" spans="1:55">
      <c r="A33205" s="85" t="s">
        <v>156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55</v>
      </c>
      <c r="G33205" s="89" t="s">
        <v>418</v>
      </c>
      <c r="H33205" s="94">
        <v>33964</v>
      </c>
      <c r="I33205" s="94">
        <v>34279</v>
      </c>
      <c r="J33205" s="94">
        <v>34274</v>
      </c>
      <c r="K33205" s="94">
        <v>-6</v>
      </c>
      <c r="O33205" s="94">
        <v>34279</v>
      </c>
      <c r="P33205" s="94">
        <v>34274</v>
      </c>
      <c r="Q33205" s="94">
        <v>-6</v>
      </c>
      <c r="R33205" s="94">
        <v>7705</v>
      </c>
      <c r="S33205" s="94">
        <v>15459</v>
      </c>
      <c r="T33205" s="94">
        <v>4824</v>
      </c>
      <c r="V33205" s="94">
        <v>155</v>
      </c>
      <c r="W33205" s="94">
        <v>1578</v>
      </c>
      <c r="X33205" s="94">
        <v>4545</v>
      </c>
      <c r="Y33205" s="94">
        <v>8</v>
      </c>
      <c r="AJ33205" s="94">
        <v>7705</v>
      </c>
      <c r="AK33205" s="94">
        <v>15459</v>
      </c>
      <c r="AL33205" s="94">
        <v>4824</v>
      </c>
      <c r="AN33205" s="94">
        <v>155</v>
      </c>
      <c r="AO33205" s="94">
        <v>1578</v>
      </c>
      <c r="AP33205" s="94">
        <v>4545</v>
      </c>
      <c r="AQ33205" s="94">
        <v>8</v>
      </c>
      <c r="AS33205" s="94">
        <v>-12</v>
      </c>
      <c r="AU33205" s="94">
        <v>6</v>
      </c>
      <c r="AV33205" s="94">
        <v>9610</v>
      </c>
      <c r="AW33205" s="94">
        <v>1326</v>
      </c>
      <c r="AX33205" s="94">
        <v>2983</v>
      </c>
      <c r="AY33205" s="94">
        <v>913</v>
      </c>
      <c r="AZ33205" s="94">
        <v>10699</v>
      </c>
      <c r="BA33205" s="94">
        <v>2557</v>
      </c>
      <c r="BB33205" s="94">
        <v>5078</v>
      </c>
      <c r="BC33205" s="94">
        <v>1126</v>
      </c>
    </row>
    <row r="33206" spans="1:55">
      <c r="A33206" s="85" t="s">
        <v>156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55</v>
      </c>
      <c r="G33206" s="89" t="s">
        <v>418</v>
      </c>
      <c r="H33206" s="94">
        <v>33788</v>
      </c>
      <c r="I33206" s="94">
        <v>33912</v>
      </c>
      <c r="J33206" s="94">
        <v>33883</v>
      </c>
      <c r="K33206" s="94">
        <v>-30</v>
      </c>
      <c r="O33206" s="94">
        <v>33912</v>
      </c>
      <c r="P33206" s="94">
        <v>33883</v>
      </c>
      <c r="Q33206" s="94">
        <v>-30</v>
      </c>
      <c r="R33206" s="94">
        <v>7255</v>
      </c>
      <c r="S33206" s="94">
        <v>14979</v>
      </c>
      <c r="T33206" s="94">
        <v>4825</v>
      </c>
      <c r="V33206" s="94">
        <v>196</v>
      </c>
      <c r="W33206" s="94">
        <v>1585</v>
      </c>
      <c r="X33206" s="94">
        <v>5035</v>
      </c>
      <c r="Y33206" s="94">
        <v>8</v>
      </c>
      <c r="AJ33206" s="94">
        <v>7255</v>
      </c>
      <c r="AK33206" s="94">
        <v>14979</v>
      </c>
      <c r="AL33206" s="94">
        <v>4825</v>
      </c>
      <c r="AN33206" s="94">
        <v>196</v>
      </c>
      <c r="AO33206" s="94">
        <v>1585</v>
      </c>
      <c r="AP33206" s="94">
        <v>5035</v>
      </c>
      <c r="AQ33206" s="94">
        <v>8</v>
      </c>
      <c r="AS33206" s="94">
        <v>-35</v>
      </c>
      <c r="AU33206" s="94">
        <v>5</v>
      </c>
      <c r="AV33206" s="94">
        <v>9579</v>
      </c>
      <c r="AW33206" s="94">
        <v>1299</v>
      </c>
      <c r="AX33206" s="94">
        <v>2973</v>
      </c>
      <c r="AY33206" s="94">
        <v>898</v>
      </c>
      <c r="AZ33206" s="94">
        <v>10461</v>
      </c>
      <c r="BA33206" s="94">
        <v>2586</v>
      </c>
      <c r="BB33206" s="94">
        <v>4986</v>
      </c>
      <c r="BC33206" s="94">
        <v>1140</v>
      </c>
    </row>
    <row r="33207" spans="1:55">
      <c r="A33207" s="85" t="s">
        <v>156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55</v>
      </c>
      <c r="G33207" s="89" t="s">
        <v>418</v>
      </c>
      <c r="H33207" s="94">
        <v>33784</v>
      </c>
      <c r="I33207" s="94">
        <v>33561</v>
      </c>
      <c r="J33207" s="94">
        <v>33529</v>
      </c>
      <c r="K33207" s="94">
        <v>-32</v>
      </c>
      <c r="O33207" s="94">
        <v>33561</v>
      </c>
      <c r="P33207" s="94">
        <v>33529</v>
      </c>
      <c r="Q33207" s="94">
        <v>-32</v>
      </c>
      <c r="R33207" s="94">
        <v>6374</v>
      </c>
      <c r="S33207" s="94">
        <v>14806</v>
      </c>
      <c r="T33207" s="94">
        <v>4824</v>
      </c>
      <c r="V33207" s="94">
        <v>138</v>
      </c>
      <c r="W33207" s="94">
        <v>1586</v>
      </c>
      <c r="X33207" s="94">
        <v>5790</v>
      </c>
      <c r="Y33207" s="94">
        <v>10</v>
      </c>
      <c r="AJ33207" s="94">
        <v>6374</v>
      </c>
      <c r="AK33207" s="94">
        <v>14806</v>
      </c>
      <c r="AL33207" s="94">
        <v>4824</v>
      </c>
      <c r="AN33207" s="94">
        <v>138</v>
      </c>
      <c r="AO33207" s="94">
        <v>1586</v>
      </c>
      <c r="AP33207" s="94">
        <v>5790</v>
      </c>
      <c r="AQ33207" s="94">
        <v>10</v>
      </c>
      <c r="AS33207" s="94">
        <v>-37</v>
      </c>
      <c r="AU33207" s="94">
        <v>5</v>
      </c>
      <c r="AV33207" s="94">
        <v>9570</v>
      </c>
      <c r="AW33207" s="94">
        <v>1274</v>
      </c>
      <c r="AX33207" s="94">
        <v>2946</v>
      </c>
      <c r="AY33207" s="94">
        <v>886</v>
      </c>
      <c r="AZ33207" s="94">
        <v>10151</v>
      </c>
      <c r="BA33207" s="94">
        <v>2668</v>
      </c>
      <c r="BB33207" s="94">
        <v>4938</v>
      </c>
      <c r="BC33207" s="94">
        <v>1138</v>
      </c>
    </row>
    <row r="33208" spans="1:55">
      <c r="A33208" s="85" t="s">
        <v>156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55</v>
      </c>
      <c r="G33208" s="89" t="s">
        <v>418</v>
      </c>
      <c r="H33208" s="94">
        <v>33425</v>
      </c>
      <c r="I33208" s="94">
        <v>33507</v>
      </c>
      <c r="J33208" s="94">
        <v>33436</v>
      </c>
      <c r="K33208" s="94">
        <v>-71</v>
      </c>
      <c r="O33208" s="94">
        <v>33507</v>
      </c>
      <c r="P33208" s="94">
        <v>33436</v>
      </c>
      <c r="Q33208" s="94">
        <v>-71</v>
      </c>
      <c r="R33208" s="94">
        <v>5933</v>
      </c>
      <c r="S33208" s="94">
        <v>14626</v>
      </c>
      <c r="T33208" s="94">
        <v>4825</v>
      </c>
      <c r="V33208" s="94">
        <v>120</v>
      </c>
      <c r="W33208" s="94">
        <v>1582</v>
      </c>
      <c r="X33208" s="94">
        <v>6340</v>
      </c>
      <c r="Y33208" s="94">
        <v>11</v>
      </c>
      <c r="AJ33208" s="94">
        <v>5933</v>
      </c>
      <c r="AK33208" s="94">
        <v>14626</v>
      </c>
      <c r="AL33208" s="94">
        <v>4825</v>
      </c>
      <c r="AN33208" s="94">
        <v>120</v>
      </c>
      <c r="AO33208" s="94">
        <v>1582</v>
      </c>
      <c r="AP33208" s="94">
        <v>6340</v>
      </c>
      <c r="AQ33208" s="94">
        <v>11</v>
      </c>
      <c r="AS33208" s="94">
        <v>-76</v>
      </c>
      <c r="AU33208" s="94">
        <v>5</v>
      </c>
      <c r="AV33208" s="94">
        <v>9589</v>
      </c>
      <c r="AW33208" s="94">
        <v>1209</v>
      </c>
      <c r="AX33208" s="94">
        <v>2936</v>
      </c>
      <c r="AY33208" s="94">
        <v>874</v>
      </c>
      <c r="AZ33208" s="94">
        <v>10001</v>
      </c>
      <c r="BA33208" s="94">
        <v>2765</v>
      </c>
      <c r="BB33208" s="94">
        <v>4952</v>
      </c>
      <c r="BC33208" s="94">
        <v>1169</v>
      </c>
    </row>
    <row r="33209" spans="1:55">
      <c r="A33209" s="85" t="s">
        <v>156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55</v>
      </c>
      <c r="G33209" s="89" t="s">
        <v>418</v>
      </c>
      <c r="H33209" s="94">
        <v>33831</v>
      </c>
      <c r="I33209" s="94">
        <v>33782</v>
      </c>
      <c r="J33209" s="94">
        <v>33712</v>
      </c>
      <c r="K33209" s="94">
        <v>-71</v>
      </c>
      <c r="O33209" s="94">
        <v>33782</v>
      </c>
      <c r="P33209" s="94">
        <v>33712</v>
      </c>
      <c r="Q33209" s="94">
        <v>-71</v>
      </c>
      <c r="R33209" s="94">
        <v>5759</v>
      </c>
      <c r="S33209" s="94">
        <v>14621</v>
      </c>
      <c r="T33209" s="94">
        <v>4825</v>
      </c>
      <c r="V33209" s="94">
        <v>111</v>
      </c>
      <c r="W33209" s="94">
        <v>1576</v>
      </c>
      <c r="X33209" s="94">
        <v>6816</v>
      </c>
      <c r="Y33209" s="94">
        <v>5</v>
      </c>
      <c r="AJ33209" s="94">
        <v>5759</v>
      </c>
      <c r="AK33209" s="94">
        <v>14621</v>
      </c>
      <c r="AL33209" s="94">
        <v>4825</v>
      </c>
      <c r="AN33209" s="94">
        <v>111</v>
      </c>
      <c r="AO33209" s="94">
        <v>1576</v>
      </c>
      <c r="AP33209" s="94">
        <v>6816</v>
      </c>
      <c r="AQ33209" s="94">
        <v>5</v>
      </c>
      <c r="AS33209" s="94">
        <v>-76</v>
      </c>
      <c r="AU33209" s="94">
        <v>5</v>
      </c>
      <c r="AV33209" s="94">
        <v>9689</v>
      </c>
      <c r="AW33209" s="94">
        <v>1227</v>
      </c>
      <c r="AX33209" s="94">
        <v>2929</v>
      </c>
      <c r="AY33209" s="94">
        <v>865</v>
      </c>
      <c r="AZ33209" s="94">
        <v>9934</v>
      </c>
      <c r="BA33209" s="94">
        <v>2906</v>
      </c>
      <c r="BB33209" s="94">
        <v>5017</v>
      </c>
      <c r="BC33209" s="94">
        <v>1205</v>
      </c>
    </row>
    <row r="33210" spans="1:55">
      <c r="A33210" s="85" t="s">
        <v>156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55</v>
      </c>
      <c r="G33210" s="89" t="s">
        <v>418</v>
      </c>
      <c r="H33210" s="94">
        <v>34405</v>
      </c>
      <c r="I33210" s="94">
        <v>34415</v>
      </c>
      <c r="J33210" s="94">
        <v>34349</v>
      </c>
      <c r="K33210" s="94">
        <v>-67</v>
      </c>
      <c r="O33210" s="94">
        <v>34415</v>
      </c>
      <c r="P33210" s="94">
        <v>34349</v>
      </c>
      <c r="Q33210" s="94">
        <v>-67</v>
      </c>
      <c r="R33210" s="94">
        <v>5637</v>
      </c>
      <c r="S33210" s="94">
        <v>14696</v>
      </c>
      <c r="T33210" s="94">
        <v>4824</v>
      </c>
      <c r="V33210" s="94">
        <v>111</v>
      </c>
      <c r="W33210" s="94">
        <v>1567</v>
      </c>
      <c r="X33210" s="94">
        <v>7510</v>
      </c>
      <c r="Y33210" s="94">
        <v>4</v>
      </c>
      <c r="AJ33210" s="94">
        <v>5637</v>
      </c>
      <c r="AK33210" s="94">
        <v>14696</v>
      </c>
      <c r="AL33210" s="94">
        <v>4824</v>
      </c>
      <c r="AN33210" s="94">
        <v>111</v>
      </c>
      <c r="AO33210" s="94">
        <v>1567</v>
      </c>
      <c r="AP33210" s="94">
        <v>7510</v>
      </c>
      <c r="AQ33210" s="94">
        <v>4</v>
      </c>
      <c r="AS33210" s="94">
        <v>-71</v>
      </c>
      <c r="AU33210" s="94">
        <v>5</v>
      </c>
      <c r="AV33210" s="94">
        <v>9829</v>
      </c>
      <c r="AW33210" s="94">
        <v>1237</v>
      </c>
      <c r="AX33210" s="94">
        <v>2925</v>
      </c>
      <c r="AY33210" s="94">
        <v>872</v>
      </c>
      <c r="AZ33210" s="94">
        <v>9989</v>
      </c>
      <c r="BA33210" s="94">
        <v>3056</v>
      </c>
      <c r="BB33210" s="94">
        <v>5240</v>
      </c>
      <c r="BC33210" s="94">
        <v>1245</v>
      </c>
    </row>
    <row r="33211" spans="1:55">
      <c r="A33211" s="85" t="s">
        <v>156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55</v>
      </c>
      <c r="G33211" s="89" t="s">
        <v>418</v>
      </c>
      <c r="H33211" s="94">
        <v>35060</v>
      </c>
      <c r="I33211" s="94">
        <v>35226</v>
      </c>
      <c r="J33211" s="94">
        <v>35161</v>
      </c>
      <c r="K33211" s="94">
        <v>-65</v>
      </c>
      <c r="O33211" s="94">
        <v>35226</v>
      </c>
      <c r="P33211" s="94">
        <v>35161</v>
      </c>
      <c r="Q33211" s="94">
        <v>-65</v>
      </c>
      <c r="R33211" s="94">
        <v>5745</v>
      </c>
      <c r="S33211" s="94">
        <v>15051</v>
      </c>
      <c r="T33211" s="94">
        <v>4824</v>
      </c>
      <c r="V33211" s="94">
        <v>111</v>
      </c>
      <c r="W33211" s="94">
        <v>1540</v>
      </c>
      <c r="X33211" s="94">
        <v>7884</v>
      </c>
      <c r="Y33211" s="94">
        <v>6</v>
      </c>
      <c r="AJ33211" s="94">
        <v>5745</v>
      </c>
      <c r="AK33211" s="94">
        <v>15051</v>
      </c>
      <c r="AL33211" s="94">
        <v>4824</v>
      </c>
      <c r="AN33211" s="94">
        <v>111</v>
      </c>
      <c r="AO33211" s="94">
        <v>1540</v>
      </c>
      <c r="AP33211" s="94">
        <v>7884</v>
      </c>
      <c r="AQ33211" s="94">
        <v>6</v>
      </c>
      <c r="AS33211" s="94">
        <v>-70</v>
      </c>
      <c r="AU33211" s="94">
        <v>5</v>
      </c>
      <c r="AV33211" s="94">
        <v>9988</v>
      </c>
      <c r="AW33211" s="94">
        <v>1229</v>
      </c>
      <c r="AX33211" s="94">
        <v>2954</v>
      </c>
      <c r="AY33211" s="94">
        <v>892</v>
      </c>
      <c r="AZ33211" s="94">
        <v>10196</v>
      </c>
      <c r="BA33211" s="94">
        <v>3158</v>
      </c>
      <c r="BB33211" s="94">
        <v>5506</v>
      </c>
      <c r="BC33211" s="94">
        <v>1280</v>
      </c>
    </row>
    <row r="33212" spans="1:55">
      <c r="A33212" s="85" t="s">
        <v>156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55</v>
      </c>
      <c r="G33212" s="89" t="s">
        <v>418</v>
      </c>
      <c r="H33212" s="94">
        <v>35023</v>
      </c>
      <c r="I33212" s="94">
        <v>35728</v>
      </c>
      <c r="J33212" s="94">
        <v>35708</v>
      </c>
      <c r="K33212" s="94">
        <v>-21</v>
      </c>
      <c r="O33212" s="94">
        <v>35728</v>
      </c>
      <c r="P33212" s="94">
        <v>35708</v>
      </c>
      <c r="Q33212" s="94">
        <v>-21</v>
      </c>
      <c r="R33212" s="94">
        <v>6251</v>
      </c>
      <c r="S33212" s="94">
        <v>15600</v>
      </c>
      <c r="T33212" s="94">
        <v>4824</v>
      </c>
      <c r="V33212" s="94">
        <v>111</v>
      </c>
      <c r="W33212" s="94">
        <v>1285</v>
      </c>
      <c r="X33212" s="94">
        <v>7630</v>
      </c>
      <c r="Y33212" s="94">
        <v>7</v>
      </c>
      <c r="AJ33212" s="94">
        <v>6251</v>
      </c>
      <c r="AK33212" s="94">
        <v>15600</v>
      </c>
      <c r="AL33212" s="94">
        <v>4824</v>
      </c>
      <c r="AN33212" s="94">
        <v>111</v>
      </c>
      <c r="AO33212" s="94">
        <v>1285</v>
      </c>
      <c r="AP33212" s="94">
        <v>7630</v>
      </c>
      <c r="AQ33212" s="94">
        <v>7</v>
      </c>
      <c r="AS33212" s="94">
        <v>-25</v>
      </c>
      <c r="AU33212" s="94">
        <v>5</v>
      </c>
      <c r="AV33212" s="94">
        <v>10069</v>
      </c>
      <c r="AW33212" s="94">
        <v>1255</v>
      </c>
      <c r="AX33212" s="94">
        <v>2955</v>
      </c>
      <c r="AY33212" s="94">
        <v>872</v>
      </c>
      <c r="AZ33212" s="94">
        <v>10376</v>
      </c>
      <c r="BA33212" s="94">
        <v>3143</v>
      </c>
      <c r="BB33212" s="94">
        <v>5711</v>
      </c>
      <c r="BC33212" s="94">
        <v>1344</v>
      </c>
    </row>
    <row r="33213" spans="1:55">
      <c r="A33213" s="85" t="s">
        <v>156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55</v>
      </c>
      <c r="G33213" s="89" t="s">
        <v>418</v>
      </c>
      <c r="H33213" s="94">
        <v>35355</v>
      </c>
      <c r="I33213" s="94">
        <v>35836</v>
      </c>
      <c r="J33213" s="94">
        <v>35810</v>
      </c>
      <c r="K33213" s="94">
        <v>-27</v>
      </c>
      <c r="O33213" s="94">
        <v>35836</v>
      </c>
      <c r="P33213" s="94">
        <v>35810</v>
      </c>
      <c r="Q33213" s="94">
        <v>-27</v>
      </c>
      <c r="R33213" s="94">
        <v>7501</v>
      </c>
      <c r="S33213" s="94">
        <v>16009</v>
      </c>
      <c r="T33213" s="94">
        <v>4824</v>
      </c>
      <c r="V33213" s="94">
        <v>146</v>
      </c>
      <c r="W33213" s="94">
        <v>391</v>
      </c>
      <c r="X33213" s="94">
        <v>6936</v>
      </c>
      <c r="Y33213" s="94">
        <v>5</v>
      </c>
      <c r="AJ33213" s="94">
        <v>7501</v>
      </c>
      <c r="AK33213" s="94">
        <v>16009</v>
      </c>
      <c r="AL33213" s="94">
        <v>4824</v>
      </c>
      <c r="AN33213" s="94">
        <v>146</v>
      </c>
      <c r="AO33213" s="94">
        <v>391</v>
      </c>
      <c r="AP33213" s="94">
        <v>6936</v>
      </c>
      <c r="AQ33213" s="94">
        <v>5</v>
      </c>
      <c r="AS33213" s="94">
        <v>-27</v>
      </c>
      <c r="AU33213" s="94">
        <v>0</v>
      </c>
      <c r="AV33213" s="94">
        <v>10084</v>
      </c>
      <c r="AW33213" s="94">
        <v>1266</v>
      </c>
      <c r="AX33213" s="94">
        <v>2957</v>
      </c>
      <c r="AY33213" s="94">
        <v>829</v>
      </c>
      <c r="AZ33213" s="94">
        <v>10475</v>
      </c>
      <c r="BA33213" s="94">
        <v>3043</v>
      </c>
      <c r="BB33213" s="94">
        <v>5807</v>
      </c>
      <c r="BC33213" s="94">
        <v>1362</v>
      </c>
    </row>
    <row r="33214" spans="1:55">
      <c r="A33214" s="85" t="s">
        <v>156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55</v>
      </c>
      <c r="G33214" s="89" t="s">
        <v>418</v>
      </c>
      <c r="H33214" s="94">
        <v>36290</v>
      </c>
      <c r="I33214" s="94">
        <v>36842</v>
      </c>
      <c r="J33214" s="94">
        <v>36481</v>
      </c>
      <c r="K33214" s="94">
        <v>-361</v>
      </c>
      <c r="O33214" s="94">
        <v>36842</v>
      </c>
      <c r="P33214" s="94">
        <v>36481</v>
      </c>
      <c r="Q33214" s="94">
        <v>-361</v>
      </c>
      <c r="R33214" s="94">
        <v>7189</v>
      </c>
      <c r="S33214" s="94">
        <v>15126</v>
      </c>
      <c r="T33214" s="94">
        <v>4823</v>
      </c>
      <c r="V33214" s="94">
        <v>110</v>
      </c>
      <c r="W33214" s="94">
        <v>3</v>
      </c>
      <c r="X33214" s="94">
        <v>9226</v>
      </c>
      <c r="Y33214" s="94">
        <v>5</v>
      </c>
      <c r="AJ33214" s="94">
        <v>7189</v>
      </c>
      <c r="AK33214" s="94">
        <v>15126</v>
      </c>
      <c r="AL33214" s="94">
        <v>4823</v>
      </c>
      <c r="AN33214" s="94">
        <v>110</v>
      </c>
      <c r="AO33214" s="94">
        <v>3</v>
      </c>
      <c r="AP33214" s="94">
        <v>9226</v>
      </c>
      <c r="AQ33214" s="94">
        <v>5</v>
      </c>
      <c r="AS33214" s="94">
        <v>-75</v>
      </c>
      <c r="AU33214" s="94">
        <v>-286</v>
      </c>
      <c r="AV33214" s="94">
        <v>10333</v>
      </c>
      <c r="AW33214" s="94">
        <v>1319</v>
      </c>
      <c r="AX33214" s="94">
        <v>3009</v>
      </c>
      <c r="AY33214" s="94">
        <v>868</v>
      </c>
      <c r="AZ33214" s="94">
        <v>10923</v>
      </c>
      <c r="BA33214" s="94">
        <v>3075</v>
      </c>
      <c r="BB33214" s="94">
        <v>5922</v>
      </c>
      <c r="BC33214" s="94">
        <v>1379</v>
      </c>
    </row>
    <row r="33215" spans="1:55">
      <c r="A33215" s="85" t="s">
        <v>156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55</v>
      </c>
      <c r="G33215" s="89" t="s">
        <v>418</v>
      </c>
      <c r="H33215" s="94">
        <v>36062</v>
      </c>
      <c r="I33215" s="94">
        <v>36461</v>
      </c>
      <c r="J33215" s="94">
        <v>36165</v>
      </c>
      <c r="K33215" s="94">
        <v>-296</v>
      </c>
      <c r="O33215" s="94">
        <v>36461</v>
      </c>
      <c r="P33215" s="94">
        <v>36165</v>
      </c>
      <c r="Q33215" s="94">
        <v>-296</v>
      </c>
      <c r="R33215" s="94">
        <v>5339</v>
      </c>
      <c r="S33215" s="94">
        <v>12443</v>
      </c>
      <c r="T33215" s="94">
        <v>4823</v>
      </c>
      <c r="V33215" s="94">
        <v>110</v>
      </c>
      <c r="W33215" s="94">
        <v>0</v>
      </c>
      <c r="X33215" s="94">
        <v>13444</v>
      </c>
      <c r="Y33215" s="94">
        <v>5</v>
      </c>
      <c r="AJ33215" s="94">
        <v>5339</v>
      </c>
      <c r="AK33215" s="94">
        <v>12443</v>
      </c>
      <c r="AL33215" s="94">
        <v>4823</v>
      </c>
      <c r="AN33215" s="94">
        <v>110</v>
      </c>
      <c r="AO33215" s="94">
        <v>0</v>
      </c>
      <c r="AP33215" s="94">
        <v>13444</v>
      </c>
      <c r="AQ33215" s="94">
        <v>5</v>
      </c>
      <c r="AS33215" s="94">
        <v>46</v>
      </c>
      <c r="AU33215" s="94">
        <v>-342</v>
      </c>
      <c r="AV33215" s="94">
        <v>10105</v>
      </c>
      <c r="AW33215" s="94">
        <v>1345</v>
      </c>
      <c r="AX33215" s="94">
        <v>3050</v>
      </c>
      <c r="AY33215" s="94">
        <v>874</v>
      </c>
      <c r="AZ33215" s="94">
        <v>10885</v>
      </c>
      <c r="BA33215" s="94">
        <v>3035</v>
      </c>
      <c r="BB33215" s="94">
        <v>5794</v>
      </c>
      <c r="BC33215" s="94">
        <v>1404</v>
      </c>
    </row>
    <row r="33216" spans="1:55">
      <c r="A33216" s="85" t="s">
        <v>156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55</v>
      </c>
      <c r="G33216" s="89" t="s">
        <v>418</v>
      </c>
      <c r="H33216" s="94">
        <v>34107</v>
      </c>
      <c r="I33216" s="94">
        <v>34462</v>
      </c>
      <c r="J33216" s="94">
        <v>34039</v>
      </c>
      <c r="K33216" s="94">
        <v>-424</v>
      </c>
      <c r="O33216" s="94">
        <v>34462</v>
      </c>
      <c r="P33216" s="94">
        <v>34039</v>
      </c>
      <c r="Q33216" s="94">
        <v>-424</v>
      </c>
      <c r="R33216" s="94">
        <v>4043</v>
      </c>
      <c r="S33216" s="94">
        <v>9112</v>
      </c>
      <c r="T33216" s="94">
        <v>4823</v>
      </c>
      <c r="V33216" s="94">
        <v>110</v>
      </c>
      <c r="W33216" s="94">
        <v>0</v>
      </c>
      <c r="X33216" s="94">
        <v>15943</v>
      </c>
      <c r="Y33216" s="94">
        <v>6</v>
      </c>
      <c r="AJ33216" s="94">
        <v>4043</v>
      </c>
      <c r="AK33216" s="94">
        <v>9112</v>
      </c>
      <c r="AL33216" s="94">
        <v>4823</v>
      </c>
      <c r="AN33216" s="94">
        <v>110</v>
      </c>
      <c r="AO33216" s="94">
        <v>0</v>
      </c>
      <c r="AP33216" s="94">
        <v>15943</v>
      </c>
      <c r="AQ33216" s="94">
        <v>6</v>
      </c>
      <c r="AS33216" s="94">
        <v>89</v>
      </c>
      <c r="AU33216" s="94">
        <v>-512</v>
      </c>
      <c r="AV33216" s="94">
        <v>9591</v>
      </c>
      <c r="AW33216" s="94">
        <v>1299</v>
      </c>
      <c r="AX33216" s="94">
        <v>3064</v>
      </c>
      <c r="AY33216" s="94">
        <v>815</v>
      </c>
      <c r="AZ33216" s="94">
        <v>10224</v>
      </c>
      <c r="BA33216" s="94">
        <v>2840</v>
      </c>
      <c r="BB33216" s="94">
        <v>5377</v>
      </c>
      <c r="BC33216" s="94">
        <v>1323</v>
      </c>
    </row>
    <row r="33217" spans="1:55">
      <c r="A33217" s="85" t="s">
        <v>156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55</v>
      </c>
      <c r="G33217" s="89" t="s">
        <v>418</v>
      </c>
      <c r="H33217" s="94">
        <v>31786</v>
      </c>
      <c r="I33217" s="94">
        <v>31931</v>
      </c>
      <c r="J33217" s="94">
        <v>31651</v>
      </c>
      <c r="K33217" s="94">
        <v>-281</v>
      </c>
      <c r="O33217" s="94">
        <v>31931</v>
      </c>
      <c r="P33217" s="94">
        <v>31651</v>
      </c>
      <c r="Q33217" s="94">
        <v>-281</v>
      </c>
      <c r="R33217" s="94">
        <v>3474</v>
      </c>
      <c r="S33217" s="94">
        <v>7746</v>
      </c>
      <c r="T33217" s="94">
        <v>4823</v>
      </c>
      <c r="V33217" s="94">
        <v>111</v>
      </c>
      <c r="W33217" s="94">
        <v>0</v>
      </c>
      <c r="X33217" s="94">
        <v>15489</v>
      </c>
      <c r="Y33217" s="94">
        <v>7</v>
      </c>
      <c r="AJ33217" s="94">
        <v>3474</v>
      </c>
      <c r="AK33217" s="94">
        <v>7746</v>
      </c>
      <c r="AL33217" s="94">
        <v>4823</v>
      </c>
      <c r="AN33217" s="94">
        <v>111</v>
      </c>
      <c r="AO33217" s="94">
        <v>0</v>
      </c>
      <c r="AP33217" s="94">
        <v>15489</v>
      </c>
      <c r="AQ33217" s="94">
        <v>7</v>
      </c>
      <c r="AS33217" s="94">
        <v>236</v>
      </c>
      <c r="AU33217" s="94">
        <v>-517</v>
      </c>
      <c r="AV33217" s="94">
        <v>8996</v>
      </c>
      <c r="AW33217" s="94">
        <v>1205</v>
      </c>
      <c r="AX33217" s="94">
        <v>3056</v>
      </c>
      <c r="AY33217" s="94">
        <v>768</v>
      </c>
      <c r="AZ33217" s="94">
        <v>9353</v>
      </c>
      <c r="BA33217" s="94">
        <v>2585</v>
      </c>
      <c r="BB33217" s="94">
        <v>4851</v>
      </c>
      <c r="BC33217" s="94">
        <v>1185</v>
      </c>
    </row>
    <row r="33218" spans="1:55">
      <c r="A33218" s="85" t="s">
        <v>156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55</v>
      </c>
      <c r="G33218" s="89" t="s">
        <v>418</v>
      </c>
      <c r="H33218" s="94">
        <v>30296</v>
      </c>
      <c r="I33218" s="94">
        <v>29989</v>
      </c>
      <c r="J33218" s="94">
        <v>29518</v>
      </c>
      <c r="K33218" s="94">
        <v>-472</v>
      </c>
      <c r="O33218" s="94">
        <v>29989</v>
      </c>
      <c r="P33218" s="94">
        <v>29518</v>
      </c>
      <c r="Q33218" s="94">
        <v>-472</v>
      </c>
      <c r="R33218" s="94">
        <v>3216</v>
      </c>
      <c r="S33218" s="94">
        <v>6875</v>
      </c>
      <c r="T33218" s="94">
        <v>4822</v>
      </c>
      <c r="V33218" s="94">
        <v>111</v>
      </c>
      <c r="W33218" s="94">
        <v>0</v>
      </c>
      <c r="X33218" s="94">
        <v>14487</v>
      </c>
      <c r="Y33218" s="94">
        <v>6</v>
      </c>
      <c r="AJ33218" s="94">
        <v>3216</v>
      </c>
      <c r="AK33218" s="94">
        <v>6875</v>
      </c>
      <c r="AL33218" s="94">
        <v>4822</v>
      </c>
      <c r="AN33218" s="94">
        <v>111</v>
      </c>
      <c r="AO33218" s="94">
        <v>0</v>
      </c>
      <c r="AP33218" s="94">
        <v>14487</v>
      </c>
      <c r="AQ33218" s="94">
        <v>6</v>
      </c>
      <c r="AS33218" s="94">
        <v>5</v>
      </c>
      <c r="AU33218" s="94">
        <v>-477</v>
      </c>
      <c r="AV33218" s="94">
        <v>8556</v>
      </c>
      <c r="AW33218" s="94">
        <v>1145</v>
      </c>
      <c r="AX33218" s="94">
        <v>3012</v>
      </c>
      <c r="AY33218" s="94">
        <v>732</v>
      </c>
      <c r="AZ33218" s="94">
        <v>8655</v>
      </c>
      <c r="BA33218" s="94">
        <v>2351</v>
      </c>
      <c r="BB33218" s="94">
        <v>4457</v>
      </c>
      <c r="BC33218" s="94">
        <v>1122</v>
      </c>
    </row>
    <row r="33219" spans="1:55">
      <c r="A33219" s="85" t="s">
        <v>156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55</v>
      </c>
      <c r="G33219" s="89" t="s">
        <v>418</v>
      </c>
      <c r="H33219" s="94">
        <v>29105</v>
      </c>
      <c r="I33219" s="94">
        <v>28990</v>
      </c>
      <c r="J33219" s="94">
        <v>28525</v>
      </c>
      <c r="K33219" s="94">
        <v>-466</v>
      </c>
      <c r="O33219" s="94">
        <v>28990</v>
      </c>
      <c r="P33219" s="94">
        <v>28525</v>
      </c>
      <c r="Q33219" s="94">
        <v>-466</v>
      </c>
      <c r="R33219" s="94">
        <v>2987</v>
      </c>
      <c r="S33219" s="94">
        <v>6699</v>
      </c>
      <c r="T33219" s="94">
        <v>4821</v>
      </c>
      <c r="V33219" s="94">
        <v>111</v>
      </c>
      <c r="W33219" s="94">
        <v>0</v>
      </c>
      <c r="X33219" s="94">
        <v>13899</v>
      </c>
      <c r="Y33219" s="94">
        <v>8</v>
      </c>
      <c r="AJ33219" s="94">
        <v>2987</v>
      </c>
      <c r="AK33219" s="94">
        <v>6699</v>
      </c>
      <c r="AL33219" s="94">
        <v>4821</v>
      </c>
      <c r="AN33219" s="94">
        <v>111</v>
      </c>
      <c r="AO33219" s="94">
        <v>0</v>
      </c>
      <c r="AP33219" s="94">
        <v>13899</v>
      </c>
      <c r="AQ33219" s="94">
        <v>8</v>
      </c>
      <c r="AS33219" s="94">
        <v>0</v>
      </c>
      <c r="AU33219" s="94">
        <v>-466</v>
      </c>
      <c r="AV33219" s="94">
        <v>8315</v>
      </c>
      <c r="AW33219" s="94">
        <v>1114</v>
      </c>
      <c r="AX33219" s="94">
        <v>2996</v>
      </c>
      <c r="AY33219" s="94">
        <v>720</v>
      </c>
      <c r="AZ33219" s="94">
        <v>8346</v>
      </c>
      <c r="BA33219" s="94">
        <v>2213</v>
      </c>
      <c r="BB33219" s="94">
        <v>4223</v>
      </c>
      <c r="BC33219" s="94">
        <v>1085</v>
      </c>
    </row>
    <row r="33220" spans="1:55">
      <c r="A33220" s="85" t="s">
        <v>156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55</v>
      </c>
      <c r="G33220" s="89" t="s">
        <v>418</v>
      </c>
      <c r="H33220" s="94">
        <v>28757</v>
      </c>
      <c r="I33220" s="94">
        <v>28571</v>
      </c>
      <c r="J33220" s="94">
        <v>28152</v>
      </c>
      <c r="K33220" s="94">
        <v>-420</v>
      </c>
      <c r="O33220" s="94">
        <v>28571</v>
      </c>
      <c r="P33220" s="94">
        <v>28152</v>
      </c>
      <c r="Q33220" s="94">
        <v>-420</v>
      </c>
      <c r="R33220" s="94">
        <v>2853</v>
      </c>
      <c r="S33220" s="94">
        <v>6665</v>
      </c>
      <c r="T33220" s="94">
        <v>4821</v>
      </c>
      <c r="V33220" s="94">
        <v>111</v>
      </c>
      <c r="W33220" s="94">
        <v>0</v>
      </c>
      <c r="X33220" s="94">
        <v>13696</v>
      </c>
      <c r="Y33220" s="94">
        <v>6</v>
      </c>
      <c r="AJ33220" s="94">
        <v>2853</v>
      </c>
      <c r="AK33220" s="94">
        <v>6665</v>
      </c>
      <c r="AL33220" s="94">
        <v>4821</v>
      </c>
      <c r="AN33220" s="94">
        <v>111</v>
      </c>
      <c r="AO33220" s="94">
        <v>0</v>
      </c>
      <c r="AP33220" s="94">
        <v>13696</v>
      </c>
      <c r="AQ33220" s="94">
        <v>6</v>
      </c>
      <c r="AS33220" s="94">
        <v>0</v>
      </c>
      <c r="AU33220" s="94">
        <v>-420</v>
      </c>
      <c r="AV33220" s="94">
        <v>8214</v>
      </c>
      <c r="AW33220" s="94">
        <v>1097</v>
      </c>
      <c r="AX33220" s="94">
        <v>2986</v>
      </c>
      <c r="AY33220" s="94">
        <v>719</v>
      </c>
      <c r="AZ33220" s="94">
        <v>8239</v>
      </c>
      <c r="BA33220" s="94">
        <v>2136</v>
      </c>
      <c r="BB33220" s="94">
        <v>4106</v>
      </c>
      <c r="BC33220" s="94">
        <v>1076</v>
      </c>
    </row>
    <row r="33221" spans="1:55">
      <c r="A33221" s="85" t="s">
        <v>156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55</v>
      </c>
      <c r="G33221" s="89" t="s">
        <v>418</v>
      </c>
      <c r="H33221" s="94">
        <v>28413</v>
      </c>
      <c r="I33221" s="94">
        <v>28571</v>
      </c>
      <c r="J33221" s="94">
        <v>28154</v>
      </c>
      <c r="K33221" s="94">
        <v>-417</v>
      </c>
      <c r="O33221" s="94">
        <v>28571</v>
      </c>
      <c r="P33221" s="94">
        <v>28154</v>
      </c>
      <c r="Q33221" s="94">
        <v>-417</v>
      </c>
      <c r="R33221" s="94">
        <v>2857</v>
      </c>
      <c r="S33221" s="94">
        <v>6541</v>
      </c>
      <c r="T33221" s="94">
        <v>4821</v>
      </c>
      <c r="V33221" s="94">
        <v>110</v>
      </c>
      <c r="W33221" s="94">
        <v>0</v>
      </c>
      <c r="X33221" s="94">
        <v>13816</v>
      </c>
      <c r="Y33221" s="94">
        <v>8</v>
      </c>
      <c r="AJ33221" s="94">
        <v>2857</v>
      </c>
      <c r="AK33221" s="94">
        <v>6541</v>
      </c>
      <c r="AL33221" s="94">
        <v>4821</v>
      </c>
      <c r="AN33221" s="94">
        <v>110</v>
      </c>
      <c r="AO33221" s="94">
        <v>0</v>
      </c>
      <c r="AP33221" s="94">
        <v>13816</v>
      </c>
      <c r="AQ33221" s="94">
        <v>8</v>
      </c>
      <c r="AS33221" s="94">
        <v>0</v>
      </c>
      <c r="AU33221" s="94">
        <v>-417</v>
      </c>
      <c r="AV33221" s="94">
        <v>8238</v>
      </c>
      <c r="AW33221" s="94">
        <v>1061</v>
      </c>
      <c r="AX33221" s="94">
        <v>2986</v>
      </c>
      <c r="AY33221" s="94">
        <v>727</v>
      </c>
      <c r="AZ33221" s="94">
        <v>8263</v>
      </c>
      <c r="BA33221" s="94">
        <v>2107</v>
      </c>
      <c r="BB33221" s="94">
        <v>4106</v>
      </c>
      <c r="BC33221" s="94">
        <v>1078</v>
      </c>
    </row>
    <row r="33222" spans="1:55">
      <c r="A33222" s="85" t="s">
        <v>156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55</v>
      </c>
      <c r="G33222" s="89" t="s">
        <v>418</v>
      </c>
      <c r="H33222" s="94">
        <v>29071</v>
      </c>
      <c r="I33222" s="94">
        <v>29377</v>
      </c>
      <c r="J33222" s="94">
        <v>29007</v>
      </c>
      <c r="K33222" s="94">
        <v>-370</v>
      </c>
      <c r="O33222" s="94">
        <v>29377</v>
      </c>
      <c r="P33222" s="94">
        <v>29007</v>
      </c>
      <c r="Q33222" s="94">
        <v>-370</v>
      </c>
      <c r="R33222" s="94">
        <v>2862</v>
      </c>
      <c r="S33222" s="94">
        <v>6755</v>
      </c>
      <c r="T33222" s="94">
        <v>4821</v>
      </c>
      <c r="V33222" s="94">
        <v>110</v>
      </c>
      <c r="W33222" s="94">
        <v>0</v>
      </c>
      <c r="X33222" s="94">
        <v>14453</v>
      </c>
      <c r="Y33222" s="94">
        <v>7</v>
      </c>
      <c r="AJ33222" s="94">
        <v>2862</v>
      </c>
      <c r="AK33222" s="94">
        <v>6755</v>
      </c>
      <c r="AL33222" s="94">
        <v>4821</v>
      </c>
      <c r="AN33222" s="94">
        <v>110</v>
      </c>
      <c r="AO33222" s="94">
        <v>0</v>
      </c>
      <c r="AP33222" s="94">
        <v>14453</v>
      </c>
      <c r="AQ33222" s="94">
        <v>7</v>
      </c>
      <c r="AS33222" s="94">
        <v>0</v>
      </c>
      <c r="AU33222" s="94">
        <v>-370</v>
      </c>
      <c r="AV33222" s="94">
        <v>8455</v>
      </c>
      <c r="AW33222" s="94">
        <v>1077</v>
      </c>
      <c r="AX33222" s="94">
        <v>2990</v>
      </c>
      <c r="AY33222" s="94">
        <v>751</v>
      </c>
      <c r="AZ33222" s="94">
        <v>8621</v>
      </c>
      <c r="BA33222" s="94">
        <v>2140</v>
      </c>
      <c r="BB33222" s="94">
        <v>4212</v>
      </c>
      <c r="BC33222" s="94">
        <v>1097</v>
      </c>
    </row>
    <row r="33223" spans="1:55">
      <c r="A33223" s="85" t="s">
        <v>156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55</v>
      </c>
      <c r="G33223" s="89" t="s">
        <v>418</v>
      </c>
      <c r="H33223" s="94">
        <v>31067</v>
      </c>
      <c r="I33223" s="94">
        <v>31664</v>
      </c>
      <c r="J33223" s="94">
        <v>31337</v>
      </c>
      <c r="K33223" s="94">
        <v>-327</v>
      </c>
      <c r="O33223" s="94">
        <v>31664</v>
      </c>
      <c r="P33223" s="94">
        <v>31337</v>
      </c>
      <c r="Q33223" s="94">
        <v>-327</v>
      </c>
      <c r="R33223" s="94">
        <v>2974</v>
      </c>
      <c r="S33223" s="94">
        <v>7791</v>
      </c>
      <c r="T33223" s="94">
        <v>4821</v>
      </c>
      <c r="V33223" s="94">
        <v>110</v>
      </c>
      <c r="W33223" s="94">
        <v>0</v>
      </c>
      <c r="X33223" s="94">
        <v>15635</v>
      </c>
      <c r="Y33223" s="94">
        <v>8</v>
      </c>
      <c r="AJ33223" s="94">
        <v>2974</v>
      </c>
      <c r="AK33223" s="94">
        <v>7791</v>
      </c>
      <c r="AL33223" s="94">
        <v>4821</v>
      </c>
      <c r="AN33223" s="94">
        <v>110</v>
      </c>
      <c r="AO33223" s="94">
        <v>0</v>
      </c>
      <c r="AP33223" s="94">
        <v>15635</v>
      </c>
      <c r="AQ33223" s="94">
        <v>8</v>
      </c>
      <c r="AS33223" s="94">
        <v>13</v>
      </c>
      <c r="AU33223" s="94">
        <v>-341</v>
      </c>
      <c r="AV33223" s="94">
        <v>9041</v>
      </c>
      <c r="AW33223" s="94">
        <v>1175</v>
      </c>
      <c r="AX33223" s="94">
        <v>3013</v>
      </c>
      <c r="AY33223" s="94">
        <v>804</v>
      </c>
      <c r="AZ33223" s="94">
        <v>9494</v>
      </c>
      <c r="BA33223" s="94">
        <v>2275</v>
      </c>
      <c r="BB33223" s="94">
        <v>4601</v>
      </c>
      <c r="BC33223" s="94">
        <v>1176</v>
      </c>
    </row>
    <row r="33224" spans="1:55">
      <c r="A33224" s="85" t="s">
        <v>156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55</v>
      </c>
      <c r="G33224" s="89" t="s">
        <v>418</v>
      </c>
      <c r="H33224" s="94">
        <v>34525</v>
      </c>
      <c r="I33224" s="94">
        <v>35328</v>
      </c>
      <c r="J33224" s="94">
        <v>35323</v>
      </c>
      <c r="K33224" s="94">
        <v>-6</v>
      </c>
      <c r="O33224" s="94">
        <v>35328</v>
      </c>
      <c r="P33224" s="94">
        <v>35323</v>
      </c>
      <c r="Q33224" s="94">
        <v>-6</v>
      </c>
      <c r="R33224" s="94">
        <v>3708</v>
      </c>
      <c r="S33224" s="94">
        <v>9884</v>
      </c>
      <c r="T33224" s="94">
        <v>4821</v>
      </c>
      <c r="V33224" s="94">
        <v>110</v>
      </c>
      <c r="W33224" s="94">
        <v>0</v>
      </c>
      <c r="X33224" s="94">
        <v>16793</v>
      </c>
      <c r="Y33224" s="94">
        <v>9</v>
      </c>
      <c r="AJ33224" s="94">
        <v>3708</v>
      </c>
      <c r="AK33224" s="94">
        <v>9884</v>
      </c>
      <c r="AL33224" s="94">
        <v>4821</v>
      </c>
      <c r="AN33224" s="94">
        <v>110</v>
      </c>
      <c r="AO33224" s="94">
        <v>0</v>
      </c>
      <c r="AP33224" s="94">
        <v>16793</v>
      </c>
      <c r="AQ33224" s="94">
        <v>9</v>
      </c>
      <c r="AS33224" s="94">
        <v>27</v>
      </c>
      <c r="AU33224" s="94">
        <v>-33</v>
      </c>
      <c r="AV33224" s="94">
        <v>9874</v>
      </c>
      <c r="AW33224" s="94">
        <v>1358</v>
      </c>
      <c r="AX33224" s="94">
        <v>3061</v>
      </c>
      <c r="AY33224" s="94">
        <v>873</v>
      </c>
      <c r="AZ33224" s="94">
        <v>10874</v>
      </c>
      <c r="BA33224" s="94">
        <v>2571</v>
      </c>
      <c r="BB33224" s="94">
        <v>5307</v>
      </c>
      <c r="BC33224" s="94">
        <v>1320</v>
      </c>
    </row>
    <row r="33225" spans="1:55">
      <c r="A33225" s="85" t="s">
        <v>156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55</v>
      </c>
      <c r="G33225" s="89" t="s">
        <v>418</v>
      </c>
      <c r="H33225" s="94">
        <v>35889</v>
      </c>
      <c r="I33225" s="94">
        <v>36591</v>
      </c>
      <c r="J33225" s="94">
        <v>36646</v>
      </c>
      <c r="K33225" s="94">
        <v>54</v>
      </c>
      <c r="O33225" s="94">
        <v>36591</v>
      </c>
      <c r="P33225" s="94">
        <v>36646</v>
      </c>
      <c r="Q33225" s="94">
        <v>54</v>
      </c>
      <c r="R33225" s="94">
        <v>4680</v>
      </c>
      <c r="S33225" s="94">
        <v>11140</v>
      </c>
      <c r="T33225" s="94">
        <v>4820</v>
      </c>
      <c r="V33225" s="94">
        <v>153</v>
      </c>
      <c r="W33225" s="94">
        <v>35</v>
      </c>
      <c r="X33225" s="94">
        <v>15811</v>
      </c>
      <c r="Y33225" s="94">
        <v>7</v>
      </c>
      <c r="AJ33225" s="94">
        <v>4680</v>
      </c>
      <c r="AK33225" s="94">
        <v>11140</v>
      </c>
      <c r="AL33225" s="94">
        <v>4820</v>
      </c>
      <c r="AN33225" s="94">
        <v>153</v>
      </c>
      <c r="AO33225" s="94">
        <v>35</v>
      </c>
      <c r="AP33225" s="94">
        <v>15811</v>
      </c>
      <c r="AQ33225" s="94">
        <v>7</v>
      </c>
      <c r="AS33225" s="94">
        <v>59</v>
      </c>
      <c r="AU33225" s="94">
        <v>-4</v>
      </c>
      <c r="AV33225" s="94">
        <v>10157</v>
      </c>
      <c r="AW33225" s="94">
        <v>1474</v>
      </c>
      <c r="AX33225" s="94">
        <v>3113</v>
      </c>
      <c r="AY33225" s="94">
        <v>878</v>
      </c>
      <c r="AZ33225" s="94">
        <v>11417</v>
      </c>
      <c r="BA33225" s="94">
        <v>2663</v>
      </c>
      <c r="BB33225" s="94">
        <v>5576</v>
      </c>
      <c r="BC33225" s="94">
        <v>1311</v>
      </c>
    </row>
    <row r="33226" spans="1:55">
      <c r="A33226" s="85" t="s">
        <v>156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55</v>
      </c>
      <c r="G33226" s="89" t="s">
        <v>418</v>
      </c>
      <c r="H33226" s="94">
        <v>35665</v>
      </c>
      <c r="I33226" s="94">
        <v>36513</v>
      </c>
      <c r="J33226" s="94">
        <v>36670</v>
      </c>
      <c r="K33226" s="94">
        <v>156</v>
      </c>
      <c r="O33226" s="94">
        <v>36513</v>
      </c>
      <c r="P33226" s="94">
        <v>36670</v>
      </c>
      <c r="Q33226" s="94">
        <v>156</v>
      </c>
      <c r="R33226" s="94">
        <v>5308</v>
      </c>
      <c r="S33226" s="94">
        <v>11158</v>
      </c>
      <c r="T33226" s="94">
        <v>4820</v>
      </c>
      <c r="V33226" s="94">
        <v>224</v>
      </c>
      <c r="W33226" s="94">
        <v>493</v>
      </c>
      <c r="X33226" s="94">
        <v>14658</v>
      </c>
      <c r="Y33226" s="94">
        <v>8</v>
      </c>
      <c r="AJ33226" s="94">
        <v>5308</v>
      </c>
      <c r="AK33226" s="94">
        <v>11158</v>
      </c>
      <c r="AL33226" s="94">
        <v>4820</v>
      </c>
      <c r="AN33226" s="94">
        <v>224</v>
      </c>
      <c r="AO33226" s="94">
        <v>493</v>
      </c>
      <c r="AP33226" s="94">
        <v>14658</v>
      </c>
      <c r="AQ33226" s="94">
        <v>8</v>
      </c>
      <c r="AS33226" s="94">
        <v>108</v>
      </c>
      <c r="AU33226" s="94">
        <v>49</v>
      </c>
      <c r="AV33226" s="94">
        <v>10278</v>
      </c>
      <c r="AW33226" s="94">
        <v>1496</v>
      </c>
      <c r="AX33226" s="94">
        <v>3107</v>
      </c>
      <c r="AY33226" s="94">
        <v>885</v>
      </c>
      <c r="AZ33226" s="94">
        <v>11335</v>
      </c>
      <c r="BA33226" s="94">
        <v>2642</v>
      </c>
      <c r="BB33226" s="94">
        <v>5497</v>
      </c>
      <c r="BC33226" s="94">
        <v>1270</v>
      </c>
    </row>
    <row r="33227" spans="1:55">
      <c r="A33227" s="85" t="s">
        <v>156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55</v>
      </c>
      <c r="G33227" s="89" t="s">
        <v>418</v>
      </c>
      <c r="H33227" s="94">
        <v>36385</v>
      </c>
      <c r="I33227" s="94">
        <v>36630</v>
      </c>
      <c r="J33227" s="94">
        <v>36774</v>
      </c>
      <c r="K33227" s="94">
        <v>144</v>
      </c>
      <c r="O33227" s="94">
        <v>36630</v>
      </c>
      <c r="P33227" s="94">
        <v>36774</v>
      </c>
      <c r="Q33227" s="94">
        <v>144</v>
      </c>
      <c r="R33227" s="94">
        <v>5924</v>
      </c>
      <c r="S33227" s="94">
        <v>11124</v>
      </c>
      <c r="T33227" s="94">
        <v>4820</v>
      </c>
      <c r="V33227" s="94">
        <v>241</v>
      </c>
      <c r="W33227" s="94">
        <v>1149</v>
      </c>
      <c r="X33227" s="94">
        <v>13509</v>
      </c>
      <c r="Y33227" s="94">
        <v>7</v>
      </c>
      <c r="AJ33227" s="94">
        <v>5924</v>
      </c>
      <c r="AK33227" s="94">
        <v>11124</v>
      </c>
      <c r="AL33227" s="94">
        <v>4820</v>
      </c>
      <c r="AN33227" s="94">
        <v>241</v>
      </c>
      <c r="AO33227" s="94">
        <v>1149</v>
      </c>
      <c r="AP33227" s="94">
        <v>13509</v>
      </c>
      <c r="AQ33227" s="94">
        <v>7</v>
      </c>
      <c r="AS33227" s="94">
        <v>0</v>
      </c>
      <c r="AU33227" s="94">
        <v>144</v>
      </c>
      <c r="AV33227" s="94">
        <v>10466</v>
      </c>
      <c r="AW33227" s="94">
        <v>1468</v>
      </c>
      <c r="AX33227" s="94">
        <v>3183</v>
      </c>
      <c r="AY33227" s="94">
        <v>931</v>
      </c>
      <c r="AZ33227" s="94">
        <v>11269</v>
      </c>
      <c r="BA33227" s="94">
        <v>2713</v>
      </c>
      <c r="BB33227" s="94">
        <v>5453</v>
      </c>
      <c r="BC33227" s="94">
        <v>1144</v>
      </c>
    </row>
    <row r="33228" spans="1:55">
      <c r="A33228" s="85" t="s">
        <v>156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55</v>
      </c>
      <c r="G33228" s="89" t="s">
        <v>418</v>
      </c>
      <c r="H33228" s="94">
        <v>37073</v>
      </c>
      <c r="I33228" s="94">
        <v>36913</v>
      </c>
      <c r="J33228" s="94">
        <v>37145</v>
      </c>
      <c r="K33228" s="94">
        <v>232</v>
      </c>
      <c r="O33228" s="94">
        <v>36913</v>
      </c>
      <c r="P33228" s="94">
        <v>37145</v>
      </c>
      <c r="Q33228" s="94">
        <v>232</v>
      </c>
      <c r="R33228" s="94">
        <v>5568</v>
      </c>
      <c r="S33228" s="94">
        <v>11171</v>
      </c>
      <c r="T33228" s="94">
        <v>4820</v>
      </c>
      <c r="V33228" s="94">
        <v>214</v>
      </c>
      <c r="W33228" s="94">
        <v>1416</v>
      </c>
      <c r="X33228" s="94">
        <v>13945</v>
      </c>
      <c r="Y33228" s="94">
        <v>11</v>
      </c>
      <c r="AJ33228" s="94">
        <v>5568</v>
      </c>
      <c r="AK33228" s="94">
        <v>11171</v>
      </c>
      <c r="AL33228" s="94">
        <v>4820</v>
      </c>
      <c r="AN33228" s="94">
        <v>214</v>
      </c>
      <c r="AO33228" s="94">
        <v>1416</v>
      </c>
      <c r="AP33228" s="94">
        <v>13945</v>
      </c>
      <c r="AQ33228" s="94">
        <v>11</v>
      </c>
      <c r="AS33228" s="94">
        <v>9</v>
      </c>
      <c r="AU33228" s="94">
        <v>222</v>
      </c>
      <c r="AV33228" s="94">
        <v>10669</v>
      </c>
      <c r="AW33228" s="94">
        <v>1452</v>
      </c>
      <c r="AX33228" s="94">
        <v>3195</v>
      </c>
      <c r="AY33228" s="94">
        <v>899</v>
      </c>
      <c r="AZ33228" s="94">
        <v>11248</v>
      </c>
      <c r="BA33228" s="94">
        <v>2838</v>
      </c>
      <c r="BB33228" s="94">
        <v>5454</v>
      </c>
      <c r="BC33228" s="94">
        <v>1150</v>
      </c>
    </row>
    <row r="33229" spans="1:55">
      <c r="A33229" s="85" t="s">
        <v>156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55</v>
      </c>
      <c r="G33229" s="89" t="s">
        <v>418</v>
      </c>
      <c r="H33229" s="94">
        <v>37654</v>
      </c>
      <c r="I33229" s="94">
        <v>37338</v>
      </c>
      <c r="J33229" s="94">
        <v>37565</v>
      </c>
      <c r="K33229" s="94">
        <v>227</v>
      </c>
      <c r="O33229" s="94">
        <v>37338</v>
      </c>
      <c r="P33229" s="94">
        <v>37565</v>
      </c>
      <c r="Q33229" s="94">
        <v>227</v>
      </c>
      <c r="R33229" s="94">
        <v>5671</v>
      </c>
      <c r="S33229" s="94">
        <v>11561</v>
      </c>
      <c r="T33229" s="94">
        <v>4818</v>
      </c>
      <c r="V33229" s="94">
        <v>154</v>
      </c>
      <c r="W33229" s="94">
        <v>1320</v>
      </c>
      <c r="X33229" s="94">
        <v>14027</v>
      </c>
      <c r="Y33229" s="94">
        <v>14</v>
      </c>
      <c r="AJ33229" s="94">
        <v>5671</v>
      </c>
      <c r="AK33229" s="94">
        <v>11561</v>
      </c>
      <c r="AL33229" s="94">
        <v>4818</v>
      </c>
      <c r="AN33229" s="94">
        <v>154</v>
      </c>
      <c r="AO33229" s="94">
        <v>1320</v>
      </c>
      <c r="AP33229" s="94">
        <v>14027</v>
      </c>
      <c r="AQ33229" s="94">
        <v>14</v>
      </c>
      <c r="AS33229" s="94">
        <v>5</v>
      </c>
      <c r="AU33229" s="94">
        <v>222</v>
      </c>
      <c r="AV33229" s="94">
        <v>10848</v>
      </c>
      <c r="AW33229" s="94">
        <v>1438</v>
      </c>
      <c r="AX33229" s="94">
        <v>3212</v>
      </c>
      <c r="AY33229" s="94">
        <v>905</v>
      </c>
      <c r="AZ33229" s="94">
        <v>11270</v>
      </c>
      <c r="BA33229" s="94">
        <v>2962</v>
      </c>
      <c r="BB33229" s="94">
        <v>5541</v>
      </c>
      <c r="BC33229" s="94">
        <v>1147</v>
      </c>
    </row>
    <row r="33230" spans="1:55">
      <c r="A33230" s="85" t="s">
        <v>156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55</v>
      </c>
      <c r="G33230" s="89" t="s">
        <v>418</v>
      </c>
      <c r="H33230" s="94">
        <v>38178</v>
      </c>
      <c r="I33230" s="94">
        <v>37765</v>
      </c>
      <c r="J33230" s="94">
        <v>38002</v>
      </c>
      <c r="K33230" s="94">
        <v>236</v>
      </c>
      <c r="O33230" s="94">
        <v>37765</v>
      </c>
      <c r="P33230" s="94">
        <v>38002</v>
      </c>
      <c r="Q33230" s="94">
        <v>236</v>
      </c>
      <c r="R33230" s="94">
        <v>5816</v>
      </c>
      <c r="S33230" s="94">
        <v>11640</v>
      </c>
      <c r="T33230" s="94">
        <v>4818</v>
      </c>
      <c r="V33230" s="94">
        <v>152</v>
      </c>
      <c r="W33230" s="94">
        <v>1216</v>
      </c>
      <c r="X33230" s="94">
        <v>14348</v>
      </c>
      <c r="Y33230" s="94">
        <v>11</v>
      </c>
      <c r="AJ33230" s="94">
        <v>5816</v>
      </c>
      <c r="AK33230" s="94">
        <v>11640</v>
      </c>
      <c r="AL33230" s="94">
        <v>4818</v>
      </c>
      <c r="AN33230" s="94">
        <v>152</v>
      </c>
      <c r="AO33230" s="94">
        <v>1216</v>
      </c>
      <c r="AP33230" s="94">
        <v>14348</v>
      </c>
      <c r="AQ33230" s="94">
        <v>11</v>
      </c>
      <c r="AS33230" s="94">
        <v>14</v>
      </c>
      <c r="AU33230" s="94">
        <v>222</v>
      </c>
      <c r="AV33230" s="94">
        <v>10991</v>
      </c>
      <c r="AW33230" s="94">
        <v>1449</v>
      </c>
      <c r="AX33230" s="94">
        <v>3238</v>
      </c>
      <c r="AY33230" s="94">
        <v>912</v>
      </c>
      <c r="AZ33230" s="94">
        <v>11299</v>
      </c>
      <c r="BA33230" s="94">
        <v>3105</v>
      </c>
      <c r="BB33230" s="94">
        <v>5620</v>
      </c>
      <c r="BC33230" s="94">
        <v>1138</v>
      </c>
    </row>
    <row r="33231" spans="1:55">
      <c r="A33231" s="85" t="s">
        <v>156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55</v>
      </c>
      <c r="G33231" s="89" t="s">
        <v>418</v>
      </c>
      <c r="H33231" s="94">
        <v>38937</v>
      </c>
      <c r="I33231" s="94">
        <v>38564</v>
      </c>
      <c r="J33231" s="94">
        <v>38801</v>
      </c>
      <c r="K33231" s="94">
        <v>236</v>
      </c>
      <c r="O33231" s="94">
        <v>38564</v>
      </c>
      <c r="P33231" s="94">
        <v>38801</v>
      </c>
      <c r="Q33231" s="94">
        <v>236</v>
      </c>
      <c r="R33231" s="94">
        <v>6389</v>
      </c>
      <c r="S33231" s="94">
        <v>11786</v>
      </c>
      <c r="T33231" s="94">
        <v>4816</v>
      </c>
      <c r="V33231" s="94">
        <v>117</v>
      </c>
      <c r="W33231" s="94">
        <v>1256</v>
      </c>
      <c r="X33231" s="94">
        <v>14425</v>
      </c>
      <c r="Y33231" s="94">
        <v>11</v>
      </c>
      <c r="AJ33231" s="94">
        <v>6389</v>
      </c>
      <c r="AK33231" s="94">
        <v>11786</v>
      </c>
      <c r="AL33231" s="94">
        <v>4816</v>
      </c>
      <c r="AN33231" s="94">
        <v>117</v>
      </c>
      <c r="AO33231" s="94">
        <v>1256</v>
      </c>
      <c r="AP33231" s="94">
        <v>14425</v>
      </c>
      <c r="AQ33231" s="94">
        <v>11</v>
      </c>
      <c r="AS33231" s="94">
        <v>14</v>
      </c>
      <c r="AU33231" s="94">
        <v>222</v>
      </c>
      <c r="AV33231" s="94">
        <v>11211</v>
      </c>
      <c r="AW33231" s="94">
        <v>1457</v>
      </c>
      <c r="AX33231" s="94">
        <v>3272</v>
      </c>
      <c r="AY33231" s="94">
        <v>917</v>
      </c>
      <c r="AZ33231" s="94">
        <v>11436</v>
      </c>
      <c r="BA33231" s="94">
        <v>3289</v>
      </c>
      <c r="BB33231" s="94">
        <v>5787</v>
      </c>
      <c r="BC33231" s="94">
        <v>1171</v>
      </c>
    </row>
    <row r="33232" spans="1:55">
      <c r="A33232" s="85" t="s">
        <v>156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55</v>
      </c>
      <c r="G33232" s="89" t="s">
        <v>418</v>
      </c>
      <c r="H33232" s="94">
        <v>39601</v>
      </c>
      <c r="I33232" s="94">
        <v>39350</v>
      </c>
      <c r="J33232" s="94">
        <v>39573</v>
      </c>
      <c r="K33232" s="94">
        <v>223</v>
      </c>
      <c r="O33232" s="94">
        <v>39350</v>
      </c>
      <c r="P33232" s="94">
        <v>39573</v>
      </c>
      <c r="Q33232" s="94">
        <v>223</v>
      </c>
      <c r="R33232" s="94">
        <v>6500</v>
      </c>
      <c r="S33232" s="94">
        <v>11965</v>
      </c>
      <c r="T33232" s="94">
        <v>4815</v>
      </c>
      <c r="V33232" s="94">
        <v>117</v>
      </c>
      <c r="W33232" s="94">
        <v>1310</v>
      </c>
      <c r="X33232" s="94">
        <v>14854</v>
      </c>
      <c r="Y33232" s="94">
        <v>11</v>
      </c>
      <c r="AJ33232" s="94">
        <v>6500</v>
      </c>
      <c r="AK33232" s="94">
        <v>11965</v>
      </c>
      <c r="AL33232" s="94">
        <v>4815</v>
      </c>
      <c r="AN33232" s="94">
        <v>117</v>
      </c>
      <c r="AO33232" s="94">
        <v>1310</v>
      </c>
      <c r="AP33232" s="94">
        <v>14854</v>
      </c>
      <c r="AQ33232" s="94">
        <v>11</v>
      </c>
      <c r="AS33232" s="94">
        <v>0</v>
      </c>
      <c r="AU33232" s="94">
        <v>222</v>
      </c>
      <c r="AV33232" s="94">
        <v>11458</v>
      </c>
      <c r="AW33232" s="94">
        <v>1493</v>
      </c>
      <c r="AX33232" s="94">
        <v>3301</v>
      </c>
      <c r="AY33232" s="94">
        <v>866</v>
      </c>
      <c r="AZ33232" s="94">
        <v>11572</v>
      </c>
      <c r="BA33232" s="94">
        <v>3472</v>
      </c>
      <c r="BB33232" s="94">
        <v>5971</v>
      </c>
      <c r="BC33232" s="94">
        <v>1195</v>
      </c>
    </row>
    <row r="33233" spans="1:55">
      <c r="A33233" s="85" t="s">
        <v>156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55</v>
      </c>
      <c r="G33233" s="89" t="s">
        <v>418</v>
      </c>
      <c r="H33233" s="94">
        <v>40559</v>
      </c>
      <c r="I33233" s="94">
        <v>40202</v>
      </c>
      <c r="J33233" s="94">
        <v>40433</v>
      </c>
      <c r="K33233" s="94">
        <v>231</v>
      </c>
      <c r="O33233" s="94">
        <v>40202</v>
      </c>
      <c r="P33233" s="94">
        <v>40433</v>
      </c>
      <c r="Q33233" s="94">
        <v>231</v>
      </c>
      <c r="R33233" s="94">
        <v>7019</v>
      </c>
      <c r="S33233" s="94">
        <v>12376</v>
      </c>
      <c r="T33233" s="94">
        <v>4814</v>
      </c>
      <c r="V33233" s="94">
        <v>110</v>
      </c>
      <c r="W33233" s="94">
        <v>1246</v>
      </c>
      <c r="X33233" s="94">
        <v>14850</v>
      </c>
      <c r="Y33233" s="94">
        <v>18</v>
      </c>
      <c r="AJ33233" s="94">
        <v>7019</v>
      </c>
      <c r="AK33233" s="94">
        <v>12376</v>
      </c>
      <c r="AL33233" s="94">
        <v>4814</v>
      </c>
      <c r="AN33233" s="94">
        <v>110</v>
      </c>
      <c r="AO33233" s="94">
        <v>1246</v>
      </c>
      <c r="AP33233" s="94">
        <v>14850</v>
      </c>
      <c r="AQ33233" s="94">
        <v>18</v>
      </c>
      <c r="AS33233" s="94">
        <v>9</v>
      </c>
      <c r="AU33233" s="94">
        <v>222</v>
      </c>
      <c r="AV33233" s="94">
        <v>11754</v>
      </c>
      <c r="AW33233" s="94">
        <v>1530</v>
      </c>
      <c r="AX33233" s="94">
        <v>3347</v>
      </c>
      <c r="AY33233" s="94">
        <v>806</v>
      </c>
      <c r="AZ33233" s="94">
        <v>11733</v>
      </c>
      <c r="BA33233" s="94">
        <v>3620</v>
      </c>
      <c r="BB33233" s="94">
        <v>6177</v>
      </c>
      <c r="BC33233" s="94">
        <v>1207</v>
      </c>
    </row>
    <row r="33234" spans="1:55">
      <c r="A33234" s="85" t="s">
        <v>156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55</v>
      </c>
      <c r="G33234" s="89" t="s">
        <v>418</v>
      </c>
      <c r="H33234" s="94">
        <v>41330</v>
      </c>
      <c r="I33234" s="94">
        <v>41305</v>
      </c>
      <c r="J33234" s="94">
        <v>41542</v>
      </c>
      <c r="K33234" s="94">
        <v>236</v>
      </c>
      <c r="O33234" s="94">
        <v>41305</v>
      </c>
      <c r="P33234" s="94">
        <v>41542</v>
      </c>
      <c r="Q33234" s="94">
        <v>236</v>
      </c>
      <c r="R33234" s="94">
        <v>7454</v>
      </c>
      <c r="S33234" s="94">
        <v>12566</v>
      </c>
      <c r="T33234" s="94">
        <v>4813</v>
      </c>
      <c r="V33234" s="94">
        <v>109</v>
      </c>
      <c r="W33234" s="94">
        <v>1303</v>
      </c>
      <c r="X33234" s="94">
        <v>15274</v>
      </c>
      <c r="Y33234" s="94">
        <v>23</v>
      </c>
      <c r="AJ33234" s="94">
        <v>7454</v>
      </c>
      <c r="AK33234" s="94">
        <v>12566</v>
      </c>
      <c r="AL33234" s="94">
        <v>4813</v>
      </c>
      <c r="AN33234" s="94">
        <v>109</v>
      </c>
      <c r="AO33234" s="94">
        <v>1303</v>
      </c>
      <c r="AP33234" s="94">
        <v>15274</v>
      </c>
      <c r="AQ33234" s="94">
        <v>23</v>
      </c>
      <c r="AS33234" s="94">
        <v>14</v>
      </c>
      <c r="AU33234" s="94">
        <v>222</v>
      </c>
      <c r="AV33234" s="94">
        <v>11944</v>
      </c>
      <c r="AW33234" s="94">
        <v>1563</v>
      </c>
      <c r="AX33234" s="94">
        <v>3386</v>
      </c>
      <c r="AY33234" s="94">
        <v>936</v>
      </c>
      <c r="AZ33234" s="94">
        <v>12005</v>
      </c>
      <c r="BA33234" s="94">
        <v>3714</v>
      </c>
      <c r="BB33234" s="94">
        <v>6460</v>
      </c>
      <c r="BC33234" s="94">
        <v>1274</v>
      </c>
    </row>
    <row r="33235" spans="1:55">
      <c r="A33235" s="85" t="s">
        <v>156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55</v>
      </c>
      <c r="G33235" s="89" t="s">
        <v>418</v>
      </c>
      <c r="H33235" s="94">
        <v>41734</v>
      </c>
      <c r="I33235" s="94">
        <v>41882</v>
      </c>
      <c r="J33235" s="94">
        <v>42119</v>
      </c>
      <c r="K33235" s="94">
        <v>236</v>
      </c>
      <c r="O33235" s="94">
        <v>41882</v>
      </c>
      <c r="P33235" s="94">
        <v>42119</v>
      </c>
      <c r="Q33235" s="94">
        <v>236</v>
      </c>
      <c r="R33235" s="94">
        <v>7465</v>
      </c>
      <c r="S33235" s="94">
        <v>12538</v>
      </c>
      <c r="T33235" s="94">
        <v>4812</v>
      </c>
      <c r="V33235" s="94">
        <v>109</v>
      </c>
      <c r="W33235" s="94">
        <v>1373</v>
      </c>
      <c r="X33235" s="94">
        <v>15804</v>
      </c>
      <c r="Y33235" s="94">
        <v>19</v>
      </c>
      <c r="AJ33235" s="94">
        <v>7465</v>
      </c>
      <c r="AK33235" s="94">
        <v>12538</v>
      </c>
      <c r="AL33235" s="94">
        <v>4812</v>
      </c>
      <c r="AN33235" s="94">
        <v>109</v>
      </c>
      <c r="AO33235" s="94">
        <v>1373</v>
      </c>
      <c r="AP33235" s="94">
        <v>15804</v>
      </c>
      <c r="AQ33235" s="94">
        <v>19</v>
      </c>
      <c r="AS33235" s="94">
        <v>14</v>
      </c>
      <c r="AU33235" s="94">
        <v>222</v>
      </c>
      <c r="AV33235" s="94">
        <v>12006</v>
      </c>
      <c r="AW33235" s="94">
        <v>1567</v>
      </c>
      <c r="AX33235" s="94">
        <v>3379</v>
      </c>
      <c r="AY33235" s="94">
        <v>973</v>
      </c>
      <c r="AZ33235" s="94">
        <v>12214</v>
      </c>
      <c r="BA33235" s="94">
        <v>3705</v>
      </c>
      <c r="BB33235" s="94">
        <v>6708</v>
      </c>
      <c r="BC33235" s="94">
        <v>1321</v>
      </c>
    </row>
    <row r="33236" spans="1:55">
      <c r="A33236" s="85" t="s">
        <v>156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55</v>
      </c>
      <c r="G33236" s="89" t="s">
        <v>418</v>
      </c>
      <c r="H33236" s="94">
        <v>41270</v>
      </c>
      <c r="I33236" s="94">
        <v>41728</v>
      </c>
      <c r="J33236" s="94">
        <v>41944</v>
      </c>
      <c r="K33236" s="94">
        <v>215</v>
      </c>
      <c r="O33236" s="94">
        <v>41728</v>
      </c>
      <c r="P33236" s="94">
        <v>41944</v>
      </c>
      <c r="Q33236" s="94">
        <v>215</v>
      </c>
      <c r="R33236" s="94">
        <v>7228</v>
      </c>
      <c r="S33236" s="94">
        <v>12600</v>
      </c>
      <c r="T33236" s="94">
        <v>4811</v>
      </c>
      <c r="V33236" s="94">
        <v>110</v>
      </c>
      <c r="W33236" s="94">
        <v>1076</v>
      </c>
      <c r="X33236" s="94">
        <v>16095</v>
      </c>
      <c r="Y33236" s="94">
        <v>24</v>
      </c>
      <c r="AJ33236" s="94">
        <v>7228</v>
      </c>
      <c r="AK33236" s="94">
        <v>12600</v>
      </c>
      <c r="AL33236" s="94">
        <v>4811</v>
      </c>
      <c r="AN33236" s="94">
        <v>110</v>
      </c>
      <c r="AO33236" s="94">
        <v>1076</v>
      </c>
      <c r="AP33236" s="94">
        <v>16095</v>
      </c>
      <c r="AQ33236" s="94">
        <v>24</v>
      </c>
      <c r="AS33236" s="94">
        <v>-7</v>
      </c>
      <c r="AU33236" s="94">
        <v>222</v>
      </c>
      <c r="AV33236" s="94">
        <v>11831</v>
      </c>
      <c r="AW33236" s="94">
        <v>1572</v>
      </c>
      <c r="AX33236" s="94">
        <v>3358</v>
      </c>
      <c r="AY33236" s="94">
        <v>972</v>
      </c>
      <c r="AZ33236" s="94">
        <v>12224</v>
      </c>
      <c r="BA33236" s="94">
        <v>3595</v>
      </c>
      <c r="BB33236" s="94">
        <v>6814</v>
      </c>
      <c r="BC33236" s="94">
        <v>1381</v>
      </c>
    </row>
    <row r="33237" spans="1:55">
      <c r="A33237" s="85" t="s">
        <v>156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55</v>
      </c>
      <c r="G33237" s="89" t="s">
        <v>418</v>
      </c>
      <c r="H33237" s="94">
        <v>40567</v>
      </c>
      <c r="I33237" s="94">
        <v>40992</v>
      </c>
      <c r="J33237" s="94">
        <v>41192</v>
      </c>
      <c r="K33237" s="94">
        <v>200</v>
      </c>
      <c r="O33237" s="94">
        <v>40992</v>
      </c>
      <c r="P33237" s="94">
        <v>41192</v>
      </c>
      <c r="Q33237" s="94">
        <v>200</v>
      </c>
      <c r="R33237" s="94">
        <v>7172</v>
      </c>
      <c r="S33237" s="94">
        <v>12987</v>
      </c>
      <c r="T33237" s="94">
        <v>4811</v>
      </c>
      <c r="V33237" s="94">
        <v>109</v>
      </c>
      <c r="W33237" s="94">
        <v>223</v>
      </c>
      <c r="X33237" s="94">
        <v>15871</v>
      </c>
      <c r="Y33237" s="94">
        <v>19</v>
      </c>
      <c r="AJ33237" s="94">
        <v>7172</v>
      </c>
      <c r="AK33237" s="94">
        <v>12987</v>
      </c>
      <c r="AL33237" s="94">
        <v>4811</v>
      </c>
      <c r="AN33237" s="94">
        <v>109</v>
      </c>
      <c r="AO33237" s="94">
        <v>223</v>
      </c>
      <c r="AP33237" s="94">
        <v>15871</v>
      </c>
      <c r="AQ33237" s="94">
        <v>19</v>
      </c>
      <c r="AS33237" s="94">
        <v>-22</v>
      </c>
      <c r="AU33237" s="94">
        <v>222</v>
      </c>
      <c r="AV33237" s="94">
        <v>11506</v>
      </c>
      <c r="AW33237" s="94">
        <v>1545</v>
      </c>
      <c r="AX33237" s="94">
        <v>3320</v>
      </c>
      <c r="AY33237" s="94">
        <v>922</v>
      </c>
      <c r="AZ33237" s="94">
        <v>12074</v>
      </c>
      <c r="BA33237" s="94">
        <v>3463</v>
      </c>
      <c r="BB33237" s="94">
        <v>6756</v>
      </c>
      <c r="BC33237" s="94">
        <v>1417</v>
      </c>
    </row>
    <row r="33238" spans="1:55">
      <c r="A33238" s="85" t="s">
        <v>156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55</v>
      </c>
      <c r="G33238" s="89" t="s">
        <v>418</v>
      </c>
      <c r="H33238" s="94">
        <v>41026</v>
      </c>
      <c r="I33238" s="94">
        <v>41511</v>
      </c>
      <c r="J33238" s="94">
        <v>41739</v>
      </c>
      <c r="K33238" s="94">
        <v>227</v>
      </c>
      <c r="O33238" s="94">
        <v>41511</v>
      </c>
      <c r="P33238" s="94">
        <v>41739</v>
      </c>
      <c r="Q33238" s="94">
        <v>227</v>
      </c>
      <c r="R33238" s="94">
        <v>7372</v>
      </c>
      <c r="S33238" s="94">
        <v>13043</v>
      </c>
      <c r="T33238" s="94">
        <v>4811</v>
      </c>
      <c r="V33238" s="94">
        <v>109</v>
      </c>
      <c r="W33238" s="94">
        <v>2</v>
      </c>
      <c r="X33238" s="94">
        <v>16382</v>
      </c>
      <c r="Y33238" s="94">
        <v>21</v>
      </c>
      <c r="AJ33238" s="94">
        <v>7372</v>
      </c>
      <c r="AK33238" s="94">
        <v>13043</v>
      </c>
      <c r="AL33238" s="94">
        <v>4811</v>
      </c>
      <c r="AN33238" s="94">
        <v>109</v>
      </c>
      <c r="AO33238" s="94">
        <v>2</v>
      </c>
      <c r="AP33238" s="94">
        <v>16382</v>
      </c>
      <c r="AQ33238" s="94">
        <v>21</v>
      </c>
      <c r="AS33238" s="94">
        <v>5</v>
      </c>
      <c r="AU33238" s="94">
        <v>222</v>
      </c>
      <c r="AV33238" s="94">
        <v>11580</v>
      </c>
      <c r="AW33238" s="94">
        <v>1579</v>
      </c>
      <c r="AX33238" s="94">
        <v>3289</v>
      </c>
      <c r="AY33238" s="94">
        <v>916</v>
      </c>
      <c r="AZ33238" s="94">
        <v>12374</v>
      </c>
      <c r="BA33238" s="94">
        <v>3524</v>
      </c>
      <c r="BB33238" s="94">
        <v>6798</v>
      </c>
      <c r="BC33238" s="94">
        <v>1445</v>
      </c>
    </row>
    <row r="33239" spans="1:55">
      <c r="A33239" s="85" t="s">
        <v>156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55</v>
      </c>
      <c r="G33239" s="89" t="s">
        <v>418</v>
      </c>
      <c r="H33239" s="94">
        <v>39469</v>
      </c>
      <c r="I33239" s="94">
        <v>40205</v>
      </c>
      <c r="J33239" s="94">
        <v>40394</v>
      </c>
      <c r="K33239" s="94">
        <v>188</v>
      </c>
      <c r="O33239" s="94">
        <v>40205</v>
      </c>
      <c r="P33239" s="94">
        <v>40394</v>
      </c>
      <c r="Q33239" s="94">
        <v>188</v>
      </c>
      <c r="R33239" s="94">
        <v>7524</v>
      </c>
      <c r="S33239" s="94">
        <v>11587</v>
      </c>
      <c r="T33239" s="94">
        <v>4809</v>
      </c>
      <c r="V33239" s="94">
        <v>109</v>
      </c>
      <c r="W33239" s="94">
        <v>0</v>
      </c>
      <c r="X33239" s="94">
        <v>16341</v>
      </c>
      <c r="Y33239" s="94">
        <v>21</v>
      </c>
      <c r="AJ33239" s="94">
        <v>7524</v>
      </c>
      <c r="AK33239" s="94">
        <v>11587</v>
      </c>
      <c r="AL33239" s="94">
        <v>4809</v>
      </c>
      <c r="AN33239" s="94">
        <v>109</v>
      </c>
      <c r="AO33239" s="94">
        <v>0</v>
      </c>
      <c r="AP33239" s="94">
        <v>16341</v>
      </c>
      <c r="AQ33239" s="94">
        <v>21</v>
      </c>
      <c r="AS33239" s="94">
        <v>14</v>
      </c>
      <c r="AU33239" s="94">
        <v>174</v>
      </c>
      <c r="AV33239" s="94">
        <v>11189</v>
      </c>
      <c r="AW33239" s="94">
        <v>1522</v>
      </c>
      <c r="AX33239" s="94">
        <v>3270</v>
      </c>
      <c r="AY33239" s="94">
        <v>890</v>
      </c>
      <c r="AZ33239" s="94">
        <v>12010</v>
      </c>
      <c r="BA33239" s="94">
        <v>3425</v>
      </c>
      <c r="BB33239" s="94">
        <v>6531</v>
      </c>
      <c r="BC33239" s="94">
        <v>1433</v>
      </c>
    </row>
    <row r="33240" spans="1:55">
      <c r="A33240" s="85" t="s">
        <v>156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55</v>
      </c>
      <c r="G33240" s="89" t="s">
        <v>418</v>
      </c>
      <c r="H33240" s="94">
        <v>37082</v>
      </c>
      <c r="I33240" s="94">
        <v>37130</v>
      </c>
      <c r="J33240" s="94">
        <v>37208</v>
      </c>
      <c r="K33240" s="94">
        <v>77</v>
      </c>
      <c r="O33240" s="94">
        <v>37130</v>
      </c>
      <c r="P33240" s="94">
        <v>37208</v>
      </c>
      <c r="Q33240" s="94">
        <v>77</v>
      </c>
      <c r="R33240" s="94">
        <v>7499</v>
      </c>
      <c r="S33240" s="94">
        <v>9784</v>
      </c>
      <c r="T33240" s="94">
        <v>4809</v>
      </c>
      <c r="V33240" s="94">
        <v>109</v>
      </c>
      <c r="W33240" s="94">
        <v>0</v>
      </c>
      <c r="X33240" s="94">
        <v>14988</v>
      </c>
      <c r="Y33240" s="94">
        <v>16</v>
      </c>
      <c r="AJ33240" s="94">
        <v>7499</v>
      </c>
      <c r="AK33240" s="94">
        <v>9784</v>
      </c>
      <c r="AL33240" s="94">
        <v>4809</v>
      </c>
      <c r="AN33240" s="94">
        <v>109</v>
      </c>
      <c r="AO33240" s="94">
        <v>0</v>
      </c>
      <c r="AP33240" s="94">
        <v>14988</v>
      </c>
      <c r="AQ33240" s="94">
        <v>16</v>
      </c>
      <c r="AS33240" s="94">
        <v>15</v>
      </c>
      <c r="AU33240" s="94">
        <v>62</v>
      </c>
      <c r="AV33240" s="94">
        <v>10423</v>
      </c>
      <c r="AW33240" s="94">
        <v>1392</v>
      </c>
      <c r="AX33240" s="94">
        <v>3242</v>
      </c>
      <c r="AY33240" s="94">
        <v>850</v>
      </c>
      <c r="AZ33240" s="94">
        <v>10935</v>
      </c>
      <c r="BA33240" s="94">
        <v>3174</v>
      </c>
      <c r="BB33240" s="94">
        <v>5939</v>
      </c>
      <c r="BC33240" s="94">
        <v>1265</v>
      </c>
    </row>
    <row r="33241" spans="1:55">
      <c r="A33241" s="85" t="s">
        <v>156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55</v>
      </c>
      <c r="G33241" s="89" t="s">
        <v>418</v>
      </c>
      <c r="H33241" s="94">
        <v>34012</v>
      </c>
      <c r="I33241" s="94">
        <v>33958</v>
      </c>
      <c r="J33241" s="94">
        <v>34189</v>
      </c>
      <c r="K33241" s="94">
        <v>230</v>
      </c>
      <c r="O33241" s="94">
        <v>33958</v>
      </c>
      <c r="P33241" s="94">
        <v>34189</v>
      </c>
      <c r="Q33241" s="94">
        <v>230</v>
      </c>
      <c r="R33241" s="94">
        <v>5376</v>
      </c>
      <c r="S33241" s="94">
        <v>8826</v>
      </c>
      <c r="T33241" s="94">
        <v>4807</v>
      </c>
      <c r="V33241" s="94">
        <v>109</v>
      </c>
      <c r="W33241" s="94">
        <v>0</v>
      </c>
      <c r="X33241" s="94">
        <v>15049</v>
      </c>
      <c r="Y33241" s="94">
        <v>19</v>
      </c>
      <c r="AJ33241" s="94">
        <v>5376</v>
      </c>
      <c r="AK33241" s="94">
        <v>8826</v>
      </c>
      <c r="AL33241" s="94">
        <v>4807</v>
      </c>
      <c r="AN33241" s="94">
        <v>109</v>
      </c>
      <c r="AO33241" s="94">
        <v>0</v>
      </c>
      <c r="AP33241" s="94">
        <v>15049</v>
      </c>
      <c r="AQ33241" s="94">
        <v>19</v>
      </c>
      <c r="AS33241" s="94">
        <v>28</v>
      </c>
      <c r="AU33241" s="94">
        <v>202</v>
      </c>
      <c r="AV33241" s="94">
        <v>9647</v>
      </c>
      <c r="AW33241" s="94">
        <v>1267</v>
      </c>
      <c r="AX33241" s="94">
        <v>3143</v>
      </c>
      <c r="AY33241" s="94">
        <v>794</v>
      </c>
      <c r="AZ33241" s="94">
        <v>9826</v>
      </c>
      <c r="BA33241" s="94">
        <v>2870</v>
      </c>
      <c r="BB33241" s="94">
        <v>5285</v>
      </c>
      <c r="BC33241" s="94">
        <v>1203</v>
      </c>
    </row>
    <row r="33242" spans="1:55">
      <c r="A33242" s="85" t="s">
        <v>156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55</v>
      </c>
      <c r="G33242" s="89" t="s">
        <v>418</v>
      </c>
      <c r="H33242" s="94">
        <v>31808</v>
      </c>
      <c r="I33242" s="94">
        <v>31668</v>
      </c>
      <c r="J33242" s="94">
        <v>31884</v>
      </c>
      <c r="K33242" s="94">
        <v>215</v>
      </c>
      <c r="O33242" s="94">
        <v>31668</v>
      </c>
      <c r="P33242" s="94">
        <v>31884</v>
      </c>
      <c r="Q33242" s="94">
        <v>215</v>
      </c>
      <c r="R33242" s="94">
        <v>4493</v>
      </c>
      <c r="S33242" s="94">
        <v>8206</v>
      </c>
      <c r="T33242" s="94">
        <v>4806</v>
      </c>
      <c r="V33242" s="94">
        <v>109</v>
      </c>
      <c r="W33242" s="94">
        <v>0</v>
      </c>
      <c r="X33242" s="94">
        <v>14250</v>
      </c>
      <c r="Y33242" s="94">
        <v>18</v>
      </c>
      <c r="AJ33242" s="94">
        <v>4493</v>
      </c>
      <c r="AK33242" s="94">
        <v>8206</v>
      </c>
      <c r="AL33242" s="94">
        <v>4806</v>
      </c>
      <c r="AN33242" s="94">
        <v>109</v>
      </c>
      <c r="AO33242" s="94">
        <v>0</v>
      </c>
      <c r="AP33242" s="94">
        <v>14250</v>
      </c>
      <c r="AQ33242" s="94">
        <v>18</v>
      </c>
      <c r="AS33242" s="94">
        <v>0</v>
      </c>
      <c r="AU33242" s="94">
        <v>215</v>
      </c>
      <c r="AV33242" s="94">
        <v>9084</v>
      </c>
      <c r="AW33242" s="94">
        <v>1188</v>
      </c>
      <c r="AX33242" s="94">
        <v>3102</v>
      </c>
      <c r="AY33242" s="94">
        <v>752</v>
      </c>
      <c r="AZ33242" s="94">
        <v>8995</v>
      </c>
      <c r="BA33242" s="94">
        <v>2622</v>
      </c>
      <c r="BB33242" s="94">
        <v>4832</v>
      </c>
      <c r="BC33242" s="94">
        <v>1141</v>
      </c>
    </row>
    <row r="33243" spans="1:55">
      <c r="A33243" s="85" t="s">
        <v>156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55</v>
      </c>
      <c r="G33243" s="89" t="s">
        <v>418</v>
      </c>
      <c r="H33243" s="94">
        <v>30225</v>
      </c>
      <c r="I33243" s="94">
        <v>30283</v>
      </c>
      <c r="J33243" s="94">
        <v>30506</v>
      </c>
      <c r="K33243" s="94">
        <v>222</v>
      </c>
      <c r="O33243" s="94">
        <v>30283</v>
      </c>
      <c r="P33243" s="94">
        <v>30506</v>
      </c>
      <c r="Q33243" s="94">
        <v>222</v>
      </c>
      <c r="R33243" s="94">
        <v>4138</v>
      </c>
      <c r="S33243" s="94">
        <v>7610</v>
      </c>
      <c r="T33243" s="94">
        <v>4806</v>
      </c>
      <c r="V33243" s="94">
        <v>109</v>
      </c>
      <c r="W33243" s="94">
        <v>0</v>
      </c>
      <c r="X33243" s="94">
        <v>13824</v>
      </c>
      <c r="Y33243" s="94">
        <v>18</v>
      </c>
      <c r="AJ33243" s="94">
        <v>4138</v>
      </c>
      <c r="AK33243" s="94">
        <v>7610</v>
      </c>
      <c r="AL33243" s="94">
        <v>4806</v>
      </c>
      <c r="AN33243" s="94">
        <v>109</v>
      </c>
      <c r="AO33243" s="94">
        <v>0</v>
      </c>
      <c r="AP33243" s="94">
        <v>13824</v>
      </c>
      <c r="AQ33243" s="94">
        <v>18</v>
      </c>
      <c r="AS33243" s="94">
        <v>0</v>
      </c>
      <c r="AU33243" s="94">
        <v>222</v>
      </c>
      <c r="AV33243" s="94">
        <v>8746</v>
      </c>
      <c r="AW33243" s="94">
        <v>1143</v>
      </c>
      <c r="AX33243" s="94">
        <v>3076</v>
      </c>
      <c r="AY33243" s="94">
        <v>739</v>
      </c>
      <c r="AZ33243" s="94">
        <v>8490</v>
      </c>
      <c r="BA33243" s="94">
        <v>2475</v>
      </c>
      <c r="BB33243" s="94">
        <v>4572</v>
      </c>
      <c r="BC33243" s="94">
        <v>1070</v>
      </c>
    </row>
    <row r="33244" spans="1:55">
      <c r="A33244" s="85" t="s">
        <v>156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55</v>
      </c>
      <c r="G33244" s="89" t="s">
        <v>418</v>
      </c>
      <c r="H33244" s="94">
        <v>29324</v>
      </c>
      <c r="I33244" s="94">
        <v>29504</v>
      </c>
      <c r="J33244" s="94">
        <v>29724</v>
      </c>
      <c r="K33244" s="94">
        <v>219</v>
      </c>
      <c r="O33244" s="94">
        <v>29504</v>
      </c>
      <c r="P33244" s="94">
        <v>29724</v>
      </c>
      <c r="Q33244" s="94">
        <v>219</v>
      </c>
      <c r="R33244" s="94">
        <v>3720</v>
      </c>
      <c r="S33244" s="94">
        <v>7496</v>
      </c>
      <c r="T33244" s="94">
        <v>4805</v>
      </c>
      <c r="V33244" s="94">
        <v>109</v>
      </c>
      <c r="W33244" s="94">
        <v>0</v>
      </c>
      <c r="X33244" s="94">
        <v>13577</v>
      </c>
      <c r="Y33244" s="94">
        <v>18</v>
      </c>
      <c r="AJ33244" s="94">
        <v>3720</v>
      </c>
      <c r="AK33244" s="94">
        <v>7496</v>
      </c>
      <c r="AL33244" s="94">
        <v>4805</v>
      </c>
      <c r="AN33244" s="94">
        <v>109</v>
      </c>
      <c r="AO33244" s="94">
        <v>0</v>
      </c>
      <c r="AP33244" s="94">
        <v>13577</v>
      </c>
      <c r="AQ33244" s="94">
        <v>18</v>
      </c>
      <c r="AS33244" s="94">
        <v>0</v>
      </c>
      <c r="AU33244" s="94">
        <v>219</v>
      </c>
      <c r="AV33244" s="94">
        <v>8567</v>
      </c>
      <c r="AW33244" s="94">
        <v>1086</v>
      </c>
      <c r="AX33244" s="94">
        <v>3060</v>
      </c>
      <c r="AY33244" s="94">
        <v>729</v>
      </c>
      <c r="AZ33244" s="94">
        <v>8236</v>
      </c>
      <c r="BA33244" s="94">
        <v>2376</v>
      </c>
      <c r="BB33244" s="94">
        <v>4427</v>
      </c>
      <c r="BC33244" s="94">
        <v>1037</v>
      </c>
    </row>
    <row r="33245" spans="1:55">
      <c r="A33245" s="85" t="s">
        <v>156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55</v>
      </c>
      <c r="G33245" s="89" t="s">
        <v>418</v>
      </c>
      <c r="H33245" s="94">
        <v>28887</v>
      </c>
      <c r="I33245" s="94">
        <v>29278</v>
      </c>
      <c r="J33245" s="94">
        <v>29467</v>
      </c>
      <c r="K33245" s="94">
        <v>189</v>
      </c>
      <c r="O33245" s="94">
        <v>29278</v>
      </c>
      <c r="P33245" s="94">
        <v>29467</v>
      </c>
      <c r="Q33245" s="94">
        <v>189</v>
      </c>
      <c r="R33245" s="94">
        <v>3615</v>
      </c>
      <c r="S33245" s="94">
        <v>7365</v>
      </c>
      <c r="T33245" s="94">
        <v>4802</v>
      </c>
      <c r="V33245" s="94">
        <v>109</v>
      </c>
      <c r="W33245" s="94">
        <v>0</v>
      </c>
      <c r="X33245" s="94">
        <v>13562</v>
      </c>
      <c r="Y33245" s="94">
        <v>14</v>
      </c>
      <c r="AJ33245" s="94">
        <v>3615</v>
      </c>
      <c r="AK33245" s="94">
        <v>7365</v>
      </c>
      <c r="AL33245" s="94">
        <v>4802</v>
      </c>
      <c r="AN33245" s="94">
        <v>109</v>
      </c>
      <c r="AO33245" s="94">
        <v>0</v>
      </c>
      <c r="AP33245" s="94">
        <v>13562</v>
      </c>
      <c r="AQ33245" s="94">
        <v>14</v>
      </c>
      <c r="AS33245" s="94">
        <v>0</v>
      </c>
      <c r="AU33245" s="94">
        <v>189</v>
      </c>
      <c r="AV33245" s="94">
        <v>8522</v>
      </c>
      <c r="AW33245" s="94">
        <v>1080</v>
      </c>
      <c r="AX33245" s="94">
        <v>3059</v>
      </c>
      <c r="AY33245" s="94">
        <v>731</v>
      </c>
      <c r="AZ33245" s="94">
        <v>8135</v>
      </c>
      <c r="BA33245" s="94">
        <v>2349</v>
      </c>
      <c r="BB33245" s="94">
        <v>4372</v>
      </c>
      <c r="BC33245" s="94">
        <v>1034</v>
      </c>
    </row>
    <row r="33246" spans="1:55">
      <c r="A33246" s="85" t="s">
        <v>156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55</v>
      </c>
      <c r="G33246" s="89" t="s">
        <v>418</v>
      </c>
      <c r="H33246" s="94">
        <v>29298</v>
      </c>
      <c r="I33246" s="94">
        <v>29719</v>
      </c>
      <c r="J33246" s="94">
        <v>29906</v>
      </c>
      <c r="K33246" s="94">
        <v>187</v>
      </c>
      <c r="O33246" s="94">
        <v>29719</v>
      </c>
      <c r="P33246" s="94">
        <v>29906</v>
      </c>
      <c r="Q33246" s="94">
        <v>187</v>
      </c>
      <c r="R33246" s="94">
        <v>3676</v>
      </c>
      <c r="S33246" s="94">
        <v>7549</v>
      </c>
      <c r="T33246" s="94">
        <v>4801</v>
      </c>
      <c r="V33246" s="94">
        <v>109</v>
      </c>
      <c r="W33246" s="94">
        <v>0</v>
      </c>
      <c r="X33246" s="94">
        <v>13761</v>
      </c>
      <c r="Y33246" s="94">
        <v>11</v>
      </c>
      <c r="AJ33246" s="94">
        <v>3676</v>
      </c>
      <c r="AK33246" s="94">
        <v>7549</v>
      </c>
      <c r="AL33246" s="94">
        <v>4801</v>
      </c>
      <c r="AN33246" s="94">
        <v>109</v>
      </c>
      <c r="AO33246" s="94">
        <v>0</v>
      </c>
      <c r="AP33246" s="94">
        <v>13761</v>
      </c>
      <c r="AQ33246" s="94">
        <v>11</v>
      </c>
      <c r="AS33246" s="94">
        <v>0</v>
      </c>
      <c r="AU33246" s="94">
        <v>187</v>
      </c>
      <c r="AV33246" s="94">
        <v>8656</v>
      </c>
      <c r="AW33246" s="94">
        <v>1089</v>
      </c>
      <c r="AX33246" s="94">
        <v>3058</v>
      </c>
      <c r="AY33246" s="94">
        <v>745</v>
      </c>
      <c r="AZ33246" s="94">
        <v>8304</v>
      </c>
      <c r="BA33246" s="94">
        <v>2370</v>
      </c>
      <c r="BB33246" s="94">
        <v>4438</v>
      </c>
      <c r="BC33246" s="94">
        <v>1037</v>
      </c>
    </row>
    <row r="33247" spans="1:55">
      <c r="A33247" s="85" t="s">
        <v>156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55</v>
      </c>
      <c r="G33247" s="89" t="s">
        <v>418</v>
      </c>
      <c r="H33247" s="94">
        <v>31001</v>
      </c>
      <c r="I33247" s="94">
        <v>31594</v>
      </c>
      <c r="J33247" s="94">
        <v>31723</v>
      </c>
      <c r="K33247" s="94">
        <v>129</v>
      </c>
      <c r="O33247" s="94">
        <v>31594</v>
      </c>
      <c r="P33247" s="94">
        <v>31723</v>
      </c>
      <c r="Q33247" s="94">
        <v>129</v>
      </c>
      <c r="R33247" s="94">
        <v>3926</v>
      </c>
      <c r="S33247" s="94">
        <v>8398</v>
      </c>
      <c r="T33247" s="94">
        <v>4801</v>
      </c>
      <c r="V33247" s="94">
        <v>109</v>
      </c>
      <c r="W33247" s="94">
        <v>0</v>
      </c>
      <c r="X33247" s="94">
        <v>14474</v>
      </c>
      <c r="Y33247" s="94">
        <v>18</v>
      </c>
      <c r="AJ33247" s="94">
        <v>3926</v>
      </c>
      <c r="AK33247" s="94">
        <v>8398</v>
      </c>
      <c r="AL33247" s="94">
        <v>4801</v>
      </c>
      <c r="AN33247" s="94">
        <v>109</v>
      </c>
      <c r="AO33247" s="94">
        <v>0</v>
      </c>
      <c r="AP33247" s="94">
        <v>14474</v>
      </c>
      <c r="AQ33247" s="94">
        <v>18</v>
      </c>
      <c r="AS33247" s="94">
        <v>0</v>
      </c>
      <c r="AU33247" s="94">
        <v>129</v>
      </c>
      <c r="AV33247" s="94">
        <v>9151</v>
      </c>
      <c r="AW33247" s="94">
        <v>1180</v>
      </c>
      <c r="AX33247" s="94">
        <v>3072</v>
      </c>
      <c r="AY33247" s="94">
        <v>732</v>
      </c>
      <c r="AZ33247" s="94">
        <v>9031</v>
      </c>
      <c r="BA33247" s="94">
        <v>2488</v>
      </c>
      <c r="BB33247" s="94">
        <v>4774</v>
      </c>
      <c r="BC33247" s="94">
        <v>1094</v>
      </c>
    </row>
    <row r="33248" spans="1:55">
      <c r="A33248" s="85" t="s">
        <v>156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55</v>
      </c>
      <c r="G33248" s="89" t="s">
        <v>418</v>
      </c>
      <c r="H33248" s="94">
        <v>33920</v>
      </c>
      <c r="I33248" s="94">
        <v>34856</v>
      </c>
      <c r="J33248" s="94">
        <v>35008</v>
      </c>
      <c r="K33248" s="94">
        <v>152</v>
      </c>
      <c r="O33248" s="94">
        <v>34856</v>
      </c>
      <c r="P33248" s="94">
        <v>35008</v>
      </c>
      <c r="Q33248" s="94">
        <v>152</v>
      </c>
      <c r="R33248" s="94">
        <v>5223</v>
      </c>
      <c r="S33248" s="94">
        <v>9382</v>
      </c>
      <c r="T33248" s="94">
        <v>4800</v>
      </c>
      <c r="V33248" s="94">
        <v>145</v>
      </c>
      <c r="W33248" s="94">
        <v>0</v>
      </c>
      <c r="X33248" s="94">
        <v>15438</v>
      </c>
      <c r="Y33248" s="94">
        <v>22</v>
      </c>
      <c r="AJ33248" s="94">
        <v>5223</v>
      </c>
      <c r="AK33248" s="94">
        <v>9382</v>
      </c>
      <c r="AL33248" s="94">
        <v>4800</v>
      </c>
      <c r="AN33248" s="94">
        <v>145</v>
      </c>
      <c r="AO33248" s="94">
        <v>0</v>
      </c>
      <c r="AP33248" s="94">
        <v>15438</v>
      </c>
      <c r="AQ33248" s="94">
        <v>22</v>
      </c>
      <c r="AS33248" s="94">
        <v>0</v>
      </c>
      <c r="AU33248" s="94">
        <v>152</v>
      </c>
      <c r="AV33248" s="94">
        <v>9940</v>
      </c>
      <c r="AW33248" s="94">
        <v>1321</v>
      </c>
      <c r="AX33248" s="94">
        <v>3095</v>
      </c>
      <c r="AY33248" s="94">
        <v>780</v>
      </c>
      <c r="AZ33248" s="94">
        <v>10279</v>
      </c>
      <c r="BA33248" s="94">
        <v>2770</v>
      </c>
      <c r="BB33248" s="94">
        <v>5393</v>
      </c>
      <c r="BC33248" s="94">
        <v>1191</v>
      </c>
    </row>
    <row r="33249" spans="1:55">
      <c r="A33249" s="85" t="s">
        <v>156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55</v>
      </c>
      <c r="G33249" s="89" t="s">
        <v>418</v>
      </c>
      <c r="H33249" s="94">
        <v>35381</v>
      </c>
      <c r="I33249" s="94">
        <v>36031</v>
      </c>
      <c r="J33249" s="94">
        <v>36254</v>
      </c>
      <c r="K33249" s="94">
        <v>222</v>
      </c>
      <c r="O33249" s="94">
        <v>36031</v>
      </c>
      <c r="P33249" s="94">
        <v>36254</v>
      </c>
      <c r="Q33249" s="94">
        <v>222</v>
      </c>
      <c r="R33249" s="94">
        <v>5632</v>
      </c>
      <c r="S33249" s="94">
        <v>10078</v>
      </c>
      <c r="T33249" s="94">
        <v>4799</v>
      </c>
      <c r="V33249" s="94">
        <v>153</v>
      </c>
      <c r="W33249" s="94">
        <v>15</v>
      </c>
      <c r="X33249" s="94">
        <v>15557</v>
      </c>
      <c r="Y33249" s="94">
        <v>20</v>
      </c>
      <c r="AJ33249" s="94">
        <v>5632</v>
      </c>
      <c r="AK33249" s="94">
        <v>10078</v>
      </c>
      <c r="AL33249" s="94">
        <v>4799</v>
      </c>
      <c r="AN33249" s="94">
        <v>153</v>
      </c>
      <c r="AO33249" s="94">
        <v>15</v>
      </c>
      <c r="AP33249" s="94">
        <v>15557</v>
      </c>
      <c r="AQ33249" s="94">
        <v>20</v>
      </c>
      <c r="AS33249" s="94">
        <v>0</v>
      </c>
      <c r="AU33249" s="94">
        <v>222</v>
      </c>
      <c r="AV33249" s="94">
        <v>10183</v>
      </c>
      <c r="AW33249" s="94">
        <v>1370</v>
      </c>
      <c r="AX33249" s="94">
        <v>3106</v>
      </c>
      <c r="AY33249" s="94">
        <v>799</v>
      </c>
      <c r="AZ33249" s="94">
        <v>10813</v>
      </c>
      <c r="BA33249" s="94">
        <v>2843</v>
      </c>
      <c r="BB33249" s="94">
        <v>5672</v>
      </c>
      <c r="BC33249" s="94">
        <v>1238</v>
      </c>
    </row>
    <row r="33250" spans="1:55">
      <c r="A33250" s="85" t="s">
        <v>156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55</v>
      </c>
      <c r="G33250" s="89" t="s">
        <v>418</v>
      </c>
      <c r="H33250" s="94">
        <v>35873</v>
      </c>
      <c r="I33250" s="94">
        <v>36492</v>
      </c>
      <c r="J33250" s="94">
        <v>36732</v>
      </c>
      <c r="K33250" s="94">
        <v>239</v>
      </c>
      <c r="O33250" s="94">
        <v>36492</v>
      </c>
      <c r="P33250" s="94">
        <v>36732</v>
      </c>
      <c r="Q33250" s="94">
        <v>239</v>
      </c>
      <c r="R33250" s="94">
        <v>5933</v>
      </c>
      <c r="S33250" s="94">
        <v>10699</v>
      </c>
      <c r="T33250" s="94">
        <v>4799</v>
      </c>
      <c r="V33250" s="94">
        <v>153</v>
      </c>
      <c r="W33250" s="94">
        <v>150</v>
      </c>
      <c r="X33250" s="94">
        <v>14977</v>
      </c>
      <c r="Y33250" s="94">
        <v>20</v>
      </c>
      <c r="AJ33250" s="94">
        <v>5933</v>
      </c>
      <c r="AK33250" s="94">
        <v>10699</v>
      </c>
      <c r="AL33250" s="94">
        <v>4799</v>
      </c>
      <c r="AN33250" s="94">
        <v>153</v>
      </c>
      <c r="AO33250" s="94">
        <v>150</v>
      </c>
      <c r="AP33250" s="94">
        <v>14977</v>
      </c>
      <c r="AQ33250" s="94">
        <v>20</v>
      </c>
      <c r="AS33250" s="94">
        <v>17</v>
      </c>
      <c r="AU33250" s="94">
        <v>222</v>
      </c>
      <c r="AV33250" s="94">
        <v>10433</v>
      </c>
      <c r="AW33250" s="94">
        <v>1395</v>
      </c>
      <c r="AX33250" s="94">
        <v>3091</v>
      </c>
      <c r="AY33250" s="94">
        <v>824</v>
      </c>
      <c r="AZ33250" s="94">
        <v>10953</v>
      </c>
      <c r="BA33250" s="94">
        <v>2845</v>
      </c>
      <c r="BB33250" s="94">
        <v>5710</v>
      </c>
      <c r="BC33250" s="94">
        <v>1225</v>
      </c>
    </row>
    <row r="33251" spans="1:55">
      <c r="A33251" s="85" t="s">
        <v>156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55</v>
      </c>
      <c r="G33251" s="89" t="s">
        <v>418</v>
      </c>
      <c r="H33251" s="94">
        <v>36794</v>
      </c>
      <c r="I33251" s="94">
        <v>37282</v>
      </c>
      <c r="J33251" s="94">
        <v>37505</v>
      </c>
      <c r="K33251" s="94">
        <v>223</v>
      </c>
      <c r="O33251" s="94">
        <v>37282</v>
      </c>
      <c r="P33251" s="94">
        <v>37505</v>
      </c>
      <c r="Q33251" s="94">
        <v>223</v>
      </c>
      <c r="R33251" s="94">
        <v>5606</v>
      </c>
      <c r="S33251" s="94">
        <v>11335</v>
      </c>
      <c r="T33251" s="94">
        <v>4799</v>
      </c>
      <c r="V33251" s="94">
        <v>156</v>
      </c>
      <c r="W33251" s="94">
        <v>300</v>
      </c>
      <c r="X33251" s="94">
        <v>15284</v>
      </c>
      <c r="Y33251" s="94">
        <v>26</v>
      </c>
      <c r="AJ33251" s="94">
        <v>5606</v>
      </c>
      <c r="AK33251" s="94">
        <v>11335</v>
      </c>
      <c r="AL33251" s="94">
        <v>4799</v>
      </c>
      <c r="AN33251" s="94">
        <v>156</v>
      </c>
      <c r="AO33251" s="94">
        <v>300</v>
      </c>
      <c r="AP33251" s="94">
        <v>15284</v>
      </c>
      <c r="AQ33251" s="94">
        <v>26</v>
      </c>
      <c r="AS33251" s="94">
        <v>0</v>
      </c>
      <c r="AU33251" s="94">
        <v>222</v>
      </c>
      <c r="AV33251" s="94">
        <v>10811</v>
      </c>
      <c r="AW33251" s="94">
        <v>1400</v>
      </c>
      <c r="AX33251" s="94">
        <v>3111</v>
      </c>
      <c r="AY33251" s="94">
        <v>821</v>
      </c>
      <c r="AZ33251" s="94">
        <v>11133</v>
      </c>
      <c r="BA33251" s="94">
        <v>3013</v>
      </c>
      <c r="BB33251" s="94">
        <v>5788</v>
      </c>
      <c r="BC33251" s="94">
        <v>1187</v>
      </c>
    </row>
    <row r="33252" spans="1:55">
      <c r="A33252" s="85" t="s">
        <v>156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55</v>
      </c>
      <c r="G33252" s="89" t="s">
        <v>418</v>
      </c>
      <c r="H33252" s="94">
        <v>37746</v>
      </c>
      <c r="I33252" s="94">
        <v>38319</v>
      </c>
      <c r="J33252" s="94">
        <v>38568</v>
      </c>
      <c r="K33252" s="94">
        <v>248</v>
      </c>
      <c r="O33252" s="94">
        <v>38319</v>
      </c>
      <c r="P33252" s="94">
        <v>38568</v>
      </c>
      <c r="Q33252" s="94">
        <v>248</v>
      </c>
      <c r="R33252" s="94">
        <v>5438</v>
      </c>
      <c r="S33252" s="94">
        <v>11785</v>
      </c>
      <c r="T33252" s="94">
        <v>4798</v>
      </c>
      <c r="V33252" s="94">
        <v>183</v>
      </c>
      <c r="W33252" s="94">
        <v>624</v>
      </c>
      <c r="X33252" s="94">
        <v>15712</v>
      </c>
      <c r="Y33252" s="94">
        <v>27</v>
      </c>
      <c r="AJ33252" s="94">
        <v>5438</v>
      </c>
      <c r="AK33252" s="94">
        <v>11785</v>
      </c>
      <c r="AL33252" s="94">
        <v>4798</v>
      </c>
      <c r="AN33252" s="94">
        <v>183</v>
      </c>
      <c r="AO33252" s="94">
        <v>624</v>
      </c>
      <c r="AP33252" s="94">
        <v>15712</v>
      </c>
      <c r="AQ33252" s="94">
        <v>27</v>
      </c>
      <c r="AS33252" s="94">
        <v>26</v>
      </c>
      <c r="AU33252" s="94">
        <v>222</v>
      </c>
      <c r="AV33252" s="94">
        <v>11188</v>
      </c>
      <c r="AW33252" s="94">
        <v>1447</v>
      </c>
      <c r="AX33252" s="94">
        <v>3093</v>
      </c>
      <c r="AY33252" s="94">
        <v>843</v>
      </c>
      <c r="AZ33252" s="94">
        <v>11389</v>
      </c>
      <c r="BA33252" s="94">
        <v>3210</v>
      </c>
      <c r="BB33252" s="94">
        <v>5955</v>
      </c>
      <c r="BC33252" s="94">
        <v>1169</v>
      </c>
    </row>
    <row r="33253" spans="1:55">
      <c r="A33253" s="85" t="s">
        <v>156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55</v>
      </c>
      <c r="G33253" s="89" t="s">
        <v>418</v>
      </c>
      <c r="H33253" s="94">
        <v>38728</v>
      </c>
      <c r="I33253" s="94">
        <v>39183</v>
      </c>
      <c r="J33253" s="94">
        <v>39433</v>
      </c>
      <c r="K33253" s="94">
        <v>249</v>
      </c>
      <c r="O33253" s="94">
        <v>39183</v>
      </c>
      <c r="P33253" s="94">
        <v>39433</v>
      </c>
      <c r="Q33253" s="94">
        <v>249</v>
      </c>
      <c r="R33253" s="94">
        <v>5501</v>
      </c>
      <c r="S33253" s="94">
        <v>12293</v>
      </c>
      <c r="T33253" s="94">
        <v>4798</v>
      </c>
      <c r="V33253" s="94">
        <v>214</v>
      </c>
      <c r="W33253" s="94">
        <v>885</v>
      </c>
      <c r="X33253" s="94">
        <v>15716</v>
      </c>
      <c r="Y33253" s="94">
        <v>25</v>
      </c>
      <c r="AJ33253" s="94">
        <v>5501</v>
      </c>
      <c r="AK33253" s="94">
        <v>12293</v>
      </c>
      <c r="AL33253" s="94">
        <v>4798</v>
      </c>
      <c r="AN33253" s="94">
        <v>214</v>
      </c>
      <c r="AO33253" s="94">
        <v>885</v>
      </c>
      <c r="AP33253" s="94">
        <v>15716</v>
      </c>
      <c r="AQ33253" s="94">
        <v>25</v>
      </c>
      <c r="AS33253" s="94">
        <v>27</v>
      </c>
      <c r="AU33253" s="94">
        <v>222</v>
      </c>
      <c r="AV33253" s="94">
        <v>11470</v>
      </c>
      <c r="AW33253" s="94">
        <v>1491</v>
      </c>
      <c r="AX33253" s="94">
        <v>3113</v>
      </c>
      <c r="AY33253" s="94">
        <v>837</v>
      </c>
      <c r="AZ33253" s="94">
        <v>11621</v>
      </c>
      <c r="BA33253" s="94">
        <v>3323</v>
      </c>
      <c r="BB33253" s="94">
        <v>6108</v>
      </c>
      <c r="BC33253" s="94">
        <v>1198</v>
      </c>
    </row>
    <row r="33254" spans="1:55">
      <c r="A33254" s="85" t="s">
        <v>156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55</v>
      </c>
      <c r="G33254" s="89" t="s">
        <v>418</v>
      </c>
      <c r="H33254" s="94">
        <v>39638</v>
      </c>
      <c r="I33254" s="94">
        <v>39978</v>
      </c>
      <c r="J33254" s="94">
        <v>40230</v>
      </c>
      <c r="K33254" s="94">
        <v>251</v>
      </c>
      <c r="O33254" s="94">
        <v>39978</v>
      </c>
      <c r="P33254" s="94">
        <v>40230</v>
      </c>
      <c r="Q33254" s="94">
        <v>251</v>
      </c>
      <c r="R33254" s="94">
        <v>5944</v>
      </c>
      <c r="S33254" s="94">
        <v>12797</v>
      </c>
      <c r="T33254" s="94">
        <v>4798</v>
      </c>
      <c r="V33254" s="94">
        <v>185</v>
      </c>
      <c r="W33254" s="94">
        <v>1052</v>
      </c>
      <c r="X33254" s="94">
        <v>15429</v>
      </c>
      <c r="Y33254" s="94">
        <v>25</v>
      </c>
      <c r="AJ33254" s="94">
        <v>5944</v>
      </c>
      <c r="AK33254" s="94">
        <v>12797</v>
      </c>
      <c r="AL33254" s="94">
        <v>4798</v>
      </c>
      <c r="AN33254" s="94">
        <v>185</v>
      </c>
      <c r="AO33254" s="94">
        <v>1052</v>
      </c>
      <c r="AP33254" s="94">
        <v>15429</v>
      </c>
      <c r="AQ33254" s="94">
        <v>25</v>
      </c>
      <c r="AS33254" s="94">
        <v>29</v>
      </c>
      <c r="AU33254" s="94">
        <v>222</v>
      </c>
      <c r="AV33254" s="94">
        <v>11768</v>
      </c>
      <c r="AW33254" s="94">
        <v>1513</v>
      </c>
      <c r="AX33254" s="94">
        <v>3112</v>
      </c>
      <c r="AY33254" s="94">
        <v>839</v>
      </c>
      <c r="AZ33254" s="94">
        <v>11792</v>
      </c>
      <c r="BA33254" s="94">
        <v>3462</v>
      </c>
      <c r="BB33254" s="94">
        <v>6272</v>
      </c>
      <c r="BC33254" s="94">
        <v>1196</v>
      </c>
    </row>
    <row r="33255" spans="1:55">
      <c r="A33255" s="85" t="s">
        <v>156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55</v>
      </c>
      <c r="G33255" s="89" t="s">
        <v>418</v>
      </c>
      <c r="H33255" s="94">
        <v>40723</v>
      </c>
      <c r="I33255" s="94">
        <v>41162</v>
      </c>
      <c r="J33255" s="94">
        <v>41413</v>
      </c>
      <c r="K33255" s="94">
        <v>250</v>
      </c>
      <c r="O33255" s="94">
        <v>41162</v>
      </c>
      <c r="P33255" s="94">
        <v>41413</v>
      </c>
      <c r="Q33255" s="94">
        <v>250</v>
      </c>
      <c r="R33255" s="94">
        <v>6762</v>
      </c>
      <c r="S33255" s="94">
        <v>13539</v>
      </c>
      <c r="T33255" s="94">
        <v>4798</v>
      </c>
      <c r="V33255" s="94">
        <v>122</v>
      </c>
      <c r="W33255" s="94">
        <v>1199</v>
      </c>
      <c r="X33255" s="94">
        <v>14967</v>
      </c>
      <c r="Y33255" s="94">
        <v>27</v>
      </c>
      <c r="AJ33255" s="94">
        <v>6762</v>
      </c>
      <c r="AK33255" s="94">
        <v>13539</v>
      </c>
      <c r="AL33255" s="94">
        <v>4798</v>
      </c>
      <c r="AN33255" s="94">
        <v>122</v>
      </c>
      <c r="AO33255" s="94">
        <v>1199</v>
      </c>
      <c r="AP33255" s="94">
        <v>14967</v>
      </c>
      <c r="AQ33255" s="94">
        <v>27</v>
      </c>
      <c r="AS33255" s="94">
        <v>29</v>
      </c>
      <c r="AU33255" s="94">
        <v>221</v>
      </c>
      <c r="AV33255" s="94">
        <v>12228</v>
      </c>
      <c r="AW33255" s="94">
        <v>1569</v>
      </c>
      <c r="AX33255" s="94">
        <v>3140</v>
      </c>
      <c r="AY33255" s="94">
        <v>870</v>
      </c>
      <c r="AZ33255" s="94">
        <v>11993</v>
      </c>
      <c r="BA33255" s="94">
        <v>3631</v>
      </c>
      <c r="BB33255" s="94">
        <v>6506</v>
      </c>
      <c r="BC33255" s="94">
        <v>1190</v>
      </c>
    </row>
    <row r="33256" spans="1:55">
      <c r="A33256" s="85" t="s">
        <v>156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55</v>
      </c>
      <c r="G33256" s="89" t="s">
        <v>418</v>
      </c>
      <c r="H33256" s="94">
        <v>41540</v>
      </c>
      <c r="I33256" s="94">
        <v>41965</v>
      </c>
      <c r="J33256" s="94">
        <v>42132</v>
      </c>
      <c r="K33256" s="94">
        <v>166</v>
      </c>
      <c r="O33256" s="94">
        <v>41965</v>
      </c>
      <c r="P33256" s="94">
        <v>42132</v>
      </c>
      <c r="Q33256" s="94">
        <v>166</v>
      </c>
      <c r="R33256" s="94">
        <v>7391</v>
      </c>
      <c r="S33256" s="94">
        <v>14235</v>
      </c>
      <c r="T33256" s="94">
        <v>4797</v>
      </c>
      <c r="V33256" s="94">
        <v>126</v>
      </c>
      <c r="W33256" s="94">
        <v>1100</v>
      </c>
      <c r="X33256" s="94">
        <v>14459</v>
      </c>
      <c r="Y33256" s="94">
        <v>25</v>
      </c>
      <c r="AJ33256" s="94">
        <v>7391</v>
      </c>
      <c r="AK33256" s="94">
        <v>14235</v>
      </c>
      <c r="AL33256" s="94">
        <v>4797</v>
      </c>
      <c r="AN33256" s="94">
        <v>126</v>
      </c>
      <c r="AO33256" s="94">
        <v>1100</v>
      </c>
      <c r="AP33256" s="94">
        <v>14459</v>
      </c>
      <c r="AQ33256" s="94">
        <v>25</v>
      </c>
      <c r="AS33256" s="94">
        <v>27</v>
      </c>
      <c r="AU33256" s="94">
        <v>139</v>
      </c>
      <c r="AV33256" s="94">
        <v>12567</v>
      </c>
      <c r="AW33256" s="94">
        <v>1581</v>
      </c>
      <c r="AX33256" s="94">
        <v>3168</v>
      </c>
      <c r="AY33256" s="94">
        <v>934</v>
      </c>
      <c r="AZ33256" s="94">
        <v>12050</v>
      </c>
      <c r="BA33256" s="94">
        <v>3840</v>
      </c>
      <c r="BB33256" s="94">
        <v>6626</v>
      </c>
      <c r="BC33256" s="94">
        <v>1180</v>
      </c>
    </row>
    <row r="33257" spans="1:55">
      <c r="A33257" s="85" t="s">
        <v>156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55</v>
      </c>
      <c r="G33257" s="89" t="s">
        <v>418</v>
      </c>
      <c r="H33257" s="94">
        <v>42377</v>
      </c>
      <c r="I33257" s="94">
        <v>42522</v>
      </c>
      <c r="J33257" s="94">
        <v>42636</v>
      </c>
      <c r="K33257" s="94">
        <v>113</v>
      </c>
      <c r="O33257" s="94">
        <v>42522</v>
      </c>
      <c r="P33257" s="94">
        <v>42636</v>
      </c>
      <c r="Q33257" s="94">
        <v>113</v>
      </c>
      <c r="R33257" s="94">
        <v>7092</v>
      </c>
      <c r="S33257" s="94">
        <v>13924</v>
      </c>
      <c r="T33257" s="94">
        <v>4797</v>
      </c>
      <c r="V33257" s="94">
        <v>110</v>
      </c>
      <c r="W33257" s="94">
        <v>1061</v>
      </c>
      <c r="X33257" s="94">
        <v>15629</v>
      </c>
      <c r="Y33257" s="94">
        <v>24</v>
      </c>
      <c r="AJ33257" s="94">
        <v>7092</v>
      </c>
      <c r="AK33257" s="94">
        <v>13924</v>
      </c>
      <c r="AL33257" s="94">
        <v>4797</v>
      </c>
      <c r="AN33257" s="94">
        <v>110</v>
      </c>
      <c r="AO33257" s="94">
        <v>1061</v>
      </c>
      <c r="AP33257" s="94">
        <v>15629</v>
      </c>
      <c r="AQ33257" s="94">
        <v>24</v>
      </c>
      <c r="AS33257" s="94">
        <v>27</v>
      </c>
      <c r="AU33257" s="94">
        <v>86</v>
      </c>
      <c r="AV33257" s="94">
        <v>12831</v>
      </c>
      <c r="AW33257" s="94">
        <v>1592</v>
      </c>
      <c r="AX33257" s="94">
        <v>3172</v>
      </c>
      <c r="AY33257" s="94">
        <v>882</v>
      </c>
      <c r="AZ33257" s="94">
        <v>12090</v>
      </c>
      <c r="BA33257" s="94">
        <v>3849</v>
      </c>
      <c r="BB33257" s="94">
        <v>6809</v>
      </c>
      <c r="BC33257" s="94">
        <v>1281</v>
      </c>
    </row>
    <row r="33258" spans="1:55">
      <c r="A33258" s="85" t="s">
        <v>156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55</v>
      </c>
      <c r="G33258" s="89" t="s">
        <v>418</v>
      </c>
      <c r="H33258" s="94">
        <v>43088</v>
      </c>
      <c r="I33258" s="94">
        <v>42992</v>
      </c>
      <c r="J33258" s="94">
        <v>43010</v>
      </c>
      <c r="K33258" s="94">
        <v>17</v>
      </c>
      <c r="O33258" s="94">
        <v>42992</v>
      </c>
      <c r="P33258" s="94">
        <v>43010</v>
      </c>
      <c r="Q33258" s="94">
        <v>17</v>
      </c>
      <c r="R33258" s="94">
        <v>7218</v>
      </c>
      <c r="S33258" s="94">
        <v>13872</v>
      </c>
      <c r="T33258" s="94">
        <v>4798</v>
      </c>
      <c r="V33258" s="94">
        <v>115</v>
      </c>
      <c r="W33258" s="94">
        <v>1017</v>
      </c>
      <c r="X33258" s="94">
        <v>15962</v>
      </c>
      <c r="Y33258" s="94">
        <v>27</v>
      </c>
      <c r="AJ33258" s="94">
        <v>7218</v>
      </c>
      <c r="AK33258" s="94">
        <v>13872</v>
      </c>
      <c r="AL33258" s="94">
        <v>4798</v>
      </c>
      <c r="AN33258" s="94">
        <v>115</v>
      </c>
      <c r="AO33258" s="94">
        <v>1017</v>
      </c>
      <c r="AP33258" s="94">
        <v>15962</v>
      </c>
      <c r="AQ33258" s="94">
        <v>27</v>
      </c>
      <c r="AS33258" s="94">
        <v>15</v>
      </c>
      <c r="AU33258" s="94">
        <v>2</v>
      </c>
      <c r="AV33258" s="94">
        <v>13020</v>
      </c>
      <c r="AW33258" s="94">
        <v>1598</v>
      </c>
      <c r="AX33258" s="94">
        <v>3201</v>
      </c>
      <c r="AY33258" s="94">
        <v>907</v>
      </c>
      <c r="AZ33258" s="94">
        <v>12247</v>
      </c>
      <c r="BA33258" s="94">
        <v>3898</v>
      </c>
      <c r="BB33258" s="94">
        <v>6864</v>
      </c>
      <c r="BC33258" s="94">
        <v>1255</v>
      </c>
    </row>
    <row r="33259" spans="1:55">
      <c r="A33259" s="85" t="s">
        <v>156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55</v>
      </c>
      <c r="G33259" s="89" t="s">
        <v>418</v>
      </c>
      <c r="H33259" s="94">
        <v>43427</v>
      </c>
      <c r="I33259" s="94">
        <v>42818</v>
      </c>
      <c r="J33259" s="94">
        <v>42833</v>
      </c>
      <c r="K33259" s="94">
        <v>15</v>
      </c>
      <c r="O33259" s="94">
        <v>42818</v>
      </c>
      <c r="P33259" s="94">
        <v>42833</v>
      </c>
      <c r="Q33259" s="94">
        <v>15</v>
      </c>
      <c r="R33259" s="94">
        <v>7002</v>
      </c>
      <c r="S33259" s="94">
        <v>13583</v>
      </c>
      <c r="T33259" s="94">
        <v>4798</v>
      </c>
      <c r="V33259" s="94">
        <v>110</v>
      </c>
      <c r="W33259" s="94">
        <v>907</v>
      </c>
      <c r="X33259" s="94">
        <v>16408</v>
      </c>
      <c r="Y33259" s="94">
        <v>26</v>
      </c>
      <c r="AJ33259" s="94">
        <v>7002</v>
      </c>
      <c r="AK33259" s="94">
        <v>13583</v>
      </c>
      <c r="AL33259" s="94">
        <v>4798</v>
      </c>
      <c r="AN33259" s="94">
        <v>110</v>
      </c>
      <c r="AO33259" s="94">
        <v>907</v>
      </c>
      <c r="AP33259" s="94">
        <v>16408</v>
      </c>
      <c r="AQ33259" s="94">
        <v>26</v>
      </c>
      <c r="AS33259" s="94">
        <v>15</v>
      </c>
      <c r="AU33259" s="94">
        <v>0</v>
      </c>
      <c r="AV33259" s="94">
        <v>12846</v>
      </c>
      <c r="AW33259" s="94">
        <v>1599</v>
      </c>
      <c r="AX33259" s="94">
        <v>3247</v>
      </c>
      <c r="AY33259" s="94">
        <v>885</v>
      </c>
      <c r="AZ33259" s="94">
        <v>12258</v>
      </c>
      <c r="BA33259" s="94">
        <v>3861</v>
      </c>
      <c r="BB33259" s="94">
        <v>6853</v>
      </c>
      <c r="BC33259" s="94">
        <v>1275</v>
      </c>
    </row>
    <row r="33260" spans="1:55">
      <c r="A33260" s="85" t="s">
        <v>156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55</v>
      </c>
      <c r="G33260" s="89" t="s">
        <v>418</v>
      </c>
      <c r="H33260" s="94">
        <v>42870</v>
      </c>
      <c r="I33260" s="94">
        <v>42224</v>
      </c>
      <c r="J33260" s="94">
        <v>42252</v>
      </c>
      <c r="K33260" s="94">
        <v>27</v>
      </c>
      <c r="O33260" s="94">
        <v>42224</v>
      </c>
      <c r="P33260" s="94">
        <v>42252</v>
      </c>
      <c r="Q33260" s="94">
        <v>27</v>
      </c>
      <c r="R33260" s="94">
        <v>6184</v>
      </c>
      <c r="S33260" s="94">
        <v>13649</v>
      </c>
      <c r="T33260" s="94">
        <v>4798</v>
      </c>
      <c r="V33260" s="94">
        <v>110</v>
      </c>
      <c r="W33260" s="94">
        <v>599</v>
      </c>
      <c r="X33260" s="94">
        <v>16887</v>
      </c>
      <c r="Y33260" s="94">
        <v>26</v>
      </c>
      <c r="AJ33260" s="94">
        <v>6184</v>
      </c>
      <c r="AK33260" s="94">
        <v>13649</v>
      </c>
      <c r="AL33260" s="94">
        <v>4798</v>
      </c>
      <c r="AN33260" s="94">
        <v>110</v>
      </c>
      <c r="AO33260" s="94">
        <v>599</v>
      </c>
      <c r="AP33260" s="94">
        <v>16887</v>
      </c>
      <c r="AQ33260" s="94">
        <v>26</v>
      </c>
      <c r="AS33260" s="94">
        <v>27</v>
      </c>
      <c r="AU33260" s="94">
        <v>0</v>
      </c>
      <c r="AV33260" s="94">
        <v>12422</v>
      </c>
      <c r="AW33260" s="94">
        <v>1609</v>
      </c>
      <c r="AX33260" s="94">
        <v>3238</v>
      </c>
      <c r="AY33260" s="94">
        <v>885</v>
      </c>
      <c r="AZ33260" s="94">
        <v>12212</v>
      </c>
      <c r="BA33260" s="94">
        <v>3740</v>
      </c>
      <c r="BB33260" s="94">
        <v>6816</v>
      </c>
      <c r="BC33260" s="94">
        <v>1321</v>
      </c>
    </row>
    <row r="33261" spans="1:55">
      <c r="A33261" s="85" t="s">
        <v>156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55</v>
      </c>
      <c r="G33261" s="89" t="s">
        <v>418</v>
      </c>
      <c r="H33261" s="94">
        <v>42478</v>
      </c>
      <c r="I33261" s="94">
        <v>42001</v>
      </c>
      <c r="J33261" s="94">
        <v>42029</v>
      </c>
      <c r="K33261" s="94">
        <v>27</v>
      </c>
      <c r="O33261" s="94">
        <v>42001</v>
      </c>
      <c r="P33261" s="94">
        <v>42029</v>
      </c>
      <c r="Q33261" s="94">
        <v>27</v>
      </c>
      <c r="R33261" s="94">
        <v>6030</v>
      </c>
      <c r="S33261" s="94">
        <v>13696</v>
      </c>
      <c r="T33261" s="94">
        <v>4798</v>
      </c>
      <c r="V33261" s="94">
        <v>109</v>
      </c>
      <c r="W33261" s="94">
        <v>258</v>
      </c>
      <c r="X33261" s="94">
        <v>17117</v>
      </c>
      <c r="Y33261" s="94">
        <v>22</v>
      </c>
      <c r="AJ33261" s="94">
        <v>6030</v>
      </c>
      <c r="AK33261" s="94">
        <v>13696</v>
      </c>
      <c r="AL33261" s="94">
        <v>4798</v>
      </c>
      <c r="AN33261" s="94">
        <v>109</v>
      </c>
      <c r="AO33261" s="94">
        <v>258</v>
      </c>
      <c r="AP33261" s="94">
        <v>17117</v>
      </c>
      <c r="AQ33261" s="94">
        <v>22</v>
      </c>
      <c r="AS33261" s="94">
        <v>27</v>
      </c>
      <c r="AU33261" s="94">
        <v>0</v>
      </c>
      <c r="AV33261" s="94">
        <v>12191</v>
      </c>
      <c r="AW33261" s="94">
        <v>1587</v>
      </c>
      <c r="AX33261" s="94">
        <v>3223</v>
      </c>
      <c r="AY33261" s="94">
        <v>889</v>
      </c>
      <c r="AZ33261" s="94">
        <v>12269</v>
      </c>
      <c r="BA33261" s="94">
        <v>3616</v>
      </c>
      <c r="BB33261" s="94">
        <v>6855</v>
      </c>
      <c r="BC33261" s="94">
        <v>1360</v>
      </c>
    </row>
    <row r="33262" spans="1:55">
      <c r="A33262" s="85" t="s">
        <v>156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55</v>
      </c>
      <c r="G33262" s="89" t="s">
        <v>418</v>
      </c>
      <c r="H33262" s="94">
        <v>42727</v>
      </c>
      <c r="I33262" s="94">
        <v>42839</v>
      </c>
      <c r="J33262" s="94">
        <v>42851</v>
      </c>
      <c r="K33262" s="94">
        <v>11</v>
      </c>
      <c r="O33262" s="94">
        <v>42839</v>
      </c>
      <c r="P33262" s="94">
        <v>42851</v>
      </c>
      <c r="Q33262" s="94">
        <v>11</v>
      </c>
      <c r="R33262" s="94">
        <v>6675</v>
      </c>
      <c r="S33262" s="94">
        <v>13759</v>
      </c>
      <c r="T33262" s="94">
        <v>4798</v>
      </c>
      <c r="V33262" s="94">
        <v>110</v>
      </c>
      <c r="W33262" s="94">
        <v>6</v>
      </c>
      <c r="X33262" s="94">
        <v>17482</v>
      </c>
      <c r="Y33262" s="94">
        <v>22</v>
      </c>
      <c r="AJ33262" s="94">
        <v>6675</v>
      </c>
      <c r="AK33262" s="94">
        <v>13759</v>
      </c>
      <c r="AL33262" s="94">
        <v>4798</v>
      </c>
      <c r="AN33262" s="94">
        <v>110</v>
      </c>
      <c r="AO33262" s="94">
        <v>6</v>
      </c>
      <c r="AP33262" s="94">
        <v>17482</v>
      </c>
      <c r="AQ33262" s="94">
        <v>22</v>
      </c>
      <c r="AS33262" s="94">
        <v>11</v>
      </c>
      <c r="AU33262" s="94">
        <v>0</v>
      </c>
      <c r="AV33262" s="94">
        <v>12316</v>
      </c>
      <c r="AW33262" s="94">
        <v>1642</v>
      </c>
      <c r="AX33262" s="94">
        <v>3189</v>
      </c>
      <c r="AY33262" s="94">
        <v>908</v>
      </c>
      <c r="AZ33262" s="94">
        <v>12637</v>
      </c>
      <c r="BA33262" s="94">
        <v>3688</v>
      </c>
      <c r="BB33262" s="94">
        <v>7022</v>
      </c>
      <c r="BC33262" s="94">
        <v>1429</v>
      </c>
    </row>
    <row r="33263" spans="1:55">
      <c r="A33263" s="85" t="s">
        <v>156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55</v>
      </c>
      <c r="G33263" s="89" t="s">
        <v>418</v>
      </c>
      <c r="H33263" s="94">
        <v>41575</v>
      </c>
      <c r="I33263" s="94">
        <v>41791</v>
      </c>
      <c r="J33263" s="94">
        <v>41806</v>
      </c>
      <c r="K33263" s="94">
        <v>14</v>
      </c>
      <c r="O33263" s="94">
        <v>41791</v>
      </c>
      <c r="P33263" s="94">
        <v>41806</v>
      </c>
      <c r="Q33263" s="94">
        <v>14</v>
      </c>
      <c r="R33263" s="94">
        <v>6244</v>
      </c>
      <c r="S33263" s="94">
        <v>12582</v>
      </c>
      <c r="T33263" s="94">
        <v>4799</v>
      </c>
      <c r="V33263" s="94">
        <v>110</v>
      </c>
      <c r="W33263" s="94">
        <v>0</v>
      </c>
      <c r="X33263" s="94">
        <v>18051</v>
      </c>
      <c r="Y33263" s="94">
        <v>20</v>
      </c>
      <c r="AJ33263" s="94">
        <v>6244</v>
      </c>
      <c r="AK33263" s="94">
        <v>12582</v>
      </c>
      <c r="AL33263" s="94">
        <v>4799</v>
      </c>
      <c r="AN33263" s="94">
        <v>110</v>
      </c>
      <c r="AO33263" s="94">
        <v>0</v>
      </c>
      <c r="AP33263" s="94">
        <v>18051</v>
      </c>
      <c r="AQ33263" s="94">
        <v>20</v>
      </c>
      <c r="AS33263" s="94">
        <v>17</v>
      </c>
      <c r="AU33263" s="94">
        <v>-3</v>
      </c>
      <c r="AV33263" s="94">
        <v>11963</v>
      </c>
      <c r="AW33263" s="94">
        <v>1598</v>
      </c>
      <c r="AX33263" s="94">
        <v>3165</v>
      </c>
      <c r="AY33263" s="94">
        <v>884</v>
      </c>
      <c r="AZ33263" s="94">
        <v>12339</v>
      </c>
      <c r="BA33263" s="94">
        <v>3608</v>
      </c>
      <c r="BB33263" s="94">
        <v>6845</v>
      </c>
      <c r="BC33263" s="94">
        <v>1444</v>
      </c>
    </row>
    <row r="33264" spans="1:55">
      <c r="A33264" s="85" t="s">
        <v>156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55</v>
      </c>
      <c r="G33264" s="89" t="s">
        <v>418</v>
      </c>
      <c r="H33264" s="94">
        <v>38697</v>
      </c>
      <c r="I33264" s="94">
        <v>38998</v>
      </c>
      <c r="J33264" s="94">
        <v>38811</v>
      </c>
      <c r="K33264" s="94">
        <v>-188</v>
      </c>
      <c r="O33264" s="94">
        <v>38998</v>
      </c>
      <c r="P33264" s="94">
        <v>38811</v>
      </c>
      <c r="Q33264" s="94">
        <v>-188</v>
      </c>
      <c r="R33264" s="94">
        <v>5699</v>
      </c>
      <c r="S33264" s="94">
        <v>10243</v>
      </c>
      <c r="T33264" s="94">
        <v>4799</v>
      </c>
      <c r="V33264" s="94">
        <v>110</v>
      </c>
      <c r="W33264" s="94">
        <v>0</v>
      </c>
      <c r="X33264" s="94">
        <v>17938</v>
      </c>
      <c r="Y33264" s="94">
        <v>21</v>
      </c>
      <c r="AJ33264" s="94">
        <v>5699</v>
      </c>
      <c r="AK33264" s="94">
        <v>10243</v>
      </c>
      <c r="AL33264" s="94">
        <v>4799</v>
      </c>
      <c r="AN33264" s="94">
        <v>110</v>
      </c>
      <c r="AO33264" s="94">
        <v>0</v>
      </c>
      <c r="AP33264" s="94">
        <v>17938</v>
      </c>
      <c r="AQ33264" s="94">
        <v>21</v>
      </c>
      <c r="AS33264" s="94">
        <v>24</v>
      </c>
      <c r="AU33264" s="94">
        <v>-212</v>
      </c>
      <c r="AV33264" s="94">
        <v>11251</v>
      </c>
      <c r="AW33264" s="94">
        <v>1467</v>
      </c>
      <c r="AX33264" s="94">
        <v>3063</v>
      </c>
      <c r="AY33264" s="94">
        <v>835</v>
      </c>
      <c r="AZ33264" s="94">
        <v>11415</v>
      </c>
      <c r="BA33264" s="94">
        <v>3366</v>
      </c>
      <c r="BB33264" s="94">
        <v>6284</v>
      </c>
      <c r="BC33264" s="94">
        <v>1401</v>
      </c>
    </row>
    <row r="33265" spans="1:55">
      <c r="A33265" s="85" t="s">
        <v>156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55</v>
      </c>
      <c r="G33265" s="89" t="s">
        <v>418</v>
      </c>
      <c r="H33265" s="94">
        <v>35775</v>
      </c>
      <c r="I33265" s="94">
        <v>35973</v>
      </c>
      <c r="J33265" s="94">
        <v>35789</v>
      </c>
      <c r="K33265" s="94">
        <v>-185</v>
      </c>
      <c r="O33265" s="94">
        <v>35973</v>
      </c>
      <c r="P33265" s="94">
        <v>35789</v>
      </c>
      <c r="Q33265" s="94">
        <v>-185</v>
      </c>
      <c r="R33265" s="94">
        <v>4375</v>
      </c>
      <c r="S33265" s="94">
        <v>8618</v>
      </c>
      <c r="T33265" s="94">
        <v>4799</v>
      </c>
      <c r="V33265" s="94">
        <v>110</v>
      </c>
      <c r="W33265" s="94">
        <v>0</v>
      </c>
      <c r="X33265" s="94">
        <v>17863</v>
      </c>
      <c r="Y33265" s="94">
        <v>23</v>
      </c>
      <c r="AJ33265" s="94">
        <v>4375</v>
      </c>
      <c r="AK33265" s="94">
        <v>8618</v>
      </c>
      <c r="AL33265" s="94">
        <v>4799</v>
      </c>
      <c r="AN33265" s="94">
        <v>110</v>
      </c>
      <c r="AO33265" s="94">
        <v>0</v>
      </c>
      <c r="AP33265" s="94">
        <v>17863</v>
      </c>
      <c r="AQ33265" s="94">
        <v>23</v>
      </c>
      <c r="AS33265" s="94">
        <v>29</v>
      </c>
      <c r="AU33265" s="94">
        <v>-214</v>
      </c>
      <c r="AV33265" s="94">
        <v>10443</v>
      </c>
      <c r="AW33265" s="94">
        <v>1357</v>
      </c>
      <c r="AX33265" s="94">
        <v>2986</v>
      </c>
      <c r="AY33265" s="94">
        <v>785</v>
      </c>
      <c r="AZ33265" s="94">
        <v>10377</v>
      </c>
      <c r="BA33265" s="94">
        <v>3064</v>
      </c>
      <c r="BB33265" s="94">
        <v>5708</v>
      </c>
      <c r="BC33265" s="94">
        <v>1334</v>
      </c>
    </row>
    <row r="33266" spans="1:55">
      <c r="A33266" s="85" t="s">
        <v>156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55</v>
      </c>
      <c r="G33266" s="89" t="s">
        <v>418</v>
      </c>
      <c r="H33266" s="94">
        <v>33811</v>
      </c>
      <c r="I33266" s="94">
        <v>33745</v>
      </c>
      <c r="J33266" s="94">
        <v>33875</v>
      </c>
      <c r="K33266" s="94">
        <v>-91</v>
      </c>
      <c r="O33266" s="94">
        <v>33745</v>
      </c>
      <c r="P33266" s="94">
        <v>33875</v>
      </c>
      <c r="Q33266" s="94">
        <v>-91</v>
      </c>
      <c r="R33266" s="94">
        <v>3461</v>
      </c>
      <c r="S33266" s="94">
        <v>7754</v>
      </c>
      <c r="T33266" s="94">
        <v>4799</v>
      </c>
      <c r="V33266" s="94">
        <v>109</v>
      </c>
      <c r="W33266" s="94">
        <v>0</v>
      </c>
      <c r="X33266" s="94">
        <v>17726</v>
      </c>
      <c r="Y33266" s="94">
        <v>25</v>
      </c>
      <c r="AJ33266" s="94">
        <v>3461</v>
      </c>
      <c r="AK33266" s="94">
        <v>7754</v>
      </c>
      <c r="AL33266" s="94">
        <v>4799</v>
      </c>
      <c r="AN33266" s="94">
        <v>109</v>
      </c>
      <c r="AO33266" s="94">
        <v>0</v>
      </c>
      <c r="AP33266" s="94">
        <v>17726</v>
      </c>
      <c r="AQ33266" s="94">
        <v>25</v>
      </c>
      <c r="AS33266" s="94">
        <v>29</v>
      </c>
      <c r="AU33266" s="94">
        <v>-120</v>
      </c>
      <c r="AV33266" s="94">
        <v>10250</v>
      </c>
      <c r="AW33266" s="94">
        <v>1326</v>
      </c>
      <c r="AX33266" s="94">
        <v>2972</v>
      </c>
      <c r="AY33266" s="94">
        <v>773</v>
      </c>
      <c r="AZ33266" s="94">
        <v>10129</v>
      </c>
      <c r="BA33266" s="94">
        <v>2977</v>
      </c>
      <c r="BB33266" s="94">
        <v>5561</v>
      </c>
      <c r="BC33266" s="94">
        <v>1314</v>
      </c>
    </row>
    <row r="33267" spans="1:55">
      <c r="A33267" s="85" t="s">
        <v>156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55</v>
      </c>
      <c r="G33267" s="89" t="s">
        <v>418</v>
      </c>
      <c r="H33267" s="94">
        <v>32150</v>
      </c>
      <c r="I33267" s="94">
        <v>32219</v>
      </c>
      <c r="J33267" s="94">
        <v>32299</v>
      </c>
      <c r="K33267" s="94">
        <v>79</v>
      </c>
      <c r="O33267" s="94">
        <v>32219</v>
      </c>
      <c r="P33267" s="94">
        <v>32299</v>
      </c>
      <c r="Q33267" s="94">
        <v>79</v>
      </c>
      <c r="R33267" s="94">
        <v>3099</v>
      </c>
      <c r="S33267" s="94">
        <v>7300</v>
      </c>
      <c r="T33267" s="94">
        <v>4799</v>
      </c>
      <c r="V33267" s="94">
        <v>109</v>
      </c>
      <c r="W33267" s="94">
        <v>0</v>
      </c>
      <c r="X33267" s="94">
        <v>16969</v>
      </c>
      <c r="Y33267" s="94">
        <v>23</v>
      </c>
      <c r="AJ33267" s="94">
        <v>3099</v>
      </c>
      <c r="AK33267" s="94">
        <v>7300</v>
      </c>
      <c r="AL33267" s="94">
        <v>4799</v>
      </c>
      <c r="AN33267" s="94">
        <v>109</v>
      </c>
      <c r="AO33267" s="94">
        <v>0</v>
      </c>
      <c r="AP33267" s="94">
        <v>16969</v>
      </c>
      <c r="AQ33267" s="94">
        <v>23</v>
      </c>
      <c r="AS33267" s="94">
        <v>28</v>
      </c>
      <c r="AU33267" s="94">
        <v>51</v>
      </c>
      <c r="AV33267" s="94">
        <v>9496</v>
      </c>
      <c r="AW33267" s="94">
        <v>1196</v>
      </c>
      <c r="AX33267" s="94">
        <v>2925</v>
      </c>
      <c r="AY33267" s="94">
        <v>728</v>
      </c>
      <c r="AZ33267" s="94">
        <v>9065</v>
      </c>
      <c r="BA33267" s="94">
        <v>2650</v>
      </c>
      <c r="BB33267" s="94">
        <v>4968</v>
      </c>
      <c r="BC33267" s="94">
        <v>1224</v>
      </c>
    </row>
    <row r="33268" spans="1:55">
      <c r="A33268" s="85" t="s">
        <v>156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55</v>
      </c>
      <c r="G33268" s="89" t="s">
        <v>418</v>
      </c>
      <c r="H33268" s="94">
        <v>31055</v>
      </c>
      <c r="I33268" s="94">
        <v>31398</v>
      </c>
      <c r="J33268" s="94">
        <v>31398</v>
      </c>
      <c r="K33268" s="94">
        <v>-1</v>
      </c>
      <c r="O33268" s="94">
        <v>31398</v>
      </c>
      <c r="P33268" s="94">
        <v>31398</v>
      </c>
      <c r="Q33268" s="94">
        <v>-1</v>
      </c>
      <c r="R33268" s="94">
        <v>3051</v>
      </c>
      <c r="S33268" s="94">
        <v>7091</v>
      </c>
      <c r="T33268" s="94">
        <v>4799</v>
      </c>
      <c r="V33268" s="94">
        <v>109</v>
      </c>
      <c r="W33268" s="94">
        <v>0</v>
      </c>
      <c r="X33268" s="94">
        <v>16325</v>
      </c>
      <c r="Y33268" s="94">
        <v>23</v>
      </c>
      <c r="AJ33268" s="94">
        <v>3051</v>
      </c>
      <c r="AK33268" s="94">
        <v>7091</v>
      </c>
      <c r="AL33268" s="94">
        <v>4799</v>
      </c>
      <c r="AN33268" s="94">
        <v>109</v>
      </c>
      <c r="AO33268" s="94">
        <v>0</v>
      </c>
      <c r="AP33268" s="94">
        <v>16325</v>
      </c>
      <c r="AQ33268" s="94">
        <v>23</v>
      </c>
      <c r="AS33268" s="94">
        <v>0</v>
      </c>
      <c r="AU33268" s="94">
        <v>-1</v>
      </c>
      <c r="AV33268" s="94">
        <v>9298</v>
      </c>
      <c r="AW33268" s="94">
        <v>1152</v>
      </c>
      <c r="AX33268" s="94">
        <v>2939</v>
      </c>
      <c r="AY33268" s="94">
        <v>707</v>
      </c>
      <c r="AZ33268" s="94">
        <v>8744</v>
      </c>
      <c r="BA33268" s="94">
        <v>2557</v>
      </c>
      <c r="BB33268" s="94">
        <v>4835</v>
      </c>
      <c r="BC33268" s="94">
        <v>1182</v>
      </c>
    </row>
    <row r="33269" spans="1:55">
      <c r="A33269" s="85" t="s">
        <v>156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55</v>
      </c>
      <c r="G33269" s="89" t="s">
        <v>418</v>
      </c>
      <c r="H33269" s="94">
        <v>30570</v>
      </c>
      <c r="I33269" s="94">
        <v>31006</v>
      </c>
      <c r="J33269" s="94">
        <v>30929</v>
      </c>
      <c r="K33269" s="94">
        <v>-78</v>
      </c>
      <c r="O33269" s="94">
        <v>31006</v>
      </c>
      <c r="P33269" s="94">
        <v>30929</v>
      </c>
      <c r="Q33269" s="94">
        <v>-78</v>
      </c>
      <c r="R33269" s="94">
        <v>3054</v>
      </c>
      <c r="S33269" s="94">
        <v>7205</v>
      </c>
      <c r="T33269" s="94">
        <v>4799</v>
      </c>
      <c r="V33269" s="94">
        <v>109</v>
      </c>
      <c r="W33269" s="94">
        <v>0</v>
      </c>
      <c r="X33269" s="94">
        <v>15740</v>
      </c>
      <c r="Y33269" s="94">
        <v>22</v>
      </c>
      <c r="AJ33269" s="94">
        <v>3054</v>
      </c>
      <c r="AK33269" s="94">
        <v>7205</v>
      </c>
      <c r="AL33269" s="94">
        <v>4799</v>
      </c>
      <c r="AN33269" s="94">
        <v>109</v>
      </c>
      <c r="AO33269" s="94">
        <v>0</v>
      </c>
      <c r="AP33269" s="94">
        <v>15740</v>
      </c>
      <c r="AQ33269" s="94">
        <v>22</v>
      </c>
      <c r="AS33269" s="94">
        <v>0</v>
      </c>
      <c r="AU33269" s="94">
        <v>-78</v>
      </c>
      <c r="AV33269" s="94">
        <v>9232</v>
      </c>
      <c r="AW33269" s="94">
        <v>1127</v>
      </c>
      <c r="AX33269" s="94">
        <v>2967</v>
      </c>
      <c r="AY33269" s="94">
        <v>686</v>
      </c>
      <c r="AZ33269" s="94">
        <v>8650</v>
      </c>
      <c r="BA33269" s="94">
        <v>2502</v>
      </c>
      <c r="BB33269" s="94">
        <v>4711</v>
      </c>
      <c r="BC33269" s="94">
        <v>1137</v>
      </c>
    </row>
    <row r="33270" spans="1:55">
      <c r="A33270" s="85" t="s">
        <v>156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55</v>
      </c>
      <c r="G33270" s="89" t="s">
        <v>418</v>
      </c>
      <c r="H33270" s="94">
        <v>30971</v>
      </c>
      <c r="I33270" s="94">
        <v>31483</v>
      </c>
      <c r="J33270" s="94">
        <v>31404</v>
      </c>
      <c r="K33270" s="94">
        <v>-79</v>
      </c>
      <c r="O33270" s="94">
        <v>31483</v>
      </c>
      <c r="P33270" s="94">
        <v>31404</v>
      </c>
      <c r="Q33270" s="94">
        <v>-79</v>
      </c>
      <c r="R33270" s="94">
        <v>3084</v>
      </c>
      <c r="S33270" s="94">
        <v>7673</v>
      </c>
      <c r="T33270" s="94">
        <v>4799</v>
      </c>
      <c r="V33270" s="94">
        <v>109</v>
      </c>
      <c r="W33270" s="94">
        <v>0</v>
      </c>
      <c r="X33270" s="94">
        <v>15714</v>
      </c>
      <c r="Y33270" s="94">
        <v>25</v>
      </c>
      <c r="AJ33270" s="94">
        <v>3084</v>
      </c>
      <c r="AK33270" s="94">
        <v>7673</v>
      </c>
      <c r="AL33270" s="94">
        <v>4799</v>
      </c>
      <c r="AN33270" s="94">
        <v>109</v>
      </c>
      <c r="AO33270" s="94">
        <v>0</v>
      </c>
      <c r="AP33270" s="94">
        <v>15714</v>
      </c>
      <c r="AQ33270" s="94">
        <v>25</v>
      </c>
      <c r="AS33270" s="94">
        <v>0</v>
      </c>
      <c r="AU33270" s="94">
        <v>-79</v>
      </c>
      <c r="AV33270" s="94">
        <v>9386</v>
      </c>
      <c r="AW33270" s="94">
        <v>1125</v>
      </c>
      <c r="AX33270" s="94">
        <v>2972</v>
      </c>
      <c r="AY33270" s="94">
        <v>691</v>
      </c>
      <c r="AZ33270" s="94">
        <v>8869</v>
      </c>
      <c r="BA33270" s="94">
        <v>2517</v>
      </c>
      <c r="BB33270" s="94">
        <v>4756</v>
      </c>
      <c r="BC33270" s="94">
        <v>1140</v>
      </c>
    </row>
    <row r="33271" spans="1:55">
      <c r="A33271" s="85" t="s">
        <v>156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55</v>
      </c>
      <c r="G33271" s="89" t="s">
        <v>418</v>
      </c>
      <c r="H33271" s="94">
        <v>32721</v>
      </c>
      <c r="I33271" s="94">
        <v>33336</v>
      </c>
      <c r="J33271" s="94">
        <v>33335</v>
      </c>
      <c r="K33271" s="94">
        <v>-2</v>
      </c>
      <c r="O33271" s="94">
        <v>33336</v>
      </c>
      <c r="P33271" s="94">
        <v>33335</v>
      </c>
      <c r="Q33271" s="94">
        <v>-2</v>
      </c>
      <c r="R33271" s="94">
        <v>3729</v>
      </c>
      <c r="S33271" s="94">
        <v>9559</v>
      </c>
      <c r="T33271" s="94">
        <v>4798</v>
      </c>
      <c r="V33271" s="94">
        <v>109</v>
      </c>
      <c r="W33271" s="94">
        <v>0</v>
      </c>
      <c r="X33271" s="94">
        <v>15113</v>
      </c>
      <c r="Y33271" s="94">
        <v>27</v>
      </c>
      <c r="AJ33271" s="94">
        <v>3729</v>
      </c>
      <c r="AK33271" s="94">
        <v>9559</v>
      </c>
      <c r="AL33271" s="94">
        <v>4798</v>
      </c>
      <c r="AN33271" s="94">
        <v>109</v>
      </c>
      <c r="AO33271" s="94">
        <v>0</v>
      </c>
      <c r="AP33271" s="94">
        <v>15113</v>
      </c>
      <c r="AQ33271" s="94">
        <v>27</v>
      </c>
      <c r="AS33271" s="94">
        <v>0</v>
      </c>
      <c r="AU33271" s="94">
        <v>-2</v>
      </c>
      <c r="AV33271" s="94">
        <v>9898</v>
      </c>
      <c r="AW33271" s="94">
        <v>1188</v>
      </c>
      <c r="AX33271" s="94">
        <v>2994</v>
      </c>
      <c r="AY33271" s="94">
        <v>740</v>
      </c>
      <c r="AZ33271" s="94">
        <v>9524</v>
      </c>
      <c r="BA33271" s="94">
        <v>2643</v>
      </c>
      <c r="BB33271" s="94">
        <v>5102</v>
      </c>
      <c r="BC33271" s="94">
        <v>1174</v>
      </c>
    </row>
    <row r="33272" spans="1:55">
      <c r="A33272" s="85" t="s">
        <v>156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55</v>
      </c>
      <c r="G33272" s="89" t="s">
        <v>418</v>
      </c>
      <c r="H33272" s="94">
        <v>35619</v>
      </c>
      <c r="I33272" s="94">
        <v>36649</v>
      </c>
      <c r="J33272" s="94">
        <v>36659</v>
      </c>
      <c r="K33272" s="94">
        <v>10</v>
      </c>
      <c r="O33272" s="94">
        <v>36649</v>
      </c>
      <c r="P33272" s="94">
        <v>36659</v>
      </c>
      <c r="Q33272" s="94">
        <v>10</v>
      </c>
      <c r="R33272" s="94">
        <v>6239</v>
      </c>
      <c r="S33272" s="94">
        <v>11342</v>
      </c>
      <c r="T33272" s="94">
        <v>4798</v>
      </c>
      <c r="V33272" s="94">
        <v>109</v>
      </c>
      <c r="W33272" s="94">
        <v>0</v>
      </c>
      <c r="X33272" s="94">
        <v>14150</v>
      </c>
      <c r="Y33272" s="94">
        <v>23</v>
      </c>
      <c r="AJ33272" s="94">
        <v>6239</v>
      </c>
      <c r="AK33272" s="94">
        <v>11342</v>
      </c>
      <c r="AL33272" s="94">
        <v>4798</v>
      </c>
      <c r="AN33272" s="94">
        <v>109</v>
      </c>
      <c r="AO33272" s="94">
        <v>0</v>
      </c>
      <c r="AP33272" s="94">
        <v>14150</v>
      </c>
      <c r="AQ33272" s="94">
        <v>23</v>
      </c>
      <c r="AS33272" s="94">
        <v>10</v>
      </c>
      <c r="AU33272" s="94">
        <v>0</v>
      </c>
      <c r="AV33272" s="94">
        <v>10713</v>
      </c>
      <c r="AW33272" s="94">
        <v>1331</v>
      </c>
      <c r="AX33272" s="94">
        <v>3083</v>
      </c>
      <c r="AY33272" s="94">
        <v>788</v>
      </c>
      <c r="AZ33272" s="94">
        <v>10722</v>
      </c>
      <c r="BA33272" s="94">
        <v>2942</v>
      </c>
      <c r="BB33272" s="94">
        <v>5767</v>
      </c>
      <c r="BC33272" s="94">
        <v>1207</v>
      </c>
    </row>
    <row r="33273" spans="1:55">
      <c r="A33273" s="85" t="s">
        <v>156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55</v>
      </c>
      <c r="G33273" s="89" t="s">
        <v>418</v>
      </c>
      <c r="H33273" s="94">
        <v>37139</v>
      </c>
      <c r="I33273" s="94">
        <v>38007</v>
      </c>
      <c r="J33273" s="94">
        <v>38035</v>
      </c>
      <c r="K33273" s="94">
        <v>27</v>
      </c>
      <c r="O33273" s="94">
        <v>38007</v>
      </c>
      <c r="P33273" s="94">
        <v>38035</v>
      </c>
      <c r="Q33273" s="94">
        <v>27</v>
      </c>
      <c r="R33273" s="94">
        <v>7205</v>
      </c>
      <c r="S33273" s="94">
        <v>12286</v>
      </c>
      <c r="T33273" s="94">
        <v>4797</v>
      </c>
      <c r="V33273" s="94">
        <v>115</v>
      </c>
      <c r="W33273" s="94">
        <v>28</v>
      </c>
      <c r="X33273" s="94">
        <v>13582</v>
      </c>
      <c r="Y33273" s="94">
        <v>21</v>
      </c>
      <c r="AJ33273" s="94">
        <v>7205</v>
      </c>
      <c r="AK33273" s="94">
        <v>12286</v>
      </c>
      <c r="AL33273" s="94">
        <v>4797</v>
      </c>
      <c r="AN33273" s="94">
        <v>115</v>
      </c>
      <c r="AO33273" s="94">
        <v>28</v>
      </c>
      <c r="AP33273" s="94">
        <v>13582</v>
      </c>
      <c r="AQ33273" s="94">
        <v>21</v>
      </c>
      <c r="AS33273" s="94">
        <v>29</v>
      </c>
      <c r="AU33273" s="94">
        <v>-2</v>
      </c>
      <c r="AV33273" s="94">
        <v>11059</v>
      </c>
      <c r="AW33273" s="94">
        <v>1371</v>
      </c>
      <c r="AX33273" s="94">
        <v>3111</v>
      </c>
      <c r="AY33273" s="94">
        <v>787</v>
      </c>
      <c r="AZ33273" s="94">
        <v>11305</v>
      </c>
      <c r="BA33273" s="94">
        <v>3075</v>
      </c>
      <c r="BB33273" s="94">
        <v>6103</v>
      </c>
      <c r="BC33273" s="94">
        <v>1196</v>
      </c>
    </row>
    <row r="33274" spans="1:55">
      <c r="A33274" s="85" t="s">
        <v>156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55</v>
      </c>
      <c r="G33274" s="89" t="s">
        <v>418</v>
      </c>
      <c r="H33274" s="94">
        <v>37595</v>
      </c>
      <c r="I33274" s="94">
        <v>38422</v>
      </c>
      <c r="J33274" s="94">
        <v>38370</v>
      </c>
      <c r="K33274" s="94">
        <v>-53</v>
      </c>
      <c r="O33274" s="94">
        <v>38422</v>
      </c>
      <c r="P33274" s="94">
        <v>38370</v>
      </c>
      <c r="Q33274" s="94">
        <v>-53</v>
      </c>
      <c r="R33274" s="94">
        <v>6866</v>
      </c>
      <c r="S33274" s="94">
        <v>12762</v>
      </c>
      <c r="T33274" s="94">
        <v>4797</v>
      </c>
      <c r="V33274" s="94">
        <v>130</v>
      </c>
      <c r="W33274" s="94">
        <v>630</v>
      </c>
      <c r="X33274" s="94">
        <v>13165</v>
      </c>
      <c r="Y33274" s="94">
        <v>21</v>
      </c>
      <c r="AJ33274" s="94">
        <v>6866</v>
      </c>
      <c r="AK33274" s="94">
        <v>12762</v>
      </c>
      <c r="AL33274" s="94">
        <v>4797</v>
      </c>
      <c r="AN33274" s="94">
        <v>130</v>
      </c>
      <c r="AO33274" s="94">
        <v>630</v>
      </c>
      <c r="AP33274" s="94">
        <v>13165</v>
      </c>
      <c r="AQ33274" s="94">
        <v>21</v>
      </c>
      <c r="AS33274" s="94">
        <v>29</v>
      </c>
      <c r="AU33274" s="94">
        <v>-82</v>
      </c>
      <c r="AV33274" s="94">
        <v>11243</v>
      </c>
      <c r="AW33274" s="94">
        <v>1386</v>
      </c>
      <c r="AX33274" s="94">
        <v>3121</v>
      </c>
      <c r="AY33274" s="94">
        <v>764</v>
      </c>
      <c r="AZ33274" s="94">
        <v>11433</v>
      </c>
      <c r="BA33274" s="94">
        <v>3108</v>
      </c>
      <c r="BB33274" s="94">
        <v>6177</v>
      </c>
      <c r="BC33274" s="94">
        <v>1165</v>
      </c>
    </row>
    <row r="33275" spans="1:55">
      <c r="A33275" s="85" t="s">
        <v>156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55</v>
      </c>
      <c r="G33275" s="89" t="s">
        <v>418</v>
      </c>
      <c r="H33275" s="94">
        <v>38494</v>
      </c>
      <c r="I33275" s="94">
        <v>39329</v>
      </c>
      <c r="J33275" s="94">
        <v>39333</v>
      </c>
      <c r="K33275" s="94">
        <v>3</v>
      </c>
      <c r="O33275" s="94">
        <v>39329</v>
      </c>
      <c r="P33275" s="94">
        <v>39333</v>
      </c>
      <c r="Q33275" s="94">
        <v>3</v>
      </c>
      <c r="R33275" s="94">
        <v>5983</v>
      </c>
      <c r="S33275" s="94">
        <v>13671</v>
      </c>
      <c r="T33275" s="94">
        <v>4796</v>
      </c>
      <c r="V33275" s="94">
        <v>153</v>
      </c>
      <c r="W33275" s="94">
        <v>1280</v>
      </c>
      <c r="X33275" s="94">
        <v>13429</v>
      </c>
      <c r="Y33275" s="94">
        <v>22</v>
      </c>
      <c r="AJ33275" s="94">
        <v>5983</v>
      </c>
      <c r="AK33275" s="94">
        <v>13671</v>
      </c>
      <c r="AL33275" s="94">
        <v>4796</v>
      </c>
      <c r="AN33275" s="94">
        <v>153</v>
      </c>
      <c r="AO33275" s="94">
        <v>1280</v>
      </c>
      <c r="AP33275" s="94">
        <v>13429</v>
      </c>
      <c r="AQ33275" s="94">
        <v>22</v>
      </c>
      <c r="AS33275" s="94">
        <v>29</v>
      </c>
      <c r="AU33275" s="94">
        <v>-26</v>
      </c>
      <c r="AV33275" s="94">
        <v>11532</v>
      </c>
      <c r="AW33275" s="94">
        <v>1418</v>
      </c>
      <c r="AX33275" s="94">
        <v>3124</v>
      </c>
      <c r="AY33275" s="94">
        <v>803</v>
      </c>
      <c r="AZ33275" s="94">
        <v>11692</v>
      </c>
      <c r="BA33275" s="94">
        <v>3215</v>
      </c>
      <c r="BB33275" s="94">
        <v>6322</v>
      </c>
      <c r="BC33275" s="94">
        <v>1197</v>
      </c>
    </row>
    <row r="33276" spans="1:55">
      <c r="A33276" s="85" t="s">
        <v>156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55</v>
      </c>
      <c r="G33276" s="89" t="s">
        <v>418</v>
      </c>
      <c r="H33276" s="94">
        <v>39592</v>
      </c>
      <c r="I33276" s="94">
        <v>40316</v>
      </c>
      <c r="J33276" s="94">
        <v>40398</v>
      </c>
      <c r="K33276" s="94">
        <v>80</v>
      </c>
      <c r="O33276" s="94">
        <v>40316</v>
      </c>
      <c r="P33276" s="94">
        <v>40398</v>
      </c>
      <c r="Q33276" s="94">
        <v>80</v>
      </c>
      <c r="R33276" s="94">
        <v>6102</v>
      </c>
      <c r="S33276" s="94">
        <v>14883</v>
      </c>
      <c r="T33276" s="94">
        <v>4798</v>
      </c>
      <c r="V33276" s="94">
        <v>170</v>
      </c>
      <c r="W33276" s="94">
        <v>1381</v>
      </c>
      <c r="X33276" s="94">
        <v>13042</v>
      </c>
      <c r="Y33276" s="94">
        <v>23</v>
      </c>
      <c r="AJ33276" s="94">
        <v>6102</v>
      </c>
      <c r="AK33276" s="94">
        <v>14883</v>
      </c>
      <c r="AL33276" s="94">
        <v>4798</v>
      </c>
      <c r="AN33276" s="94">
        <v>170</v>
      </c>
      <c r="AO33276" s="94">
        <v>1381</v>
      </c>
      <c r="AP33276" s="94">
        <v>13042</v>
      </c>
      <c r="AQ33276" s="94">
        <v>23</v>
      </c>
      <c r="AS33276" s="94">
        <v>29</v>
      </c>
      <c r="AU33276" s="94">
        <v>51</v>
      </c>
      <c r="AV33276" s="94">
        <v>11949</v>
      </c>
      <c r="AW33276" s="94">
        <v>1465</v>
      </c>
      <c r="AX33276" s="94">
        <v>3131</v>
      </c>
      <c r="AY33276" s="94">
        <v>850</v>
      </c>
      <c r="AZ33276" s="94">
        <v>11935</v>
      </c>
      <c r="BA33276" s="94">
        <v>3312</v>
      </c>
      <c r="BB33276" s="94">
        <v>6428</v>
      </c>
      <c r="BC33276" s="94">
        <v>1225</v>
      </c>
    </row>
    <row r="33277" spans="1:55">
      <c r="A33277" s="85" t="s">
        <v>156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55</v>
      </c>
      <c r="G33277" s="89" t="s">
        <v>418</v>
      </c>
      <c r="H33277" s="94">
        <v>40553</v>
      </c>
      <c r="I33277" s="94">
        <v>40970</v>
      </c>
      <c r="J33277" s="94">
        <v>40999</v>
      </c>
      <c r="K33277" s="94">
        <v>29</v>
      </c>
      <c r="O33277" s="94">
        <v>40970</v>
      </c>
      <c r="P33277" s="94">
        <v>40999</v>
      </c>
      <c r="Q33277" s="94">
        <v>29</v>
      </c>
      <c r="R33277" s="94">
        <v>6679</v>
      </c>
      <c r="S33277" s="94">
        <v>15584</v>
      </c>
      <c r="T33277" s="94">
        <v>4801</v>
      </c>
      <c r="V33277" s="94">
        <v>118</v>
      </c>
      <c r="W33277" s="94">
        <v>1455</v>
      </c>
      <c r="X33277" s="94">
        <v>12338</v>
      </c>
      <c r="Y33277" s="94">
        <v>25</v>
      </c>
      <c r="AJ33277" s="94">
        <v>6679</v>
      </c>
      <c r="AK33277" s="94">
        <v>15584</v>
      </c>
      <c r="AL33277" s="94">
        <v>4801</v>
      </c>
      <c r="AN33277" s="94">
        <v>118</v>
      </c>
      <c r="AO33277" s="94">
        <v>1455</v>
      </c>
      <c r="AP33277" s="94">
        <v>12338</v>
      </c>
      <c r="AQ33277" s="94">
        <v>25</v>
      </c>
      <c r="AS33277" s="94">
        <v>29</v>
      </c>
      <c r="AU33277" s="94">
        <v>0</v>
      </c>
      <c r="AV33277" s="94">
        <v>12207</v>
      </c>
      <c r="AW33277" s="94">
        <v>1501</v>
      </c>
      <c r="AX33277" s="94">
        <v>3095</v>
      </c>
      <c r="AY33277" s="94">
        <v>898</v>
      </c>
      <c r="AZ33277" s="94">
        <v>12038</v>
      </c>
      <c r="BA33277" s="94">
        <v>3452</v>
      </c>
      <c r="BB33277" s="94">
        <v>6499</v>
      </c>
      <c r="BC33277" s="94">
        <v>1266</v>
      </c>
    </row>
    <row r="33278" spans="1:55">
      <c r="A33278" s="85" t="s">
        <v>156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55</v>
      </c>
      <c r="G33278" s="89" t="s">
        <v>418</v>
      </c>
      <c r="H33278" s="94">
        <v>41515</v>
      </c>
      <c r="I33278" s="94">
        <v>41413</v>
      </c>
      <c r="J33278" s="94">
        <v>41363</v>
      </c>
      <c r="K33278" s="94">
        <v>-51</v>
      </c>
      <c r="O33278" s="94">
        <v>41413</v>
      </c>
      <c r="P33278" s="94">
        <v>41363</v>
      </c>
      <c r="Q33278" s="94">
        <v>-51</v>
      </c>
      <c r="R33278" s="94">
        <v>7341</v>
      </c>
      <c r="S33278" s="94">
        <v>16136</v>
      </c>
      <c r="T33278" s="94">
        <v>4798</v>
      </c>
      <c r="V33278" s="94">
        <v>189</v>
      </c>
      <c r="W33278" s="94">
        <v>1504</v>
      </c>
      <c r="X33278" s="94">
        <v>11371</v>
      </c>
      <c r="Y33278" s="94">
        <v>24</v>
      </c>
      <c r="AJ33278" s="94">
        <v>7341</v>
      </c>
      <c r="AK33278" s="94">
        <v>16136</v>
      </c>
      <c r="AL33278" s="94">
        <v>4798</v>
      </c>
      <c r="AN33278" s="94">
        <v>189</v>
      </c>
      <c r="AO33278" s="94">
        <v>1504</v>
      </c>
      <c r="AP33278" s="94">
        <v>11371</v>
      </c>
      <c r="AQ33278" s="94">
        <v>24</v>
      </c>
      <c r="AS33278" s="94">
        <v>29</v>
      </c>
      <c r="AU33278" s="94">
        <v>-80</v>
      </c>
      <c r="AV33278" s="94">
        <v>12188</v>
      </c>
      <c r="AW33278" s="94">
        <v>1576</v>
      </c>
      <c r="AX33278" s="94">
        <v>3086</v>
      </c>
      <c r="AY33278" s="94">
        <v>921</v>
      </c>
      <c r="AZ33278" s="94">
        <v>12143</v>
      </c>
      <c r="BA33278" s="94">
        <v>3594</v>
      </c>
      <c r="BB33278" s="94">
        <v>6598</v>
      </c>
      <c r="BC33278" s="94">
        <v>1289</v>
      </c>
    </row>
    <row r="33279" spans="1:55">
      <c r="A33279" s="85" t="s">
        <v>156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55</v>
      </c>
      <c r="G33279" s="89" t="s">
        <v>418</v>
      </c>
      <c r="H33279" s="94">
        <v>42450</v>
      </c>
      <c r="I33279" s="94">
        <v>42229</v>
      </c>
      <c r="J33279" s="94">
        <v>42253</v>
      </c>
      <c r="K33279" s="94">
        <v>22</v>
      </c>
      <c r="O33279" s="94">
        <v>42229</v>
      </c>
      <c r="P33279" s="94">
        <v>42253</v>
      </c>
      <c r="Q33279" s="94">
        <v>22</v>
      </c>
      <c r="R33279" s="94">
        <v>7705</v>
      </c>
      <c r="S33279" s="94">
        <v>17292</v>
      </c>
      <c r="T33279" s="94">
        <v>4793</v>
      </c>
      <c r="V33279" s="94">
        <v>209</v>
      </c>
      <c r="W33279" s="94">
        <v>1532</v>
      </c>
      <c r="X33279" s="94">
        <v>10696</v>
      </c>
      <c r="Y33279" s="94">
        <v>27</v>
      </c>
      <c r="AJ33279" s="94">
        <v>7705</v>
      </c>
      <c r="AK33279" s="94">
        <v>17292</v>
      </c>
      <c r="AL33279" s="94">
        <v>4793</v>
      </c>
      <c r="AN33279" s="94">
        <v>209</v>
      </c>
      <c r="AO33279" s="94">
        <v>1532</v>
      </c>
      <c r="AP33279" s="94">
        <v>10696</v>
      </c>
      <c r="AQ33279" s="94">
        <v>27</v>
      </c>
      <c r="AS33279" s="94">
        <v>29</v>
      </c>
      <c r="AU33279" s="94">
        <v>-6</v>
      </c>
      <c r="AV33279" s="94">
        <v>12206</v>
      </c>
      <c r="AW33279" s="94">
        <v>1571</v>
      </c>
      <c r="AX33279" s="94">
        <v>3110</v>
      </c>
      <c r="AY33279" s="94">
        <v>934</v>
      </c>
      <c r="AZ33279" s="94">
        <v>12441</v>
      </c>
      <c r="BA33279" s="94">
        <v>3739</v>
      </c>
      <c r="BB33279" s="94">
        <v>6854</v>
      </c>
      <c r="BC33279" s="94">
        <v>1348</v>
      </c>
    </row>
    <row r="33280" spans="1:55">
      <c r="A33280" s="85" t="s">
        <v>156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55</v>
      </c>
      <c r="G33280" s="89" t="s">
        <v>418</v>
      </c>
      <c r="H33280" s="94">
        <v>43438</v>
      </c>
      <c r="I33280" s="94">
        <v>43050</v>
      </c>
      <c r="J33280" s="94">
        <v>42868</v>
      </c>
      <c r="K33280" s="94">
        <v>-184</v>
      </c>
      <c r="O33280" s="94">
        <v>43050</v>
      </c>
      <c r="P33280" s="94">
        <v>42868</v>
      </c>
      <c r="Q33280" s="94">
        <v>-184</v>
      </c>
      <c r="R33280" s="94">
        <v>7858</v>
      </c>
      <c r="S33280" s="94">
        <v>17784</v>
      </c>
      <c r="T33280" s="94">
        <v>4793</v>
      </c>
      <c r="V33280" s="94">
        <v>180</v>
      </c>
      <c r="W33280" s="94">
        <v>1450</v>
      </c>
      <c r="X33280" s="94">
        <v>10776</v>
      </c>
      <c r="Y33280" s="94">
        <v>28</v>
      </c>
      <c r="AJ33280" s="94">
        <v>7858</v>
      </c>
      <c r="AK33280" s="94">
        <v>17784</v>
      </c>
      <c r="AL33280" s="94">
        <v>4793</v>
      </c>
      <c r="AN33280" s="94">
        <v>180</v>
      </c>
      <c r="AO33280" s="94">
        <v>1450</v>
      </c>
      <c r="AP33280" s="94">
        <v>10776</v>
      </c>
      <c r="AQ33280" s="94">
        <v>28</v>
      </c>
      <c r="AS33280" s="94">
        <v>29</v>
      </c>
      <c r="AU33280" s="94">
        <v>-213</v>
      </c>
      <c r="AV33280" s="94">
        <v>12187</v>
      </c>
      <c r="AW33280" s="94">
        <v>1580</v>
      </c>
      <c r="AX33280" s="94">
        <v>3102</v>
      </c>
      <c r="AY33280" s="94">
        <v>970</v>
      </c>
      <c r="AZ33280" s="94">
        <v>12737</v>
      </c>
      <c r="BA33280" s="94">
        <v>3885</v>
      </c>
      <c r="BB33280" s="94">
        <v>7131</v>
      </c>
      <c r="BC33280" s="94">
        <v>1439</v>
      </c>
    </row>
    <row r="33281" spans="1:55">
      <c r="A33281" s="85" t="s">
        <v>156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55</v>
      </c>
      <c r="G33281" s="89" t="s">
        <v>418</v>
      </c>
      <c r="H33281" s="94">
        <v>44246</v>
      </c>
      <c r="I33281" s="94">
        <v>43882</v>
      </c>
      <c r="J33281" s="94">
        <v>43719</v>
      </c>
      <c r="K33281" s="94">
        <v>-163</v>
      </c>
      <c r="O33281" s="94">
        <v>43882</v>
      </c>
      <c r="P33281" s="94">
        <v>43719</v>
      </c>
      <c r="Q33281" s="94">
        <v>-163</v>
      </c>
      <c r="R33281" s="94">
        <v>8301</v>
      </c>
      <c r="S33281" s="94">
        <v>18140</v>
      </c>
      <c r="T33281" s="94">
        <v>4793</v>
      </c>
      <c r="V33281" s="94">
        <v>110</v>
      </c>
      <c r="W33281" s="94">
        <v>1387</v>
      </c>
      <c r="X33281" s="94">
        <v>10967</v>
      </c>
      <c r="Y33281" s="94">
        <v>23</v>
      </c>
      <c r="AJ33281" s="94">
        <v>8301</v>
      </c>
      <c r="AK33281" s="94">
        <v>18140</v>
      </c>
      <c r="AL33281" s="94">
        <v>4793</v>
      </c>
      <c r="AN33281" s="94">
        <v>110</v>
      </c>
      <c r="AO33281" s="94">
        <v>1387</v>
      </c>
      <c r="AP33281" s="94">
        <v>10967</v>
      </c>
      <c r="AQ33281" s="94">
        <v>23</v>
      </c>
      <c r="AS33281" s="94">
        <v>29</v>
      </c>
      <c r="AU33281" s="94">
        <v>-192</v>
      </c>
      <c r="AV33281" s="94">
        <v>12167</v>
      </c>
      <c r="AW33281" s="94">
        <v>1576</v>
      </c>
      <c r="AX33281" s="94">
        <v>3097</v>
      </c>
      <c r="AY33281" s="94">
        <v>990</v>
      </c>
      <c r="AZ33281" s="94">
        <v>13118</v>
      </c>
      <c r="BA33281" s="94">
        <v>3974</v>
      </c>
      <c r="BB33281" s="94">
        <v>7444</v>
      </c>
      <c r="BC33281" s="94">
        <v>1490</v>
      </c>
    </row>
    <row r="33282" spans="1:55">
      <c r="A33282" s="85" t="s">
        <v>156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55</v>
      </c>
      <c r="G33282" s="89" t="s">
        <v>418</v>
      </c>
      <c r="H33282" s="94">
        <v>44970</v>
      </c>
      <c r="I33282" s="94">
        <v>44735</v>
      </c>
      <c r="J33282" s="94">
        <v>44559</v>
      </c>
      <c r="K33282" s="94">
        <v>-178</v>
      </c>
      <c r="O33282" s="94">
        <v>44735</v>
      </c>
      <c r="P33282" s="94">
        <v>44559</v>
      </c>
      <c r="Q33282" s="94">
        <v>-178</v>
      </c>
      <c r="R33282" s="94">
        <v>8277</v>
      </c>
      <c r="S33282" s="94">
        <v>18079</v>
      </c>
      <c r="T33282" s="94">
        <v>4793</v>
      </c>
      <c r="V33282" s="94">
        <v>110</v>
      </c>
      <c r="W33282" s="94">
        <v>1382</v>
      </c>
      <c r="X33282" s="94">
        <v>11892</v>
      </c>
      <c r="Y33282" s="94">
        <v>27</v>
      </c>
      <c r="AJ33282" s="94">
        <v>8277</v>
      </c>
      <c r="AK33282" s="94">
        <v>18079</v>
      </c>
      <c r="AL33282" s="94">
        <v>4793</v>
      </c>
      <c r="AN33282" s="94">
        <v>110</v>
      </c>
      <c r="AO33282" s="94">
        <v>1382</v>
      </c>
      <c r="AP33282" s="94">
        <v>11892</v>
      </c>
      <c r="AQ33282" s="94">
        <v>27</v>
      </c>
      <c r="AS33282" s="94">
        <v>29</v>
      </c>
      <c r="AU33282" s="94">
        <v>-206</v>
      </c>
      <c r="AV33282" s="94">
        <v>12069</v>
      </c>
      <c r="AW33282" s="94">
        <v>1555</v>
      </c>
      <c r="AX33282" s="94">
        <v>3102</v>
      </c>
      <c r="AY33282" s="94">
        <v>1020</v>
      </c>
      <c r="AZ33282" s="94">
        <v>13676</v>
      </c>
      <c r="BA33282" s="94">
        <v>4059</v>
      </c>
      <c r="BB33282" s="94">
        <v>7692</v>
      </c>
      <c r="BC33282" s="94">
        <v>1538</v>
      </c>
    </row>
    <row r="33283" spans="1:55">
      <c r="A33283" s="85" t="s">
        <v>156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55</v>
      </c>
      <c r="G33283" s="89" t="s">
        <v>418</v>
      </c>
      <c r="H33283" s="94">
        <v>45291</v>
      </c>
      <c r="I33283" s="94">
        <v>45305</v>
      </c>
      <c r="J33283" s="94">
        <v>45307</v>
      </c>
      <c r="K33283" s="94">
        <v>1</v>
      </c>
      <c r="O33283" s="94">
        <v>45305</v>
      </c>
      <c r="P33283" s="94">
        <v>45307</v>
      </c>
      <c r="Q33283" s="94">
        <v>1</v>
      </c>
      <c r="R33283" s="94">
        <v>8473</v>
      </c>
      <c r="S33283" s="94">
        <v>17825</v>
      </c>
      <c r="T33283" s="94">
        <v>4793</v>
      </c>
      <c r="V33283" s="94">
        <v>110</v>
      </c>
      <c r="W33283" s="94">
        <v>1194</v>
      </c>
      <c r="X33283" s="94">
        <v>12889</v>
      </c>
      <c r="Y33283" s="94">
        <v>25</v>
      </c>
      <c r="AJ33283" s="94">
        <v>8473</v>
      </c>
      <c r="AK33283" s="94">
        <v>17825</v>
      </c>
      <c r="AL33283" s="94">
        <v>4793</v>
      </c>
      <c r="AN33283" s="94">
        <v>110</v>
      </c>
      <c r="AO33283" s="94">
        <v>1194</v>
      </c>
      <c r="AP33283" s="94">
        <v>12889</v>
      </c>
      <c r="AQ33283" s="94">
        <v>25</v>
      </c>
      <c r="AS33283" s="94">
        <v>29</v>
      </c>
      <c r="AU33283" s="94">
        <v>-29</v>
      </c>
      <c r="AV33283" s="94">
        <v>12010</v>
      </c>
      <c r="AW33283" s="94">
        <v>1561</v>
      </c>
      <c r="AX33283" s="94">
        <v>3108</v>
      </c>
      <c r="AY33283" s="94">
        <v>1020</v>
      </c>
      <c r="AZ33283" s="94">
        <v>14086</v>
      </c>
      <c r="BA33283" s="94">
        <v>4077</v>
      </c>
      <c r="BB33283" s="94">
        <v>7837</v>
      </c>
      <c r="BC33283" s="94">
        <v>1601</v>
      </c>
    </row>
    <row r="33284" spans="1:55">
      <c r="A33284" s="85" t="s">
        <v>156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55</v>
      </c>
      <c r="G33284" s="89" t="s">
        <v>418</v>
      </c>
      <c r="H33284" s="94">
        <v>44714</v>
      </c>
      <c r="I33284" s="94">
        <v>44963</v>
      </c>
      <c r="J33284" s="94">
        <v>45277</v>
      </c>
      <c r="K33284" s="94">
        <v>312</v>
      </c>
      <c r="O33284" s="94">
        <v>44963</v>
      </c>
      <c r="P33284" s="94">
        <v>45277</v>
      </c>
      <c r="Q33284" s="94">
        <v>312</v>
      </c>
      <c r="R33284" s="94">
        <v>8530</v>
      </c>
      <c r="S33284" s="94">
        <v>17379</v>
      </c>
      <c r="T33284" s="94">
        <v>4792</v>
      </c>
      <c r="V33284" s="94">
        <v>110</v>
      </c>
      <c r="W33284" s="94">
        <v>658</v>
      </c>
      <c r="X33284" s="94">
        <v>13779</v>
      </c>
      <c r="Y33284" s="94">
        <v>28</v>
      </c>
      <c r="AJ33284" s="94">
        <v>8530</v>
      </c>
      <c r="AK33284" s="94">
        <v>17379</v>
      </c>
      <c r="AL33284" s="94">
        <v>4792</v>
      </c>
      <c r="AN33284" s="94">
        <v>110</v>
      </c>
      <c r="AO33284" s="94">
        <v>658</v>
      </c>
      <c r="AP33284" s="94">
        <v>13779</v>
      </c>
      <c r="AQ33284" s="94">
        <v>28</v>
      </c>
      <c r="AS33284" s="94">
        <v>315</v>
      </c>
      <c r="AU33284" s="94">
        <v>-3</v>
      </c>
      <c r="AV33284" s="94">
        <v>11784</v>
      </c>
      <c r="AW33284" s="94">
        <v>1584</v>
      </c>
      <c r="AX33284" s="94">
        <v>3134</v>
      </c>
      <c r="AY33284" s="94">
        <v>1015</v>
      </c>
      <c r="AZ33284" s="94">
        <v>14113</v>
      </c>
      <c r="BA33284" s="94">
        <v>3997</v>
      </c>
      <c r="BB33284" s="94">
        <v>7788</v>
      </c>
      <c r="BC33284" s="94">
        <v>1563</v>
      </c>
    </row>
    <row r="33285" spans="1:55">
      <c r="A33285" s="85" t="s">
        <v>156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55</v>
      </c>
      <c r="G33285" s="89" t="s">
        <v>418</v>
      </c>
      <c r="H33285" s="94">
        <v>44165</v>
      </c>
      <c r="I33285" s="94">
        <v>44585</v>
      </c>
      <c r="J33285" s="94">
        <v>44616</v>
      </c>
      <c r="K33285" s="94">
        <v>30</v>
      </c>
      <c r="O33285" s="94">
        <v>44585</v>
      </c>
      <c r="P33285" s="94">
        <v>44616</v>
      </c>
      <c r="Q33285" s="94">
        <v>30</v>
      </c>
      <c r="R33285" s="94">
        <v>8461</v>
      </c>
      <c r="S33285" s="94">
        <v>16836</v>
      </c>
      <c r="T33285" s="94">
        <v>4792</v>
      </c>
      <c r="V33285" s="94">
        <v>110</v>
      </c>
      <c r="W33285" s="94">
        <v>167</v>
      </c>
      <c r="X33285" s="94">
        <v>14229</v>
      </c>
      <c r="Y33285" s="94">
        <v>22</v>
      </c>
      <c r="AJ33285" s="94">
        <v>8461</v>
      </c>
      <c r="AK33285" s="94">
        <v>16836</v>
      </c>
      <c r="AL33285" s="94">
        <v>4792</v>
      </c>
      <c r="AN33285" s="94">
        <v>110</v>
      </c>
      <c r="AO33285" s="94">
        <v>167</v>
      </c>
      <c r="AP33285" s="94">
        <v>14229</v>
      </c>
      <c r="AQ33285" s="94">
        <v>22</v>
      </c>
      <c r="AS33285" s="94">
        <v>151</v>
      </c>
      <c r="AU33285" s="94">
        <v>-121</v>
      </c>
      <c r="AV33285" s="94">
        <v>11895</v>
      </c>
      <c r="AW33285" s="94">
        <v>1584</v>
      </c>
      <c r="AX33285" s="94">
        <v>3112</v>
      </c>
      <c r="AY33285" s="94">
        <v>987</v>
      </c>
      <c r="AZ33285" s="94">
        <v>13905</v>
      </c>
      <c r="BA33285" s="94">
        <v>3875</v>
      </c>
      <c r="BB33285" s="94">
        <v>7687</v>
      </c>
      <c r="BC33285" s="94">
        <v>1543</v>
      </c>
    </row>
    <row r="33286" spans="1:55">
      <c r="A33286" s="85" t="s">
        <v>156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55</v>
      </c>
      <c r="G33286" s="89" t="s">
        <v>418</v>
      </c>
      <c r="H33286" s="94">
        <v>44325</v>
      </c>
      <c r="I33286" s="94">
        <v>44837</v>
      </c>
      <c r="J33286" s="94">
        <v>45012</v>
      </c>
      <c r="K33286" s="94">
        <v>174</v>
      </c>
      <c r="O33286" s="94">
        <v>44837</v>
      </c>
      <c r="P33286" s="94">
        <v>45012</v>
      </c>
      <c r="Q33286" s="94">
        <v>174</v>
      </c>
      <c r="R33286" s="94">
        <v>8585</v>
      </c>
      <c r="S33286" s="94">
        <v>17052</v>
      </c>
      <c r="T33286" s="94">
        <v>4791</v>
      </c>
      <c r="V33286" s="94">
        <v>110</v>
      </c>
      <c r="W33286" s="94">
        <v>3</v>
      </c>
      <c r="X33286" s="94">
        <v>14447</v>
      </c>
      <c r="Y33286" s="94">
        <v>24</v>
      </c>
      <c r="AJ33286" s="94">
        <v>8585</v>
      </c>
      <c r="AK33286" s="94">
        <v>17052</v>
      </c>
      <c r="AL33286" s="94">
        <v>4791</v>
      </c>
      <c r="AN33286" s="94">
        <v>110</v>
      </c>
      <c r="AO33286" s="94">
        <v>3</v>
      </c>
      <c r="AP33286" s="94">
        <v>14447</v>
      </c>
      <c r="AQ33286" s="94">
        <v>24</v>
      </c>
      <c r="AS33286" s="94">
        <v>160</v>
      </c>
      <c r="AU33286" s="94">
        <v>14</v>
      </c>
      <c r="AV33286" s="94">
        <v>12037</v>
      </c>
      <c r="AW33286" s="94">
        <v>1595</v>
      </c>
      <c r="AX33286" s="94">
        <v>3128</v>
      </c>
      <c r="AY33286" s="94">
        <v>976</v>
      </c>
      <c r="AZ33286" s="94">
        <v>13937</v>
      </c>
      <c r="BA33286" s="94">
        <v>3910</v>
      </c>
      <c r="BB33286" s="94">
        <v>7734</v>
      </c>
      <c r="BC33286" s="94">
        <v>1522</v>
      </c>
    </row>
    <row r="33287" spans="1:55">
      <c r="A33287" s="85" t="s">
        <v>156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55</v>
      </c>
      <c r="G33287" s="89" t="s">
        <v>418</v>
      </c>
      <c r="H33287" s="94">
        <v>42901</v>
      </c>
      <c r="I33287" s="94">
        <v>43602</v>
      </c>
      <c r="J33287" s="94">
        <v>43672</v>
      </c>
      <c r="K33287" s="94">
        <v>68</v>
      </c>
      <c r="O33287" s="94">
        <v>43602</v>
      </c>
      <c r="P33287" s="94">
        <v>43672</v>
      </c>
      <c r="Q33287" s="94">
        <v>68</v>
      </c>
      <c r="R33287" s="94">
        <v>8363</v>
      </c>
      <c r="S33287" s="94">
        <v>15263</v>
      </c>
      <c r="T33287" s="94">
        <v>4790</v>
      </c>
      <c r="V33287" s="94">
        <v>111</v>
      </c>
      <c r="W33287" s="94">
        <v>0</v>
      </c>
      <c r="X33287" s="94">
        <v>15120</v>
      </c>
      <c r="Y33287" s="94">
        <v>24</v>
      </c>
      <c r="AJ33287" s="94">
        <v>8363</v>
      </c>
      <c r="AK33287" s="94">
        <v>15263</v>
      </c>
      <c r="AL33287" s="94">
        <v>4790</v>
      </c>
      <c r="AN33287" s="94">
        <v>111</v>
      </c>
      <c r="AO33287" s="94">
        <v>0</v>
      </c>
      <c r="AP33287" s="94">
        <v>15120</v>
      </c>
      <c r="AQ33287" s="94">
        <v>24</v>
      </c>
      <c r="AS33287" s="94">
        <v>30</v>
      </c>
      <c r="AU33287" s="94">
        <v>38</v>
      </c>
      <c r="AV33287" s="94">
        <v>11809</v>
      </c>
      <c r="AW33287" s="94">
        <v>1575</v>
      </c>
      <c r="AX33287" s="94">
        <v>3189</v>
      </c>
      <c r="AY33287" s="94">
        <v>907</v>
      </c>
      <c r="AZ33287" s="94">
        <v>13436</v>
      </c>
      <c r="BA33287" s="94">
        <v>3821</v>
      </c>
      <c r="BB33287" s="94">
        <v>7460</v>
      </c>
      <c r="BC33287" s="94">
        <v>1460</v>
      </c>
    </row>
    <row r="33288" spans="1:55">
      <c r="A33288" s="85" t="s">
        <v>156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55</v>
      </c>
      <c r="G33288" s="89" t="s">
        <v>418</v>
      </c>
      <c r="H33288" s="94">
        <v>39893</v>
      </c>
      <c r="I33288" s="94">
        <v>40880</v>
      </c>
      <c r="J33288" s="94">
        <v>41213</v>
      </c>
      <c r="K33288" s="94">
        <v>333</v>
      </c>
      <c r="O33288" s="94">
        <v>40880</v>
      </c>
      <c r="P33288" s="94">
        <v>41213</v>
      </c>
      <c r="Q33288" s="94">
        <v>333</v>
      </c>
      <c r="R33288" s="94">
        <v>8209</v>
      </c>
      <c r="S33288" s="94">
        <v>12830</v>
      </c>
      <c r="T33288" s="94">
        <v>4790</v>
      </c>
      <c r="V33288" s="94">
        <v>110</v>
      </c>
      <c r="W33288" s="94">
        <v>0</v>
      </c>
      <c r="X33288" s="94">
        <v>15243</v>
      </c>
      <c r="Y33288" s="94">
        <v>30</v>
      </c>
      <c r="AJ33288" s="94">
        <v>8209</v>
      </c>
      <c r="AK33288" s="94">
        <v>12830</v>
      </c>
      <c r="AL33288" s="94">
        <v>4790</v>
      </c>
      <c r="AN33288" s="94">
        <v>110</v>
      </c>
      <c r="AO33288" s="94">
        <v>0</v>
      </c>
      <c r="AP33288" s="94">
        <v>15243</v>
      </c>
      <c r="AQ33288" s="94">
        <v>30</v>
      </c>
      <c r="AS33288" s="94">
        <v>194</v>
      </c>
      <c r="AU33288" s="94">
        <v>138</v>
      </c>
      <c r="AV33288" s="94">
        <v>11307</v>
      </c>
      <c r="AW33288" s="94">
        <v>1487</v>
      </c>
      <c r="AX33288" s="94">
        <v>3172</v>
      </c>
      <c r="AY33288" s="94">
        <v>851</v>
      </c>
      <c r="AZ33288" s="94">
        <v>12352</v>
      </c>
      <c r="BA33288" s="94">
        <v>3567</v>
      </c>
      <c r="BB33288" s="94">
        <v>6906</v>
      </c>
      <c r="BC33288" s="94">
        <v>1328</v>
      </c>
    </row>
    <row r="33289" spans="1:55">
      <c r="A33289" s="85" t="s">
        <v>156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55</v>
      </c>
      <c r="G33289" s="89" t="s">
        <v>418</v>
      </c>
      <c r="H33289" s="94">
        <v>36481</v>
      </c>
      <c r="I33289" s="94">
        <v>37536</v>
      </c>
      <c r="J33289" s="94">
        <v>37882</v>
      </c>
      <c r="K33289" s="94">
        <v>345</v>
      </c>
      <c r="O33289" s="94">
        <v>37536</v>
      </c>
      <c r="P33289" s="94">
        <v>37882</v>
      </c>
      <c r="Q33289" s="94">
        <v>345</v>
      </c>
      <c r="R33289" s="94">
        <v>7722</v>
      </c>
      <c r="S33289" s="94">
        <v>11852</v>
      </c>
      <c r="T33289" s="94">
        <v>4790</v>
      </c>
      <c r="V33289" s="94">
        <v>110</v>
      </c>
      <c r="W33289" s="94">
        <v>0</v>
      </c>
      <c r="X33289" s="94">
        <v>13381</v>
      </c>
      <c r="Y33289" s="94">
        <v>24</v>
      </c>
      <c r="AJ33289" s="94">
        <v>7722</v>
      </c>
      <c r="AK33289" s="94">
        <v>11852</v>
      </c>
      <c r="AL33289" s="94">
        <v>4790</v>
      </c>
      <c r="AN33289" s="94">
        <v>110</v>
      </c>
      <c r="AO33289" s="94">
        <v>0</v>
      </c>
      <c r="AP33289" s="94">
        <v>13381</v>
      </c>
      <c r="AQ33289" s="94">
        <v>24</v>
      </c>
      <c r="AS33289" s="94">
        <v>277</v>
      </c>
      <c r="AU33289" s="94">
        <v>68</v>
      </c>
      <c r="AV33289" s="94">
        <v>10660</v>
      </c>
      <c r="AW33289" s="94">
        <v>1358</v>
      </c>
      <c r="AX33289" s="94">
        <v>3089</v>
      </c>
      <c r="AY33289" s="94">
        <v>776</v>
      </c>
      <c r="AZ33289" s="94">
        <v>11102</v>
      </c>
      <c r="BA33289" s="94">
        <v>3302</v>
      </c>
      <c r="BB33289" s="94">
        <v>6169</v>
      </c>
      <c r="BC33289" s="94">
        <v>1176</v>
      </c>
    </row>
    <row r="33290" spans="1:55">
      <c r="A33290" s="85" t="s">
        <v>156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55</v>
      </c>
      <c r="G33290" s="89" t="s">
        <v>418</v>
      </c>
      <c r="H33290" s="94">
        <v>33735</v>
      </c>
      <c r="I33290" s="94">
        <v>34353</v>
      </c>
      <c r="J33290" s="94">
        <v>34356</v>
      </c>
      <c r="K33290" s="94">
        <v>3</v>
      </c>
      <c r="O33290" s="94">
        <v>34353</v>
      </c>
      <c r="P33290" s="94">
        <v>34356</v>
      </c>
      <c r="Q33290" s="94">
        <v>3</v>
      </c>
      <c r="R33290" s="94">
        <v>7378</v>
      </c>
      <c r="S33290" s="94">
        <v>11344</v>
      </c>
      <c r="T33290" s="94">
        <v>4789</v>
      </c>
      <c r="V33290" s="94">
        <v>109</v>
      </c>
      <c r="W33290" s="94">
        <v>0</v>
      </c>
      <c r="X33290" s="94">
        <v>10714</v>
      </c>
      <c r="Y33290" s="94">
        <v>20</v>
      </c>
      <c r="AJ33290" s="94">
        <v>7378</v>
      </c>
      <c r="AK33290" s="94">
        <v>11344</v>
      </c>
      <c r="AL33290" s="94">
        <v>4789</v>
      </c>
      <c r="AN33290" s="94">
        <v>109</v>
      </c>
      <c r="AO33290" s="94">
        <v>0</v>
      </c>
      <c r="AP33290" s="94">
        <v>10714</v>
      </c>
      <c r="AQ33290" s="94">
        <v>20</v>
      </c>
      <c r="AS33290" s="94">
        <v>3</v>
      </c>
      <c r="AU33290" s="94">
        <v>0</v>
      </c>
      <c r="AV33290" s="94">
        <v>10137</v>
      </c>
      <c r="AW33290" s="94">
        <v>1236</v>
      </c>
      <c r="AX33290" s="94">
        <v>3020</v>
      </c>
      <c r="AY33290" s="94">
        <v>726</v>
      </c>
      <c r="AZ33290" s="94">
        <v>9863</v>
      </c>
      <c r="BA33290" s="94">
        <v>3075</v>
      </c>
      <c r="BB33290" s="94">
        <v>5302</v>
      </c>
      <c r="BC33290" s="94">
        <v>1078</v>
      </c>
    </row>
    <row r="33291" spans="1:55">
      <c r="A33291" s="85" t="s">
        <v>156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55</v>
      </c>
      <c r="G33291" s="89" t="s">
        <v>418</v>
      </c>
      <c r="H33291" s="94">
        <v>31813</v>
      </c>
      <c r="I33291" s="94">
        <v>32162</v>
      </c>
      <c r="J33291" s="94">
        <v>32163</v>
      </c>
      <c r="K33291" s="94">
        <v>0</v>
      </c>
      <c r="O33291" s="94">
        <v>32162</v>
      </c>
      <c r="P33291" s="94">
        <v>32163</v>
      </c>
      <c r="Q33291" s="94">
        <v>0</v>
      </c>
      <c r="R33291" s="94">
        <v>6898</v>
      </c>
      <c r="S33291" s="94">
        <v>11093</v>
      </c>
      <c r="T33291" s="94">
        <v>4788</v>
      </c>
      <c r="V33291" s="94">
        <v>109</v>
      </c>
      <c r="W33291" s="94">
        <v>0</v>
      </c>
      <c r="X33291" s="94">
        <v>9253</v>
      </c>
      <c r="Y33291" s="94">
        <v>21</v>
      </c>
      <c r="AJ33291" s="94">
        <v>6898</v>
      </c>
      <c r="AK33291" s="94">
        <v>11093</v>
      </c>
      <c r="AL33291" s="94">
        <v>4788</v>
      </c>
      <c r="AN33291" s="94">
        <v>109</v>
      </c>
      <c r="AO33291" s="94">
        <v>0</v>
      </c>
      <c r="AP33291" s="94">
        <v>9253</v>
      </c>
      <c r="AQ33291" s="94">
        <v>21</v>
      </c>
      <c r="AS33291" s="94">
        <v>0</v>
      </c>
      <c r="AU33291" s="94">
        <v>0</v>
      </c>
      <c r="AV33291" s="94">
        <v>9819</v>
      </c>
      <c r="AW33291" s="94">
        <v>1184</v>
      </c>
      <c r="AX33291" s="94">
        <v>2918</v>
      </c>
      <c r="AY33291" s="94">
        <v>713</v>
      </c>
      <c r="AZ33291" s="94">
        <v>8940</v>
      </c>
      <c r="BA33291" s="94">
        <v>2798</v>
      </c>
      <c r="BB33291" s="94">
        <v>4748</v>
      </c>
      <c r="BC33291" s="94">
        <v>1087</v>
      </c>
    </row>
    <row r="33292" spans="1:55">
      <c r="A33292" s="85" t="s">
        <v>156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55</v>
      </c>
      <c r="G33292" s="89" t="s">
        <v>418</v>
      </c>
      <c r="H33292" s="94">
        <v>30703</v>
      </c>
      <c r="I33292" s="94">
        <v>31089</v>
      </c>
      <c r="J33292" s="94">
        <v>31090</v>
      </c>
      <c r="K33292" s="94">
        <v>0</v>
      </c>
      <c r="O33292" s="94">
        <v>31089</v>
      </c>
      <c r="P33292" s="94">
        <v>31090</v>
      </c>
      <c r="Q33292" s="94">
        <v>0</v>
      </c>
      <c r="R33292" s="94">
        <v>5774</v>
      </c>
      <c r="S33292" s="94">
        <v>10528</v>
      </c>
      <c r="T33292" s="94">
        <v>4787</v>
      </c>
      <c r="V33292" s="94">
        <v>137</v>
      </c>
      <c r="W33292" s="94">
        <v>0</v>
      </c>
      <c r="X33292" s="94">
        <v>9842</v>
      </c>
      <c r="Y33292" s="94">
        <v>21</v>
      </c>
      <c r="AJ33292" s="94">
        <v>5774</v>
      </c>
      <c r="AK33292" s="94">
        <v>10528</v>
      </c>
      <c r="AL33292" s="94">
        <v>4787</v>
      </c>
      <c r="AN33292" s="94">
        <v>137</v>
      </c>
      <c r="AO33292" s="94">
        <v>0</v>
      </c>
      <c r="AP33292" s="94">
        <v>9842</v>
      </c>
      <c r="AQ33292" s="94">
        <v>21</v>
      </c>
      <c r="AS33292" s="94">
        <v>0</v>
      </c>
      <c r="AU33292" s="94">
        <v>0</v>
      </c>
      <c r="AV33292" s="94">
        <v>9676</v>
      </c>
      <c r="AW33292" s="94">
        <v>1164</v>
      </c>
      <c r="AX33292" s="94">
        <v>2898</v>
      </c>
      <c r="AY33292" s="94">
        <v>706</v>
      </c>
      <c r="AZ33292" s="94">
        <v>8487</v>
      </c>
      <c r="BA33292" s="94">
        <v>2643</v>
      </c>
      <c r="BB33292" s="94">
        <v>4457</v>
      </c>
      <c r="BC33292" s="94">
        <v>1078</v>
      </c>
    </row>
    <row r="33293" spans="1:55">
      <c r="A33293" s="85" t="s">
        <v>156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55</v>
      </c>
      <c r="G33293" s="89" t="s">
        <v>418</v>
      </c>
      <c r="H33293" s="94">
        <v>30248</v>
      </c>
      <c r="I33293" s="94">
        <v>30529</v>
      </c>
      <c r="J33293" s="94">
        <v>30529</v>
      </c>
      <c r="K33293" s="94">
        <v>0</v>
      </c>
      <c r="O33293" s="94">
        <v>30529</v>
      </c>
      <c r="P33293" s="94">
        <v>30529</v>
      </c>
      <c r="Q33293" s="94">
        <v>0</v>
      </c>
      <c r="R33293" s="94">
        <v>4267</v>
      </c>
      <c r="S33293" s="94">
        <v>8934</v>
      </c>
      <c r="T33293" s="94">
        <v>4787</v>
      </c>
      <c r="V33293" s="94">
        <v>156</v>
      </c>
      <c r="W33293" s="94">
        <v>0</v>
      </c>
      <c r="X33293" s="94">
        <v>12366</v>
      </c>
      <c r="Y33293" s="94">
        <v>20</v>
      </c>
      <c r="AJ33293" s="94">
        <v>4267</v>
      </c>
      <c r="AK33293" s="94">
        <v>8934</v>
      </c>
      <c r="AL33293" s="94">
        <v>4787</v>
      </c>
      <c r="AN33293" s="94">
        <v>156</v>
      </c>
      <c r="AO33293" s="94">
        <v>0</v>
      </c>
      <c r="AP33293" s="94">
        <v>12366</v>
      </c>
      <c r="AQ33293" s="94">
        <v>20</v>
      </c>
      <c r="AS33293" s="94">
        <v>0</v>
      </c>
      <c r="AU33293" s="94">
        <v>0</v>
      </c>
      <c r="AV33293" s="94">
        <v>9536</v>
      </c>
      <c r="AW33293" s="94">
        <v>1111</v>
      </c>
      <c r="AX33293" s="94">
        <v>2918</v>
      </c>
      <c r="AY33293" s="94">
        <v>703</v>
      </c>
      <c r="AZ33293" s="94">
        <v>8356</v>
      </c>
      <c r="BA33293" s="94">
        <v>2522</v>
      </c>
      <c r="BB33293" s="94">
        <v>4331</v>
      </c>
      <c r="BC33293" s="94">
        <v>1063</v>
      </c>
    </row>
    <row r="33294" spans="1:55">
      <c r="A33294" s="85" t="s">
        <v>156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55</v>
      </c>
      <c r="G33294" s="89" t="s">
        <v>418</v>
      </c>
      <c r="H33294" s="94">
        <v>30455</v>
      </c>
      <c r="I33294" s="94">
        <v>30397</v>
      </c>
      <c r="J33294" s="94">
        <v>30397</v>
      </c>
      <c r="K33294" s="94">
        <v>0</v>
      </c>
      <c r="O33294" s="94">
        <v>30397</v>
      </c>
      <c r="P33294" s="94">
        <v>30397</v>
      </c>
      <c r="Q33294" s="94">
        <v>0</v>
      </c>
      <c r="R33294" s="94">
        <v>3656</v>
      </c>
      <c r="S33294" s="94">
        <v>9686</v>
      </c>
      <c r="T33294" s="94">
        <v>4786</v>
      </c>
      <c r="V33294" s="94">
        <v>129</v>
      </c>
      <c r="W33294" s="94">
        <v>0</v>
      </c>
      <c r="X33294" s="94">
        <v>12118</v>
      </c>
      <c r="Y33294" s="94">
        <v>22</v>
      </c>
      <c r="AJ33294" s="94">
        <v>3656</v>
      </c>
      <c r="AK33294" s="94">
        <v>9686</v>
      </c>
      <c r="AL33294" s="94">
        <v>4786</v>
      </c>
      <c r="AN33294" s="94">
        <v>129</v>
      </c>
      <c r="AO33294" s="94">
        <v>0</v>
      </c>
      <c r="AP33294" s="94">
        <v>12118</v>
      </c>
      <c r="AQ33294" s="94">
        <v>22</v>
      </c>
      <c r="AS33294" s="94">
        <v>0</v>
      </c>
      <c r="AU33294" s="94">
        <v>0</v>
      </c>
      <c r="AV33294" s="94">
        <v>9272</v>
      </c>
      <c r="AW33294" s="94">
        <v>1128</v>
      </c>
      <c r="AX33294" s="94">
        <v>2861</v>
      </c>
      <c r="AY33294" s="94">
        <v>710</v>
      </c>
      <c r="AZ33294" s="94">
        <v>8485</v>
      </c>
      <c r="BA33294" s="94">
        <v>2458</v>
      </c>
      <c r="BB33294" s="94">
        <v>4340</v>
      </c>
      <c r="BC33294" s="94">
        <v>1140</v>
      </c>
    </row>
    <row r="33295" spans="1:55">
      <c r="A33295" s="85" t="s">
        <v>156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55</v>
      </c>
      <c r="G33295" s="89" t="s">
        <v>418</v>
      </c>
      <c r="H33295" s="94">
        <v>32169</v>
      </c>
      <c r="I33295" s="94">
        <v>31537</v>
      </c>
      <c r="J33295" s="94">
        <v>31538</v>
      </c>
      <c r="K33295" s="94">
        <v>1</v>
      </c>
      <c r="O33295" s="94">
        <v>31537</v>
      </c>
      <c r="P33295" s="94">
        <v>31538</v>
      </c>
      <c r="Q33295" s="94">
        <v>1</v>
      </c>
      <c r="R33295" s="94">
        <v>4202</v>
      </c>
      <c r="S33295" s="94">
        <v>9756</v>
      </c>
      <c r="T33295" s="94">
        <v>4785</v>
      </c>
      <c r="V33295" s="94">
        <v>108</v>
      </c>
      <c r="W33295" s="94">
        <v>0</v>
      </c>
      <c r="X33295" s="94">
        <v>12666</v>
      </c>
      <c r="Y33295" s="94">
        <v>22</v>
      </c>
      <c r="AJ33295" s="94">
        <v>4202</v>
      </c>
      <c r="AK33295" s="94">
        <v>9756</v>
      </c>
      <c r="AL33295" s="94">
        <v>4785</v>
      </c>
      <c r="AN33295" s="94">
        <v>108</v>
      </c>
      <c r="AO33295" s="94">
        <v>0</v>
      </c>
      <c r="AP33295" s="94">
        <v>12666</v>
      </c>
      <c r="AQ33295" s="94">
        <v>22</v>
      </c>
      <c r="AS33295" s="94">
        <v>0</v>
      </c>
      <c r="AU33295" s="94">
        <v>1</v>
      </c>
      <c r="AV33295" s="94">
        <v>9361</v>
      </c>
      <c r="AW33295" s="94">
        <v>1165</v>
      </c>
      <c r="AX33295" s="94">
        <v>2915</v>
      </c>
      <c r="AY33295" s="94">
        <v>732</v>
      </c>
      <c r="AZ33295" s="94">
        <v>9052</v>
      </c>
      <c r="BA33295" s="94">
        <v>2476</v>
      </c>
      <c r="BB33295" s="94">
        <v>4614</v>
      </c>
      <c r="BC33295" s="94">
        <v>1165</v>
      </c>
    </row>
    <row r="33296" spans="1:55">
      <c r="A33296" s="85" t="s">
        <v>156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55</v>
      </c>
      <c r="G33296" s="89" t="s">
        <v>418</v>
      </c>
      <c r="H33296" s="94">
        <v>35097</v>
      </c>
      <c r="I33296" s="94">
        <v>34563</v>
      </c>
      <c r="J33296" s="94">
        <v>34647</v>
      </c>
      <c r="K33296" s="94">
        <v>84</v>
      </c>
      <c r="O33296" s="94">
        <v>34563</v>
      </c>
      <c r="P33296" s="94">
        <v>34647</v>
      </c>
      <c r="Q33296" s="94">
        <v>84</v>
      </c>
      <c r="R33296" s="94">
        <v>4691</v>
      </c>
      <c r="S33296" s="94">
        <v>10566</v>
      </c>
      <c r="T33296" s="94">
        <v>4783</v>
      </c>
      <c r="V33296" s="94">
        <v>109</v>
      </c>
      <c r="W33296" s="94">
        <v>0</v>
      </c>
      <c r="X33296" s="94">
        <v>14474</v>
      </c>
      <c r="Y33296" s="94">
        <v>27</v>
      </c>
      <c r="AJ33296" s="94">
        <v>4691</v>
      </c>
      <c r="AK33296" s="94">
        <v>10566</v>
      </c>
      <c r="AL33296" s="94">
        <v>4783</v>
      </c>
      <c r="AN33296" s="94">
        <v>109</v>
      </c>
      <c r="AO33296" s="94">
        <v>0</v>
      </c>
      <c r="AP33296" s="94">
        <v>14474</v>
      </c>
      <c r="AQ33296" s="94">
        <v>27</v>
      </c>
      <c r="AS33296" s="94">
        <v>0</v>
      </c>
      <c r="AU33296" s="94">
        <v>84</v>
      </c>
      <c r="AV33296" s="94">
        <v>10021</v>
      </c>
      <c r="AW33296" s="94">
        <v>1312</v>
      </c>
      <c r="AX33296" s="94">
        <v>3019</v>
      </c>
      <c r="AY33296" s="94">
        <v>807</v>
      </c>
      <c r="AZ33296" s="94">
        <v>10225</v>
      </c>
      <c r="BA33296" s="94">
        <v>2647</v>
      </c>
      <c r="BB33296" s="94">
        <v>5213</v>
      </c>
      <c r="BC33296" s="94">
        <v>1231</v>
      </c>
    </row>
    <row r="33297" spans="1:55">
      <c r="A33297" s="85" t="s">
        <v>156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55</v>
      </c>
      <c r="G33297" s="89" t="s">
        <v>418</v>
      </c>
      <c r="H33297" s="94">
        <v>36521</v>
      </c>
      <c r="I33297" s="94">
        <v>35838</v>
      </c>
      <c r="J33297" s="94">
        <v>35867</v>
      </c>
      <c r="K33297" s="94">
        <v>29</v>
      </c>
      <c r="O33297" s="94">
        <v>35838</v>
      </c>
      <c r="P33297" s="94">
        <v>35867</v>
      </c>
      <c r="Q33297" s="94">
        <v>29</v>
      </c>
      <c r="R33297" s="94">
        <v>6338</v>
      </c>
      <c r="S33297" s="94">
        <v>11241</v>
      </c>
      <c r="T33297" s="94">
        <v>4781</v>
      </c>
      <c r="V33297" s="94">
        <v>150</v>
      </c>
      <c r="W33297" s="94">
        <v>50</v>
      </c>
      <c r="X33297" s="94">
        <v>13285</v>
      </c>
      <c r="Y33297" s="94">
        <v>23</v>
      </c>
      <c r="AJ33297" s="94">
        <v>6338</v>
      </c>
      <c r="AK33297" s="94">
        <v>11241</v>
      </c>
      <c r="AL33297" s="94">
        <v>4781</v>
      </c>
      <c r="AN33297" s="94">
        <v>150</v>
      </c>
      <c r="AO33297" s="94">
        <v>50</v>
      </c>
      <c r="AP33297" s="94">
        <v>13285</v>
      </c>
      <c r="AQ33297" s="94">
        <v>23</v>
      </c>
      <c r="AS33297" s="94">
        <v>0</v>
      </c>
      <c r="AU33297" s="94">
        <v>29</v>
      </c>
      <c r="AV33297" s="94">
        <v>10340</v>
      </c>
      <c r="AW33297" s="94">
        <v>1390</v>
      </c>
      <c r="AX33297" s="94">
        <v>3040</v>
      </c>
      <c r="AY33297" s="94">
        <v>815</v>
      </c>
      <c r="AZ33297" s="94">
        <v>10798</v>
      </c>
      <c r="BA33297" s="94">
        <v>2654</v>
      </c>
      <c r="BB33297" s="94">
        <v>5499</v>
      </c>
      <c r="BC33297" s="94">
        <v>1300</v>
      </c>
    </row>
    <row r="33298" spans="1:55">
      <c r="A33298" s="85" t="s">
        <v>156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55</v>
      </c>
      <c r="G33298" s="89" t="s">
        <v>418</v>
      </c>
      <c r="H33298" s="94">
        <v>36870</v>
      </c>
      <c r="I33298" s="94">
        <v>36253</v>
      </c>
      <c r="J33298" s="94">
        <v>36296</v>
      </c>
      <c r="K33298" s="94">
        <v>44</v>
      </c>
      <c r="O33298" s="94">
        <v>36253</v>
      </c>
      <c r="P33298" s="94">
        <v>36296</v>
      </c>
      <c r="Q33298" s="94">
        <v>44</v>
      </c>
      <c r="R33298" s="94">
        <v>6683</v>
      </c>
      <c r="S33298" s="94">
        <v>11138</v>
      </c>
      <c r="T33298" s="94">
        <v>4778</v>
      </c>
      <c r="V33298" s="94">
        <v>161</v>
      </c>
      <c r="W33298" s="94">
        <v>630</v>
      </c>
      <c r="X33298" s="94">
        <v>12886</v>
      </c>
      <c r="Y33298" s="94">
        <v>20</v>
      </c>
      <c r="AJ33298" s="94">
        <v>6683</v>
      </c>
      <c r="AK33298" s="94">
        <v>11138</v>
      </c>
      <c r="AL33298" s="94">
        <v>4778</v>
      </c>
      <c r="AN33298" s="94">
        <v>161</v>
      </c>
      <c r="AO33298" s="94">
        <v>630</v>
      </c>
      <c r="AP33298" s="94">
        <v>12886</v>
      </c>
      <c r="AQ33298" s="94">
        <v>20</v>
      </c>
      <c r="AS33298" s="94">
        <v>0</v>
      </c>
      <c r="AU33298" s="94">
        <v>44</v>
      </c>
      <c r="AV33298" s="94">
        <v>10507</v>
      </c>
      <c r="AW33298" s="94">
        <v>1402</v>
      </c>
      <c r="AX33298" s="94">
        <v>3036</v>
      </c>
      <c r="AY33298" s="94">
        <v>821</v>
      </c>
      <c r="AZ33298" s="94">
        <v>10921</v>
      </c>
      <c r="BA33298" s="94">
        <v>2669</v>
      </c>
      <c r="BB33298" s="94">
        <v>5556</v>
      </c>
      <c r="BC33298" s="94">
        <v>1321</v>
      </c>
    </row>
    <row r="33299" spans="1:55">
      <c r="A33299" s="85" t="s">
        <v>156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55</v>
      </c>
      <c r="G33299" s="89" t="s">
        <v>418</v>
      </c>
      <c r="H33299" s="94">
        <v>37492</v>
      </c>
      <c r="I33299" s="94">
        <v>36995</v>
      </c>
      <c r="J33299" s="94">
        <v>37213</v>
      </c>
      <c r="K33299" s="94">
        <v>218</v>
      </c>
      <c r="O33299" s="94">
        <v>36995</v>
      </c>
      <c r="P33299" s="94">
        <v>37213</v>
      </c>
      <c r="Q33299" s="94">
        <v>218</v>
      </c>
      <c r="R33299" s="94">
        <v>6878</v>
      </c>
      <c r="S33299" s="94">
        <v>11382</v>
      </c>
      <c r="T33299" s="94">
        <v>4776</v>
      </c>
      <c r="V33299" s="94">
        <v>152</v>
      </c>
      <c r="W33299" s="94">
        <v>1026</v>
      </c>
      <c r="X33299" s="94">
        <v>12976</v>
      </c>
      <c r="Y33299" s="94">
        <v>23</v>
      </c>
      <c r="AJ33299" s="94">
        <v>6878</v>
      </c>
      <c r="AK33299" s="94">
        <v>11382</v>
      </c>
      <c r="AL33299" s="94">
        <v>4776</v>
      </c>
      <c r="AN33299" s="94">
        <v>152</v>
      </c>
      <c r="AO33299" s="94">
        <v>1026</v>
      </c>
      <c r="AP33299" s="94">
        <v>12976</v>
      </c>
      <c r="AQ33299" s="94">
        <v>23</v>
      </c>
      <c r="AS33299" s="94">
        <v>0</v>
      </c>
      <c r="AU33299" s="94">
        <v>218</v>
      </c>
      <c r="AV33299" s="94">
        <v>10698</v>
      </c>
      <c r="AW33299" s="94">
        <v>1434</v>
      </c>
      <c r="AX33299" s="94">
        <v>3091</v>
      </c>
      <c r="AY33299" s="94">
        <v>862</v>
      </c>
      <c r="AZ33299" s="94">
        <v>11177</v>
      </c>
      <c r="BA33299" s="94">
        <v>2783</v>
      </c>
      <c r="BB33299" s="94">
        <v>5628</v>
      </c>
      <c r="BC33299" s="94">
        <v>1305</v>
      </c>
    </row>
    <row r="33300" spans="1:55">
      <c r="A33300" s="85" t="s">
        <v>156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55</v>
      </c>
      <c r="G33300" s="89" t="s">
        <v>418</v>
      </c>
      <c r="H33300" s="94">
        <v>38536</v>
      </c>
      <c r="I33300" s="94">
        <v>37634</v>
      </c>
      <c r="J33300" s="94">
        <v>37926</v>
      </c>
      <c r="K33300" s="94">
        <v>292</v>
      </c>
      <c r="O33300" s="94">
        <v>37634</v>
      </c>
      <c r="P33300" s="94">
        <v>37926</v>
      </c>
      <c r="Q33300" s="94">
        <v>292</v>
      </c>
      <c r="R33300" s="94">
        <v>6320</v>
      </c>
      <c r="S33300" s="94">
        <v>11925</v>
      </c>
      <c r="T33300" s="94">
        <v>4777</v>
      </c>
      <c r="V33300" s="94">
        <v>195</v>
      </c>
      <c r="W33300" s="94">
        <v>809</v>
      </c>
      <c r="X33300" s="94">
        <v>13883</v>
      </c>
      <c r="Y33300" s="94">
        <v>19</v>
      </c>
      <c r="AJ33300" s="94">
        <v>6320</v>
      </c>
      <c r="AK33300" s="94">
        <v>11925</v>
      </c>
      <c r="AL33300" s="94">
        <v>4777</v>
      </c>
      <c r="AN33300" s="94">
        <v>195</v>
      </c>
      <c r="AO33300" s="94">
        <v>809</v>
      </c>
      <c r="AP33300" s="94">
        <v>13883</v>
      </c>
      <c r="AQ33300" s="94">
        <v>19</v>
      </c>
      <c r="AS33300" s="94">
        <v>70</v>
      </c>
      <c r="AU33300" s="94">
        <v>222</v>
      </c>
      <c r="AV33300" s="94">
        <v>10715</v>
      </c>
      <c r="AW33300" s="94">
        <v>1453</v>
      </c>
      <c r="AX33300" s="94">
        <v>3130</v>
      </c>
      <c r="AY33300" s="94">
        <v>941</v>
      </c>
      <c r="AZ33300" s="94">
        <v>11431</v>
      </c>
      <c r="BA33300" s="94">
        <v>2937</v>
      </c>
      <c r="BB33300" s="94">
        <v>5750</v>
      </c>
      <c r="BC33300" s="94">
        <v>1256</v>
      </c>
    </row>
    <row r="33301" spans="1:55">
      <c r="A33301" s="85" t="s">
        <v>156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55</v>
      </c>
      <c r="G33301" s="89" t="s">
        <v>418</v>
      </c>
      <c r="H33301" s="94">
        <v>39488</v>
      </c>
      <c r="I33301" s="94">
        <v>38269</v>
      </c>
      <c r="J33301" s="94">
        <v>38600</v>
      </c>
      <c r="K33301" s="94">
        <v>330</v>
      </c>
      <c r="O33301" s="94">
        <v>38269</v>
      </c>
      <c r="P33301" s="94">
        <v>38600</v>
      </c>
      <c r="Q33301" s="94">
        <v>330</v>
      </c>
      <c r="R33301" s="94">
        <v>4943</v>
      </c>
      <c r="S33301" s="94">
        <v>11985</v>
      </c>
      <c r="T33301" s="94">
        <v>4777</v>
      </c>
      <c r="V33301" s="94">
        <v>197</v>
      </c>
      <c r="W33301" s="94">
        <v>1093</v>
      </c>
      <c r="X33301" s="94">
        <v>15584</v>
      </c>
      <c r="Y33301" s="94">
        <v>22</v>
      </c>
      <c r="AJ33301" s="94">
        <v>4943</v>
      </c>
      <c r="AK33301" s="94">
        <v>11985</v>
      </c>
      <c r="AL33301" s="94">
        <v>4777</v>
      </c>
      <c r="AN33301" s="94">
        <v>197</v>
      </c>
      <c r="AO33301" s="94">
        <v>1093</v>
      </c>
      <c r="AP33301" s="94">
        <v>15584</v>
      </c>
      <c r="AQ33301" s="94">
        <v>22</v>
      </c>
      <c r="AS33301" s="94">
        <v>108</v>
      </c>
      <c r="AU33301" s="94">
        <v>222</v>
      </c>
      <c r="AV33301" s="94">
        <v>10895</v>
      </c>
      <c r="AW33301" s="94">
        <v>1466</v>
      </c>
      <c r="AX33301" s="94">
        <v>3150</v>
      </c>
      <c r="AY33301" s="94">
        <v>923</v>
      </c>
      <c r="AZ33301" s="94">
        <v>11534</v>
      </c>
      <c r="BA33301" s="94">
        <v>3115</v>
      </c>
      <c r="BB33301" s="94">
        <v>5915</v>
      </c>
      <c r="BC33301" s="94">
        <v>1258</v>
      </c>
    </row>
    <row r="33302" spans="1:55">
      <c r="A33302" s="85" t="s">
        <v>156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55</v>
      </c>
      <c r="G33302" s="89" t="s">
        <v>418</v>
      </c>
      <c r="H33302" s="94">
        <v>40055</v>
      </c>
      <c r="I33302" s="94">
        <v>38647</v>
      </c>
      <c r="J33302" s="94">
        <v>38904</v>
      </c>
      <c r="K33302" s="94">
        <v>256</v>
      </c>
      <c r="O33302" s="94">
        <v>38647</v>
      </c>
      <c r="P33302" s="94">
        <v>38904</v>
      </c>
      <c r="Q33302" s="94">
        <v>256</v>
      </c>
      <c r="R33302" s="94">
        <v>4228</v>
      </c>
      <c r="S33302" s="94">
        <v>11462</v>
      </c>
      <c r="T33302" s="94">
        <v>4776</v>
      </c>
      <c r="V33302" s="94">
        <v>195</v>
      </c>
      <c r="W33302" s="94">
        <v>1328</v>
      </c>
      <c r="X33302" s="94">
        <v>16891</v>
      </c>
      <c r="Y33302" s="94">
        <v>24</v>
      </c>
      <c r="AJ33302" s="94">
        <v>4228</v>
      </c>
      <c r="AK33302" s="94">
        <v>11462</v>
      </c>
      <c r="AL33302" s="94">
        <v>4776</v>
      </c>
      <c r="AN33302" s="94">
        <v>195</v>
      </c>
      <c r="AO33302" s="94">
        <v>1328</v>
      </c>
      <c r="AP33302" s="94">
        <v>16891</v>
      </c>
      <c r="AQ33302" s="94">
        <v>24</v>
      </c>
      <c r="AS33302" s="94">
        <v>36</v>
      </c>
      <c r="AU33302" s="94">
        <v>220</v>
      </c>
      <c r="AV33302" s="94">
        <v>11110</v>
      </c>
      <c r="AW33302" s="94">
        <v>1478</v>
      </c>
      <c r="AX33302" s="94">
        <v>3163</v>
      </c>
      <c r="AY33302" s="94">
        <v>924</v>
      </c>
      <c r="AZ33302" s="94">
        <v>11442</v>
      </c>
      <c r="BA33302" s="94">
        <v>3290</v>
      </c>
      <c r="BB33302" s="94">
        <v>5983</v>
      </c>
      <c r="BC33302" s="94">
        <v>1247</v>
      </c>
    </row>
    <row r="33303" spans="1:55">
      <c r="A33303" s="85" t="s">
        <v>156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55</v>
      </c>
      <c r="G33303" s="89" t="s">
        <v>418</v>
      </c>
      <c r="H33303" s="94">
        <v>40936</v>
      </c>
      <c r="I33303" s="94">
        <v>39055</v>
      </c>
      <c r="J33303" s="94">
        <v>39146</v>
      </c>
      <c r="K33303" s="94">
        <v>91</v>
      </c>
      <c r="O33303" s="94">
        <v>39055</v>
      </c>
      <c r="P33303" s="94">
        <v>39146</v>
      </c>
      <c r="Q33303" s="94">
        <v>91</v>
      </c>
      <c r="R33303" s="94">
        <v>4085</v>
      </c>
      <c r="S33303" s="94">
        <v>11824</v>
      </c>
      <c r="T33303" s="94">
        <v>4775</v>
      </c>
      <c r="V33303" s="94">
        <v>118</v>
      </c>
      <c r="W33303" s="94">
        <v>1442</v>
      </c>
      <c r="X33303" s="94">
        <v>16882</v>
      </c>
      <c r="Y33303" s="94">
        <v>21</v>
      </c>
      <c r="AJ33303" s="94">
        <v>4085</v>
      </c>
      <c r="AK33303" s="94">
        <v>11824</v>
      </c>
      <c r="AL33303" s="94">
        <v>4775</v>
      </c>
      <c r="AN33303" s="94">
        <v>118</v>
      </c>
      <c r="AO33303" s="94">
        <v>1442</v>
      </c>
      <c r="AP33303" s="94">
        <v>16882</v>
      </c>
      <c r="AQ33303" s="94">
        <v>21</v>
      </c>
      <c r="AS33303" s="94">
        <v>0</v>
      </c>
      <c r="AU33303" s="94">
        <v>90</v>
      </c>
      <c r="AV33303" s="94">
        <v>11405</v>
      </c>
      <c r="AW33303" s="94">
        <v>1455</v>
      </c>
      <c r="AX33303" s="94">
        <v>3177</v>
      </c>
      <c r="AY33303" s="94">
        <v>914</v>
      </c>
      <c r="AZ33303" s="94">
        <v>11350</v>
      </c>
      <c r="BA33303" s="94">
        <v>3471</v>
      </c>
      <c r="BB33303" s="94">
        <v>6023</v>
      </c>
      <c r="BC33303" s="94">
        <v>1251</v>
      </c>
    </row>
    <row r="33304" spans="1:55">
      <c r="A33304" s="85" t="s">
        <v>156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55</v>
      </c>
      <c r="G33304" s="89" t="s">
        <v>418</v>
      </c>
      <c r="H33304" s="94">
        <v>41581</v>
      </c>
      <c r="I33304" s="94">
        <v>39319</v>
      </c>
      <c r="J33304" s="94">
        <v>39405</v>
      </c>
      <c r="K33304" s="94">
        <v>86</v>
      </c>
      <c r="O33304" s="94">
        <v>39319</v>
      </c>
      <c r="P33304" s="94">
        <v>39405</v>
      </c>
      <c r="Q33304" s="94">
        <v>86</v>
      </c>
      <c r="R33304" s="94">
        <v>3899</v>
      </c>
      <c r="S33304" s="94">
        <v>12694</v>
      </c>
      <c r="T33304" s="94">
        <v>4774</v>
      </c>
      <c r="V33304" s="94">
        <v>138</v>
      </c>
      <c r="W33304" s="94">
        <v>1217</v>
      </c>
      <c r="X33304" s="94">
        <v>16663</v>
      </c>
      <c r="Y33304" s="94">
        <v>22</v>
      </c>
      <c r="AJ33304" s="94">
        <v>3899</v>
      </c>
      <c r="AK33304" s="94">
        <v>12694</v>
      </c>
      <c r="AL33304" s="94">
        <v>4774</v>
      </c>
      <c r="AN33304" s="94">
        <v>138</v>
      </c>
      <c r="AO33304" s="94">
        <v>1217</v>
      </c>
      <c r="AP33304" s="94">
        <v>16663</v>
      </c>
      <c r="AQ33304" s="94">
        <v>22</v>
      </c>
      <c r="AS33304" s="94">
        <v>0</v>
      </c>
      <c r="AU33304" s="94">
        <v>86</v>
      </c>
      <c r="AV33304" s="94">
        <v>11588</v>
      </c>
      <c r="AW33304" s="94">
        <v>1412</v>
      </c>
      <c r="AX33304" s="94">
        <v>3190</v>
      </c>
      <c r="AY33304" s="94">
        <v>915</v>
      </c>
      <c r="AZ33304" s="94">
        <v>11260</v>
      </c>
      <c r="BA33304" s="94">
        <v>3619</v>
      </c>
      <c r="BB33304" s="94">
        <v>6075</v>
      </c>
      <c r="BC33304" s="94">
        <v>1249</v>
      </c>
    </row>
    <row r="33305" spans="1:55">
      <c r="A33305" s="85" t="s">
        <v>156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55</v>
      </c>
      <c r="G33305" s="89" t="s">
        <v>418</v>
      </c>
      <c r="H33305" s="94">
        <v>42149</v>
      </c>
      <c r="I33305" s="94">
        <v>39674</v>
      </c>
      <c r="J33305" s="94">
        <v>39753</v>
      </c>
      <c r="K33305" s="94">
        <v>78</v>
      </c>
      <c r="O33305" s="94">
        <v>39674</v>
      </c>
      <c r="P33305" s="94">
        <v>39753</v>
      </c>
      <c r="Q33305" s="94">
        <v>78</v>
      </c>
      <c r="R33305" s="94">
        <v>3875</v>
      </c>
      <c r="S33305" s="94">
        <v>13283</v>
      </c>
      <c r="T33305" s="94">
        <v>4774</v>
      </c>
      <c r="V33305" s="94">
        <v>156</v>
      </c>
      <c r="W33305" s="94">
        <v>1312</v>
      </c>
      <c r="X33305" s="94">
        <v>16330</v>
      </c>
      <c r="Y33305" s="94">
        <v>24</v>
      </c>
      <c r="AJ33305" s="94">
        <v>3875</v>
      </c>
      <c r="AK33305" s="94">
        <v>13283</v>
      </c>
      <c r="AL33305" s="94">
        <v>4774</v>
      </c>
      <c r="AN33305" s="94">
        <v>156</v>
      </c>
      <c r="AO33305" s="94">
        <v>1312</v>
      </c>
      <c r="AP33305" s="94">
        <v>16330</v>
      </c>
      <c r="AQ33305" s="94">
        <v>24</v>
      </c>
      <c r="AS33305" s="94">
        <v>-21</v>
      </c>
      <c r="AU33305" s="94">
        <v>99</v>
      </c>
      <c r="AV33305" s="94">
        <v>11707</v>
      </c>
      <c r="AW33305" s="94">
        <v>1442</v>
      </c>
      <c r="AX33305" s="94">
        <v>3205</v>
      </c>
      <c r="AY33305" s="94">
        <v>919</v>
      </c>
      <c r="AZ33305" s="94">
        <v>11241</v>
      </c>
      <c r="BA33305" s="94">
        <v>3733</v>
      </c>
      <c r="BB33305" s="94">
        <v>6146</v>
      </c>
      <c r="BC33305" s="94">
        <v>1270</v>
      </c>
    </row>
    <row r="33306" spans="1:55">
      <c r="A33306" s="85" t="s">
        <v>156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55</v>
      </c>
      <c r="G33306" s="89" t="s">
        <v>418</v>
      </c>
      <c r="H33306" s="94">
        <v>42604</v>
      </c>
      <c r="I33306" s="94">
        <v>40020</v>
      </c>
      <c r="J33306" s="94">
        <v>40167</v>
      </c>
      <c r="K33306" s="94">
        <v>147</v>
      </c>
      <c r="O33306" s="94">
        <v>40020</v>
      </c>
      <c r="P33306" s="94">
        <v>40167</v>
      </c>
      <c r="Q33306" s="94">
        <v>147</v>
      </c>
      <c r="R33306" s="94">
        <v>3925</v>
      </c>
      <c r="S33306" s="94">
        <v>13868</v>
      </c>
      <c r="T33306" s="94">
        <v>4773</v>
      </c>
      <c r="V33306" s="94">
        <v>156</v>
      </c>
      <c r="W33306" s="94">
        <v>1244</v>
      </c>
      <c r="X33306" s="94">
        <v>16180</v>
      </c>
      <c r="Y33306" s="94">
        <v>21</v>
      </c>
      <c r="AJ33306" s="94">
        <v>3925</v>
      </c>
      <c r="AK33306" s="94">
        <v>13868</v>
      </c>
      <c r="AL33306" s="94">
        <v>4773</v>
      </c>
      <c r="AN33306" s="94">
        <v>156</v>
      </c>
      <c r="AO33306" s="94">
        <v>1244</v>
      </c>
      <c r="AP33306" s="94">
        <v>16180</v>
      </c>
      <c r="AQ33306" s="94">
        <v>21</v>
      </c>
      <c r="AS33306" s="94">
        <v>-24</v>
      </c>
      <c r="AU33306" s="94">
        <v>171</v>
      </c>
      <c r="AV33306" s="94">
        <v>11798</v>
      </c>
      <c r="AW33306" s="94">
        <v>1432</v>
      </c>
      <c r="AX33306" s="94">
        <v>3218</v>
      </c>
      <c r="AY33306" s="94">
        <v>894</v>
      </c>
      <c r="AZ33306" s="94">
        <v>11319</v>
      </c>
      <c r="BA33306" s="94">
        <v>3811</v>
      </c>
      <c r="BB33306" s="94">
        <v>6232</v>
      </c>
      <c r="BC33306" s="94">
        <v>1307</v>
      </c>
    </row>
    <row r="33307" spans="1:55">
      <c r="A33307" s="85" t="s">
        <v>156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55</v>
      </c>
      <c r="G33307" s="89" t="s">
        <v>418</v>
      </c>
      <c r="H33307" s="94">
        <v>42464</v>
      </c>
      <c r="I33307" s="94">
        <v>39902</v>
      </c>
      <c r="J33307" s="94">
        <v>40050</v>
      </c>
      <c r="K33307" s="94">
        <v>148</v>
      </c>
      <c r="O33307" s="94">
        <v>39902</v>
      </c>
      <c r="P33307" s="94">
        <v>40050</v>
      </c>
      <c r="Q33307" s="94">
        <v>148</v>
      </c>
      <c r="R33307" s="94">
        <v>4317</v>
      </c>
      <c r="S33307" s="94">
        <v>13629</v>
      </c>
      <c r="T33307" s="94">
        <v>4772</v>
      </c>
      <c r="V33307" s="94">
        <v>200</v>
      </c>
      <c r="W33307" s="94">
        <v>1306</v>
      </c>
      <c r="X33307" s="94">
        <v>15799</v>
      </c>
      <c r="Y33307" s="94">
        <v>27</v>
      </c>
      <c r="AJ33307" s="94">
        <v>4317</v>
      </c>
      <c r="AK33307" s="94">
        <v>13629</v>
      </c>
      <c r="AL33307" s="94">
        <v>4772</v>
      </c>
      <c r="AN33307" s="94">
        <v>200</v>
      </c>
      <c r="AO33307" s="94">
        <v>1306</v>
      </c>
      <c r="AP33307" s="94">
        <v>15799</v>
      </c>
      <c r="AQ33307" s="94">
        <v>27</v>
      </c>
      <c r="AS33307" s="94">
        <v>-40</v>
      </c>
      <c r="AU33307" s="94">
        <v>188</v>
      </c>
      <c r="AV33307" s="94">
        <v>11660</v>
      </c>
      <c r="AW33307" s="94">
        <v>1420</v>
      </c>
      <c r="AX33307" s="94">
        <v>3235</v>
      </c>
      <c r="AY33307" s="94">
        <v>852</v>
      </c>
      <c r="AZ33307" s="94">
        <v>11362</v>
      </c>
      <c r="BA33307" s="94">
        <v>3743</v>
      </c>
      <c r="BB33307" s="94">
        <v>6297</v>
      </c>
      <c r="BC33307" s="94">
        <v>1345</v>
      </c>
    </row>
    <row r="33308" spans="1:55">
      <c r="A33308" s="85" t="s">
        <v>156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55</v>
      </c>
      <c r="G33308" s="89" t="s">
        <v>418</v>
      </c>
      <c r="H33308" s="94">
        <v>41669</v>
      </c>
      <c r="I33308" s="94">
        <v>39124</v>
      </c>
      <c r="J33308" s="94">
        <v>39291</v>
      </c>
      <c r="K33308" s="94">
        <v>166</v>
      </c>
      <c r="O33308" s="94">
        <v>39124</v>
      </c>
      <c r="P33308" s="94">
        <v>39291</v>
      </c>
      <c r="Q33308" s="94">
        <v>166</v>
      </c>
      <c r="R33308" s="94">
        <v>4748</v>
      </c>
      <c r="S33308" s="94">
        <v>13649</v>
      </c>
      <c r="T33308" s="94">
        <v>4772</v>
      </c>
      <c r="V33308" s="94">
        <v>200</v>
      </c>
      <c r="W33308" s="94">
        <v>1189</v>
      </c>
      <c r="X33308" s="94">
        <v>14709</v>
      </c>
      <c r="Y33308" s="94">
        <v>24</v>
      </c>
      <c r="AJ33308" s="94">
        <v>4748</v>
      </c>
      <c r="AK33308" s="94">
        <v>13649</v>
      </c>
      <c r="AL33308" s="94">
        <v>4772</v>
      </c>
      <c r="AN33308" s="94">
        <v>200</v>
      </c>
      <c r="AO33308" s="94">
        <v>1189</v>
      </c>
      <c r="AP33308" s="94">
        <v>14709</v>
      </c>
      <c r="AQ33308" s="94">
        <v>24</v>
      </c>
      <c r="AS33308" s="94">
        <v>0</v>
      </c>
      <c r="AU33308" s="94">
        <v>166</v>
      </c>
      <c r="AV33308" s="94">
        <v>11166</v>
      </c>
      <c r="AW33308" s="94">
        <v>1398</v>
      </c>
      <c r="AX33308" s="94">
        <v>3231</v>
      </c>
      <c r="AY33308" s="94">
        <v>842</v>
      </c>
      <c r="AZ33308" s="94">
        <v>11301</v>
      </c>
      <c r="BA33308" s="94">
        <v>3626</v>
      </c>
      <c r="BB33308" s="94">
        <v>6257</v>
      </c>
      <c r="BC33308" s="94">
        <v>1328</v>
      </c>
    </row>
    <row r="33309" spans="1:55">
      <c r="A33309" s="85" t="s">
        <v>156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55</v>
      </c>
      <c r="G33309" s="89" t="s">
        <v>418</v>
      </c>
      <c r="H33309" s="94">
        <v>40946</v>
      </c>
      <c r="I33309" s="94">
        <v>38104</v>
      </c>
      <c r="J33309" s="94">
        <v>38241</v>
      </c>
      <c r="K33309" s="94">
        <v>136</v>
      </c>
      <c r="O33309" s="94">
        <v>38104</v>
      </c>
      <c r="P33309" s="94">
        <v>38241</v>
      </c>
      <c r="Q33309" s="94">
        <v>136</v>
      </c>
      <c r="R33309" s="94">
        <v>6260</v>
      </c>
      <c r="S33309" s="94">
        <v>15246</v>
      </c>
      <c r="T33309" s="94">
        <v>4771</v>
      </c>
      <c r="V33309" s="94">
        <v>171</v>
      </c>
      <c r="W33309" s="94">
        <v>424</v>
      </c>
      <c r="X33309" s="94">
        <v>11344</v>
      </c>
      <c r="Y33309" s="94">
        <v>23</v>
      </c>
      <c r="AJ33309" s="94">
        <v>6260</v>
      </c>
      <c r="AK33309" s="94">
        <v>15246</v>
      </c>
      <c r="AL33309" s="94">
        <v>4771</v>
      </c>
      <c r="AN33309" s="94">
        <v>171</v>
      </c>
      <c r="AO33309" s="94">
        <v>424</v>
      </c>
      <c r="AP33309" s="94">
        <v>11344</v>
      </c>
      <c r="AQ33309" s="94">
        <v>23</v>
      </c>
      <c r="AS33309" s="94">
        <v>48</v>
      </c>
      <c r="AU33309" s="94">
        <v>88</v>
      </c>
      <c r="AV33309" s="94">
        <v>10836</v>
      </c>
      <c r="AW33309" s="94">
        <v>1370</v>
      </c>
      <c r="AX33309" s="94">
        <v>3187</v>
      </c>
      <c r="AY33309" s="94">
        <v>853</v>
      </c>
      <c r="AZ33309" s="94">
        <v>11098</v>
      </c>
      <c r="BA33309" s="94">
        <v>3418</v>
      </c>
      <c r="BB33309" s="94">
        <v>6086</v>
      </c>
      <c r="BC33309" s="94">
        <v>1275</v>
      </c>
    </row>
    <row r="33310" spans="1:55">
      <c r="A33310" s="85" t="s">
        <v>156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55</v>
      </c>
      <c r="G33310" s="89" t="s">
        <v>418</v>
      </c>
      <c r="H33310" s="94">
        <v>41257</v>
      </c>
      <c r="I33310" s="94">
        <v>38453</v>
      </c>
      <c r="J33310" s="94">
        <v>38490</v>
      </c>
      <c r="K33310" s="94">
        <v>37</v>
      </c>
      <c r="O33310" s="94">
        <v>38453</v>
      </c>
      <c r="P33310" s="94">
        <v>38490</v>
      </c>
      <c r="Q33310" s="94">
        <v>37</v>
      </c>
      <c r="R33310" s="94">
        <v>8043</v>
      </c>
      <c r="S33310" s="94">
        <v>15837</v>
      </c>
      <c r="T33310" s="94">
        <v>4771</v>
      </c>
      <c r="V33310" s="94">
        <v>152</v>
      </c>
      <c r="W33310" s="94">
        <v>7</v>
      </c>
      <c r="X33310" s="94">
        <v>9657</v>
      </c>
      <c r="Y33310" s="94">
        <v>25</v>
      </c>
      <c r="AJ33310" s="94">
        <v>8043</v>
      </c>
      <c r="AK33310" s="94">
        <v>15837</v>
      </c>
      <c r="AL33310" s="94">
        <v>4771</v>
      </c>
      <c r="AN33310" s="94">
        <v>152</v>
      </c>
      <c r="AO33310" s="94">
        <v>7</v>
      </c>
      <c r="AP33310" s="94">
        <v>9657</v>
      </c>
      <c r="AQ33310" s="94">
        <v>25</v>
      </c>
      <c r="AS33310" s="94">
        <v>35</v>
      </c>
      <c r="AU33310" s="94">
        <v>2</v>
      </c>
      <c r="AV33310" s="94">
        <v>10878</v>
      </c>
      <c r="AW33310" s="94">
        <v>1392</v>
      </c>
      <c r="AX33310" s="94">
        <v>3148</v>
      </c>
      <c r="AY33310" s="94">
        <v>849</v>
      </c>
      <c r="AZ33310" s="94">
        <v>11333</v>
      </c>
      <c r="BA33310" s="94">
        <v>3350</v>
      </c>
      <c r="BB33310" s="94">
        <v>6154</v>
      </c>
      <c r="BC33310" s="94">
        <v>1340</v>
      </c>
    </row>
    <row r="33311" spans="1:55">
      <c r="A33311" s="85" t="s">
        <v>156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55</v>
      </c>
      <c r="G33311" s="89" t="s">
        <v>418</v>
      </c>
      <c r="H33311" s="94">
        <v>39864</v>
      </c>
      <c r="I33311" s="94">
        <v>37484</v>
      </c>
      <c r="J33311" s="94">
        <v>37534</v>
      </c>
      <c r="K33311" s="94">
        <v>50</v>
      </c>
      <c r="O33311" s="94">
        <v>37484</v>
      </c>
      <c r="P33311" s="94">
        <v>37534</v>
      </c>
      <c r="Q33311" s="94">
        <v>50</v>
      </c>
      <c r="R33311" s="94">
        <v>7795</v>
      </c>
      <c r="S33311" s="94">
        <v>15138</v>
      </c>
      <c r="T33311" s="94">
        <v>4771</v>
      </c>
      <c r="V33311" s="94">
        <v>154</v>
      </c>
      <c r="W33311" s="94">
        <v>0</v>
      </c>
      <c r="X33311" s="94">
        <v>9654</v>
      </c>
      <c r="Y33311" s="94">
        <v>22</v>
      </c>
      <c r="AJ33311" s="94">
        <v>7795</v>
      </c>
      <c r="AK33311" s="94">
        <v>15138</v>
      </c>
      <c r="AL33311" s="94">
        <v>4771</v>
      </c>
      <c r="AN33311" s="94">
        <v>154</v>
      </c>
      <c r="AO33311" s="94">
        <v>0</v>
      </c>
      <c r="AP33311" s="94">
        <v>9654</v>
      </c>
      <c r="AQ33311" s="94">
        <v>22</v>
      </c>
      <c r="AS33311" s="94">
        <v>48</v>
      </c>
      <c r="AU33311" s="94">
        <v>1</v>
      </c>
      <c r="AV33311" s="94">
        <v>10558</v>
      </c>
      <c r="AW33311" s="94">
        <v>1351</v>
      </c>
      <c r="AX33311" s="94">
        <v>3130</v>
      </c>
      <c r="AY33311" s="94">
        <v>838</v>
      </c>
      <c r="AZ33311" s="94">
        <v>11078</v>
      </c>
      <c r="BA33311" s="94">
        <v>3237</v>
      </c>
      <c r="BB33311" s="94">
        <v>5966</v>
      </c>
      <c r="BC33311" s="94">
        <v>1372</v>
      </c>
    </row>
    <row r="33312" spans="1:55">
      <c r="A33312" s="85" t="s">
        <v>156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55</v>
      </c>
      <c r="G33312" s="89" t="s">
        <v>418</v>
      </c>
      <c r="H33312" s="94">
        <v>36949</v>
      </c>
      <c r="I33312" s="94">
        <v>35272</v>
      </c>
      <c r="J33312" s="94">
        <v>35321</v>
      </c>
      <c r="K33312" s="94">
        <v>48</v>
      </c>
      <c r="O33312" s="94">
        <v>35272</v>
      </c>
      <c r="P33312" s="94">
        <v>35321</v>
      </c>
      <c r="Q33312" s="94">
        <v>48</v>
      </c>
      <c r="R33312" s="94">
        <v>5356</v>
      </c>
      <c r="S33312" s="94">
        <v>13453</v>
      </c>
      <c r="T33312" s="94">
        <v>4771</v>
      </c>
      <c r="V33312" s="94">
        <v>154</v>
      </c>
      <c r="W33312" s="94">
        <v>0</v>
      </c>
      <c r="X33312" s="94">
        <v>11560</v>
      </c>
      <c r="Y33312" s="94">
        <v>26</v>
      </c>
      <c r="AJ33312" s="94">
        <v>5356</v>
      </c>
      <c r="AK33312" s="94">
        <v>13453</v>
      </c>
      <c r="AL33312" s="94">
        <v>4771</v>
      </c>
      <c r="AN33312" s="94">
        <v>154</v>
      </c>
      <c r="AO33312" s="94">
        <v>0</v>
      </c>
      <c r="AP33312" s="94">
        <v>11560</v>
      </c>
      <c r="AQ33312" s="94">
        <v>26</v>
      </c>
      <c r="AS33312" s="94">
        <v>49</v>
      </c>
      <c r="AU33312" s="94">
        <v>-1</v>
      </c>
      <c r="AV33312" s="94">
        <v>9988</v>
      </c>
      <c r="AW33312" s="94">
        <v>1276</v>
      </c>
      <c r="AX33312" s="94">
        <v>3029</v>
      </c>
      <c r="AY33312" s="94">
        <v>801</v>
      </c>
      <c r="AZ33312" s="94">
        <v>10341</v>
      </c>
      <c r="BA33312" s="94">
        <v>3006</v>
      </c>
      <c r="BB33312" s="94">
        <v>5513</v>
      </c>
      <c r="BC33312" s="94">
        <v>1393</v>
      </c>
    </row>
    <row r="33313" spans="1:55">
      <c r="A33313" s="85" t="s">
        <v>156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55</v>
      </c>
      <c r="G33313" s="89" t="s">
        <v>418</v>
      </c>
      <c r="H33313" s="94">
        <v>33854</v>
      </c>
      <c r="I33313" s="94">
        <v>32601</v>
      </c>
      <c r="J33313" s="94">
        <v>32609</v>
      </c>
      <c r="K33313" s="94">
        <v>6</v>
      </c>
      <c r="O33313" s="94">
        <v>32601</v>
      </c>
      <c r="P33313" s="94">
        <v>32609</v>
      </c>
      <c r="Q33313" s="94">
        <v>6</v>
      </c>
      <c r="R33313" s="94">
        <v>4856</v>
      </c>
      <c r="S33313" s="94">
        <v>12345</v>
      </c>
      <c r="T33313" s="94">
        <v>4771</v>
      </c>
      <c r="V33313" s="94">
        <v>183</v>
      </c>
      <c r="W33313" s="94">
        <v>0</v>
      </c>
      <c r="X33313" s="94">
        <v>10428</v>
      </c>
      <c r="Y33313" s="94">
        <v>23</v>
      </c>
      <c r="AJ33313" s="94">
        <v>4856</v>
      </c>
      <c r="AK33313" s="94">
        <v>12345</v>
      </c>
      <c r="AL33313" s="94">
        <v>4771</v>
      </c>
      <c r="AN33313" s="94">
        <v>183</v>
      </c>
      <c r="AO33313" s="94">
        <v>0</v>
      </c>
      <c r="AP33313" s="94">
        <v>10428</v>
      </c>
      <c r="AQ33313" s="94">
        <v>23</v>
      </c>
      <c r="AS33313" s="94">
        <v>151</v>
      </c>
      <c r="AU33313" s="94">
        <v>-145</v>
      </c>
      <c r="AV33313" s="94">
        <v>9315</v>
      </c>
      <c r="AW33313" s="94">
        <v>1199</v>
      </c>
      <c r="AX33313" s="94">
        <v>3033</v>
      </c>
      <c r="AY33313" s="94">
        <v>728</v>
      </c>
      <c r="AZ33313" s="94">
        <v>9443</v>
      </c>
      <c r="BA33313" s="94">
        <v>2709</v>
      </c>
      <c r="BB33313" s="94">
        <v>5002</v>
      </c>
      <c r="BC33313" s="94">
        <v>1246</v>
      </c>
    </row>
    <row r="33314" spans="1:55">
      <c r="A33314" s="85" t="s">
        <v>156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55</v>
      </c>
      <c r="G33314" s="89" t="s">
        <v>418</v>
      </c>
      <c r="H33314" s="94">
        <v>31455</v>
      </c>
      <c r="I33314" s="94">
        <v>30452</v>
      </c>
      <c r="J33314" s="94">
        <v>30457</v>
      </c>
      <c r="K33314" s="94">
        <v>5</v>
      </c>
      <c r="O33314" s="94">
        <v>30452</v>
      </c>
      <c r="P33314" s="94">
        <v>30457</v>
      </c>
      <c r="Q33314" s="94">
        <v>5</v>
      </c>
      <c r="R33314" s="94">
        <v>4287</v>
      </c>
      <c r="S33314" s="94">
        <v>10655</v>
      </c>
      <c r="T33314" s="94">
        <v>4771</v>
      </c>
      <c r="V33314" s="94">
        <v>243</v>
      </c>
      <c r="W33314" s="94">
        <v>0</v>
      </c>
      <c r="X33314" s="94">
        <v>10477</v>
      </c>
      <c r="Y33314" s="94">
        <v>24</v>
      </c>
      <c r="AJ33314" s="94">
        <v>4287</v>
      </c>
      <c r="AK33314" s="94">
        <v>10655</v>
      </c>
      <c r="AL33314" s="94">
        <v>4771</v>
      </c>
      <c r="AN33314" s="94">
        <v>243</v>
      </c>
      <c r="AO33314" s="94">
        <v>0</v>
      </c>
      <c r="AP33314" s="94">
        <v>10477</v>
      </c>
      <c r="AQ33314" s="94">
        <v>24</v>
      </c>
      <c r="AS33314" s="94">
        <v>220</v>
      </c>
      <c r="AU33314" s="94">
        <v>-215</v>
      </c>
      <c r="AV33314" s="94">
        <v>8756</v>
      </c>
      <c r="AW33314" s="94">
        <v>1106</v>
      </c>
      <c r="AX33314" s="94">
        <v>3026</v>
      </c>
      <c r="AY33314" s="94">
        <v>690</v>
      </c>
      <c r="AZ33314" s="94">
        <v>8739</v>
      </c>
      <c r="BA33314" s="94">
        <v>2453</v>
      </c>
      <c r="BB33314" s="94">
        <v>4592</v>
      </c>
      <c r="BC33314" s="94">
        <v>1137</v>
      </c>
    </row>
    <row r="33315" spans="1:55">
      <c r="A33315" s="85" t="s">
        <v>156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55</v>
      </c>
      <c r="G33315" s="89" t="s">
        <v>418</v>
      </c>
      <c r="H33315" s="94">
        <v>29673</v>
      </c>
      <c r="I33315" s="94">
        <v>29140</v>
      </c>
      <c r="J33315" s="94">
        <v>28955</v>
      </c>
      <c r="K33315" s="94">
        <v>-185</v>
      </c>
      <c r="O33315" s="94">
        <v>29140</v>
      </c>
      <c r="P33315" s="94">
        <v>28955</v>
      </c>
      <c r="Q33315" s="94">
        <v>-185</v>
      </c>
      <c r="R33315" s="94">
        <v>3931</v>
      </c>
      <c r="S33315" s="94">
        <v>9688</v>
      </c>
      <c r="T33315" s="94">
        <v>4771</v>
      </c>
      <c r="V33315" s="94">
        <v>244</v>
      </c>
      <c r="W33315" s="94">
        <v>0</v>
      </c>
      <c r="X33315" s="94">
        <v>10297</v>
      </c>
      <c r="Y33315" s="94">
        <v>24</v>
      </c>
      <c r="AJ33315" s="94">
        <v>3931</v>
      </c>
      <c r="AK33315" s="94">
        <v>9688</v>
      </c>
      <c r="AL33315" s="94">
        <v>4771</v>
      </c>
      <c r="AN33315" s="94">
        <v>244</v>
      </c>
      <c r="AO33315" s="94">
        <v>0</v>
      </c>
      <c r="AP33315" s="94">
        <v>10297</v>
      </c>
      <c r="AQ33315" s="94">
        <v>24</v>
      </c>
      <c r="AS33315" s="94">
        <v>53</v>
      </c>
      <c r="AU33315" s="94">
        <v>-238</v>
      </c>
      <c r="AV33315" s="94">
        <v>8391</v>
      </c>
      <c r="AW33315" s="94">
        <v>1066</v>
      </c>
      <c r="AX33315" s="94">
        <v>3035</v>
      </c>
      <c r="AY33315" s="94">
        <v>667</v>
      </c>
      <c r="AZ33315" s="94">
        <v>8377</v>
      </c>
      <c r="BA33315" s="94">
        <v>2253</v>
      </c>
      <c r="BB33315" s="94">
        <v>4331</v>
      </c>
      <c r="BC33315" s="94">
        <v>1048</v>
      </c>
    </row>
    <row r="33316" spans="1:55">
      <c r="A33316" s="85" t="s">
        <v>156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55</v>
      </c>
      <c r="G33316" s="89" t="s">
        <v>418</v>
      </c>
      <c r="H33316" s="94">
        <v>28700</v>
      </c>
      <c r="I33316" s="94">
        <v>28378</v>
      </c>
      <c r="J33316" s="94">
        <v>28194</v>
      </c>
      <c r="K33316" s="94">
        <v>-184</v>
      </c>
      <c r="O33316" s="94">
        <v>28378</v>
      </c>
      <c r="P33316" s="94">
        <v>28194</v>
      </c>
      <c r="Q33316" s="94">
        <v>-184</v>
      </c>
      <c r="R33316" s="94">
        <v>4002</v>
      </c>
      <c r="S33316" s="94">
        <v>10403</v>
      </c>
      <c r="T33316" s="94">
        <v>4771</v>
      </c>
      <c r="V33316" s="94">
        <v>246</v>
      </c>
      <c r="W33316" s="94">
        <v>0</v>
      </c>
      <c r="X33316" s="94">
        <v>8748</v>
      </c>
      <c r="Y33316" s="94">
        <v>24</v>
      </c>
      <c r="AJ33316" s="94">
        <v>4002</v>
      </c>
      <c r="AK33316" s="94">
        <v>10403</v>
      </c>
      <c r="AL33316" s="94">
        <v>4771</v>
      </c>
      <c r="AN33316" s="94">
        <v>246</v>
      </c>
      <c r="AO33316" s="94">
        <v>0</v>
      </c>
      <c r="AP33316" s="94">
        <v>8748</v>
      </c>
      <c r="AQ33316" s="94">
        <v>24</v>
      </c>
      <c r="AS33316" s="94">
        <v>86</v>
      </c>
      <c r="AU33316" s="94">
        <v>-270</v>
      </c>
      <c r="AV33316" s="94">
        <v>8177</v>
      </c>
      <c r="AW33316" s="94">
        <v>1077</v>
      </c>
      <c r="AX33316" s="94">
        <v>2990</v>
      </c>
      <c r="AY33316" s="94">
        <v>661</v>
      </c>
      <c r="AZ33316" s="94">
        <v>8155</v>
      </c>
      <c r="BA33316" s="94">
        <v>2119</v>
      </c>
      <c r="BB33316" s="94">
        <v>4172</v>
      </c>
      <c r="BC33316" s="94">
        <v>1040</v>
      </c>
    </row>
    <row r="33317" spans="1:55">
      <c r="A33317" s="85" t="s">
        <v>156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55</v>
      </c>
      <c r="G33317" s="89" t="s">
        <v>418</v>
      </c>
      <c r="H33317" s="94">
        <v>28253</v>
      </c>
      <c r="I33317" s="94">
        <v>28064</v>
      </c>
      <c r="J33317" s="94">
        <v>27841</v>
      </c>
      <c r="K33317" s="94">
        <v>-223</v>
      </c>
      <c r="O33317" s="94">
        <v>28064</v>
      </c>
      <c r="P33317" s="94">
        <v>27841</v>
      </c>
      <c r="Q33317" s="94">
        <v>-223</v>
      </c>
      <c r="R33317" s="94">
        <v>4188</v>
      </c>
      <c r="S33317" s="94">
        <v>10787</v>
      </c>
      <c r="T33317" s="94">
        <v>4771</v>
      </c>
      <c r="V33317" s="94">
        <v>243</v>
      </c>
      <c r="W33317" s="94">
        <v>0</v>
      </c>
      <c r="X33317" s="94">
        <v>7829</v>
      </c>
      <c r="Y33317" s="94">
        <v>24</v>
      </c>
      <c r="AJ33317" s="94">
        <v>4188</v>
      </c>
      <c r="AK33317" s="94">
        <v>10787</v>
      </c>
      <c r="AL33317" s="94">
        <v>4771</v>
      </c>
      <c r="AN33317" s="94">
        <v>243</v>
      </c>
      <c r="AO33317" s="94">
        <v>0</v>
      </c>
      <c r="AP33317" s="94">
        <v>7829</v>
      </c>
      <c r="AQ33317" s="94">
        <v>24</v>
      </c>
      <c r="AS33317" s="94">
        <v>141</v>
      </c>
      <c r="AU33317" s="94">
        <v>-364</v>
      </c>
      <c r="AV33317" s="94">
        <v>8079</v>
      </c>
      <c r="AW33317" s="94">
        <v>1060</v>
      </c>
      <c r="AX33317" s="94">
        <v>2965</v>
      </c>
      <c r="AY33317" s="94">
        <v>656</v>
      </c>
      <c r="AZ33317" s="94">
        <v>8075</v>
      </c>
      <c r="BA33317" s="94">
        <v>2068</v>
      </c>
      <c r="BB33317" s="94">
        <v>4122</v>
      </c>
      <c r="BC33317" s="94">
        <v>1041</v>
      </c>
    </row>
    <row r="33318" spans="1:55">
      <c r="A33318" s="85" t="s">
        <v>156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55</v>
      </c>
      <c r="G33318" s="89" t="s">
        <v>418</v>
      </c>
      <c r="H33318" s="94">
        <v>28507</v>
      </c>
      <c r="I33318" s="94">
        <v>28425</v>
      </c>
      <c r="J33318" s="94">
        <v>28287</v>
      </c>
      <c r="K33318" s="94">
        <v>-138</v>
      </c>
      <c r="O33318" s="94">
        <v>28425</v>
      </c>
      <c r="P33318" s="94">
        <v>28287</v>
      </c>
      <c r="Q33318" s="94">
        <v>-138</v>
      </c>
      <c r="R33318" s="94">
        <v>4256</v>
      </c>
      <c r="S33318" s="94">
        <v>11320</v>
      </c>
      <c r="T33318" s="94">
        <v>4770</v>
      </c>
      <c r="V33318" s="94">
        <v>243</v>
      </c>
      <c r="W33318" s="94">
        <v>0</v>
      </c>
      <c r="X33318" s="94">
        <v>7675</v>
      </c>
      <c r="Y33318" s="94">
        <v>24</v>
      </c>
      <c r="AJ33318" s="94">
        <v>4256</v>
      </c>
      <c r="AK33318" s="94">
        <v>11320</v>
      </c>
      <c r="AL33318" s="94">
        <v>4770</v>
      </c>
      <c r="AN33318" s="94">
        <v>243</v>
      </c>
      <c r="AO33318" s="94">
        <v>0</v>
      </c>
      <c r="AP33318" s="94">
        <v>7675</v>
      </c>
      <c r="AQ33318" s="94">
        <v>24</v>
      </c>
      <c r="AS33318" s="94">
        <v>86</v>
      </c>
      <c r="AU33318" s="94">
        <v>-224</v>
      </c>
      <c r="AV33318" s="94">
        <v>8136</v>
      </c>
      <c r="AW33318" s="94">
        <v>1091</v>
      </c>
      <c r="AX33318" s="94">
        <v>3015</v>
      </c>
      <c r="AY33318" s="94">
        <v>668</v>
      </c>
      <c r="AZ33318" s="94">
        <v>8253</v>
      </c>
      <c r="BA33318" s="94">
        <v>2062</v>
      </c>
      <c r="BB33318" s="94">
        <v>4177</v>
      </c>
      <c r="BC33318" s="94">
        <v>1004</v>
      </c>
    </row>
    <row r="33319" spans="1:55">
      <c r="A33319" s="85" t="s">
        <v>156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55</v>
      </c>
      <c r="G33319" s="89" t="s">
        <v>418</v>
      </c>
      <c r="H33319" s="94">
        <v>29691</v>
      </c>
      <c r="I33319" s="94">
        <v>29565</v>
      </c>
      <c r="J33319" s="94">
        <v>29557</v>
      </c>
      <c r="K33319" s="94">
        <v>-8</v>
      </c>
      <c r="O33319" s="94">
        <v>29565</v>
      </c>
      <c r="P33319" s="94">
        <v>29557</v>
      </c>
      <c r="Q33319" s="94">
        <v>-8</v>
      </c>
      <c r="R33319" s="94">
        <v>4461</v>
      </c>
      <c r="S33319" s="94">
        <v>12179</v>
      </c>
      <c r="T33319" s="94">
        <v>4771</v>
      </c>
      <c r="V33319" s="94">
        <v>243</v>
      </c>
      <c r="W33319" s="94">
        <v>0</v>
      </c>
      <c r="X33319" s="94">
        <v>7881</v>
      </c>
      <c r="Y33319" s="94">
        <v>23</v>
      </c>
      <c r="AJ33319" s="94">
        <v>4461</v>
      </c>
      <c r="AK33319" s="94">
        <v>12179</v>
      </c>
      <c r="AL33319" s="94">
        <v>4771</v>
      </c>
      <c r="AN33319" s="94">
        <v>243</v>
      </c>
      <c r="AO33319" s="94">
        <v>0</v>
      </c>
      <c r="AP33319" s="94">
        <v>7881</v>
      </c>
      <c r="AQ33319" s="94">
        <v>23</v>
      </c>
      <c r="AS33319" s="94">
        <v>46</v>
      </c>
      <c r="AU33319" s="94">
        <v>-54</v>
      </c>
      <c r="AV33319" s="94">
        <v>8416</v>
      </c>
      <c r="AW33319" s="94">
        <v>1108</v>
      </c>
      <c r="AX33319" s="94">
        <v>3043</v>
      </c>
      <c r="AY33319" s="94">
        <v>703</v>
      </c>
      <c r="AZ33319" s="94">
        <v>8754</v>
      </c>
      <c r="BA33319" s="94">
        <v>2112</v>
      </c>
      <c r="BB33319" s="94">
        <v>4381</v>
      </c>
      <c r="BC33319" s="94">
        <v>1005</v>
      </c>
    </row>
    <row r="33320" spans="1:55">
      <c r="A33320" s="85" t="s">
        <v>156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55</v>
      </c>
      <c r="G33320" s="89" t="s">
        <v>418</v>
      </c>
      <c r="H33320" s="94">
        <v>31834</v>
      </c>
      <c r="I33320" s="94">
        <v>31388</v>
      </c>
      <c r="J33320" s="94">
        <v>31338</v>
      </c>
      <c r="K33320" s="94">
        <v>-50</v>
      </c>
      <c r="O33320" s="94">
        <v>31388</v>
      </c>
      <c r="P33320" s="94">
        <v>31338</v>
      </c>
      <c r="Q33320" s="94">
        <v>-50</v>
      </c>
      <c r="R33320" s="94">
        <v>4454</v>
      </c>
      <c r="S33320" s="94">
        <v>13166</v>
      </c>
      <c r="T33320" s="94">
        <v>4770</v>
      </c>
      <c r="V33320" s="94">
        <v>276</v>
      </c>
      <c r="W33320" s="94">
        <v>0</v>
      </c>
      <c r="X33320" s="94">
        <v>8652</v>
      </c>
      <c r="Y33320" s="94">
        <v>22</v>
      </c>
      <c r="AJ33320" s="94">
        <v>4454</v>
      </c>
      <c r="AK33320" s="94">
        <v>13166</v>
      </c>
      <c r="AL33320" s="94">
        <v>4770</v>
      </c>
      <c r="AN33320" s="94">
        <v>276</v>
      </c>
      <c r="AO33320" s="94">
        <v>0</v>
      </c>
      <c r="AP33320" s="94">
        <v>8652</v>
      </c>
      <c r="AQ33320" s="94">
        <v>22</v>
      </c>
      <c r="AS33320" s="94">
        <v>0</v>
      </c>
      <c r="AU33320" s="94">
        <v>-50</v>
      </c>
      <c r="AV33320" s="94">
        <v>8799</v>
      </c>
      <c r="AW33320" s="94">
        <v>1186</v>
      </c>
      <c r="AX33320" s="94">
        <v>3042</v>
      </c>
      <c r="AY33320" s="94">
        <v>740</v>
      </c>
      <c r="AZ33320" s="94">
        <v>9535</v>
      </c>
      <c r="BA33320" s="94">
        <v>2210</v>
      </c>
      <c r="BB33320" s="94">
        <v>4743</v>
      </c>
      <c r="BC33320" s="94">
        <v>1088</v>
      </c>
    </row>
    <row r="33321" spans="1:55">
      <c r="A33321" s="85" t="s">
        <v>156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55</v>
      </c>
      <c r="G33321" s="89" t="s">
        <v>418</v>
      </c>
      <c r="H33321" s="94">
        <v>32874</v>
      </c>
      <c r="I33321" s="94">
        <v>32438</v>
      </c>
      <c r="J33321" s="94">
        <v>32390</v>
      </c>
      <c r="K33321" s="94">
        <v>-49</v>
      </c>
      <c r="O33321" s="94">
        <v>32438</v>
      </c>
      <c r="P33321" s="94">
        <v>32390</v>
      </c>
      <c r="Q33321" s="94">
        <v>-49</v>
      </c>
      <c r="R33321" s="94">
        <v>4405</v>
      </c>
      <c r="S33321" s="94">
        <v>13673</v>
      </c>
      <c r="T33321" s="94">
        <v>4770</v>
      </c>
      <c r="V33321" s="94">
        <v>213</v>
      </c>
      <c r="W33321" s="94">
        <v>76</v>
      </c>
      <c r="X33321" s="94">
        <v>9232</v>
      </c>
      <c r="Y33321" s="94">
        <v>22</v>
      </c>
      <c r="AJ33321" s="94">
        <v>4405</v>
      </c>
      <c r="AK33321" s="94">
        <v>13673</v>
      </c>
      <c r="AL33321" s="94">
        <v>4770</v>
      </c>
      <c r="AN33321" s="94">
        <v>213</v>
      </c>
      <c r="AO33321" s="94">
        <v>76</v>
      </c>
      <c r="AP33321" s="94">
        <v>9232</v>
      </c>
      <c r="AQ33321" s="94">
        <v>22</v>
      </c>
      <c r="AS33321" s="94">
        <v>0</v>
      </c>
      <c r="AU33321" s="94">
        <v>-49</v>
      </c>
      <c r="AV33321" s="94">
        <v>8989</v>
      </c>
      <c r="AW33321" s="94">
        <v>1206</v>
      </c>
      <c r="AX33321" s="94">
        <v>3042</v>
      </c>
      <c r="AY33321" s="94">
        <v>763</v>
      </c>
      <c r="AZ33321" s="94">
        <v>10032</v>
      </c>
      <c r="BA33321" s="94">
        <v>2247</v>
      </c>
      <c r="BB33321" s="94">
        <v>4985</v>
      </c>
      <c r="BC33321" s="94">
        <v>1145</v>
      </c>
    </row>
    <row r="33322" spans="1:55">
      <c r="A33322" s="85" t="s">
        <v>156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55</v>
      </c>
      <c r="G33322" s="89" t="s">
        <v>418</v>
      </c>
      <c r="H33322" s="94">
        <v>33844</v>
      </c>
      <c r="I33322" s="94">
        <v>33730</v>
      </c>
      <c r="J33322" s="94">
        <v>33730</v>
      </c>
      <c r="K33322" s="94">
        <v>0</v>
      </c>
      <c r="O33322" s="94">
        <v>33730</v>
      </c>
      <c r="P33322" s="94">
        <v>33730</v>
      </c>
      <c r="Q33322" s="94">
        <v>0</v>
      </c>
      <c r="R33322" s="94">
        <v>6584</v>
      </c>
      <c r="S33322" s="94">
        <v>14456</v>
      </c>
      <c r="T33322" s="94">
        <v>4769</v>
      </c>
      <c r="V33322" s="94">
        <v>194</v>
      </c>
      <c r="W33322" s="94">
        <v>843</v>
      </c>
      <c r="X33322" s="94">
        <v>6859</v>
      </c>
      <c r="Y33322" s="94">
        <v>25</v>
      </c>
      <c r="AJ33322" s="94">
        <v>6584</v>
      </c>
      <c r="AK33322" s="94">
        <v>14456</v>
      </c>
      <c r="AL33322" s="94">
        <v>4769</v>
      </c>
      <c r="AN33322" s="94">
        <v>194</v>
      </c>
      <c r="AO33322" s="94">
        <v>843</v>
      </c>
      <c r="AP33322" s="94">
        <v>6859</v>
      </c>
      <c r="AQ33322" s="94">
        <v>25</v>
      </c>
      <c r="AS33322" s="94">
        <v>0</v>
      </c>
      <c r="AU33322" s="94">
        <v>0</v>
      </c>
      <c r="AV33322" s="94">
        <v>9363</v>
      </c>
      <c r="AW33322" s="94">
        <v>1310</v>
      </c>
      <c r="AX33322" s="94">
        <v>3067</v>
      </c>
      <c r="AY33322" s="94">
        <v>801</v>
      </c>
      <c r="AZ33322" s="94">
        <v>10433</v>
      </c>
      <c r="BA33322" s="94">
        <v>2389</v>
      </c>
      <c r="BB33322" s="94">
        <v>5190</v>
      </c>
      <c r="BC33322" s="94">
        <v>1141</v>
      </c>
    </row>
    <row r="33323" spans="1:55">
      <c r="A33323" s="85" t="s">
        <v>156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55</v>
      </c>
      <c r="G33323" s="89" t="s">
        <v>418</v>
      </c>
      <c r="H33323" s="94">
        <v>34939</v>
      </c>
      <c r="I33323" s="94">
        <v>34703</v>
      </c>
      <c r="J33323" s="94">
        <v>34777</v>
      </c>
      <c r="K33323" s="94">
        <v>74</v>
      </c>
      <c r="O33323" s="94">
        <v>34703</v>
      </c>
      <c r="P33323" s="94">
        <v>34777</v>
      </c>
      <c r="Q33323" s="94">
        <v>74</v>
      </c>
      <c r="R33323" s="94">
        <v>6912</v>
      </c>
      <c r="S33323" s="94">
        <v>14717</v>
      </c>
      <c r="T33323" s="94">
        <v>4769</v>
      </c>
      <c r="V33323" s="94">
        <v>229</v>
      </c>
      <c r="W33323" s="94">
        <v>1507</v>
      </c>
      <c r="X33323" s="94">
        <v>6622</v>
      </c>
      <c r="Y33323" s="94">
        <v>20</v>
      </c>
      <c r="AJ33323" s="94">
        <v>6912</v>
      </c>
      <c r="AK33323" s="94">
        <v>14717</v>
      </c>
      <c r="AL33323" s="94">
        <v>4769</v>
      </c>
      <c r="AN33323" s="94">
        <v>229</v>
      </c>
      <c r="AO33323" s="94">
        <v>1507</v>
      </c>
      <c r="AP33323" s="94">
        <v>6622</v>
      </c>
      <c r="AQ33323" s="94">
        <v>20</v>
      </c>
      <c r="AS33323" s="94">
        <v>0</v>
      </c>
      <c r="AU33323" s="94">
        <v>73</v>
      </c>
      <c r="AV33323" s="94">
        <v>9687</v>
      </c>
      <c r="AW33323" s="94">
        <v>1313</v>
      </c>
      <c r="AX33323" s="94">
        <v>3110</v>
      </c>
      <c r="AY33323" s="94">
        <v>852</v>
      </c>
      <c r="AZ33323" s="94">
        <v>10712</v>
      </c>
      <c r="BA33323" s="94">
        <v>2586</v>
      </c>
      <c r="BB33323" s="94">
        <v>5326</v>
      </c>
      <c r="BC33323" s="94">
        <v>1100</v>
      </c>
    </row>
    <row r="33324" spans="1:55">
      <c r="A33324" s="85" t="s">
        <v>156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55</v>
      </c>
      <c r="G33324" s="89" t="s">
        <v>418</v>
      </c>
      <c r="H33324" s="94">
        <v>35845</v>
      </c>
      <c r="I33324" s="94">
        <v>35281</v>
      </c>
      <c r="J33324" s="94">
        <v>35291</v>
      </c>
      <c r="K33324" s="94">
        <v>10</v>
      </c>
      <c r="O33324" s="94">
        <v>35281</v>
      </c>
      <c r="P33324" s="94">
        <v>35291</v>
      </c>
      <c r="Q33324" s="94">
        <v>10</v>
      </c>
      <c r="R33324" s="94">
        <v>5787</v>
      </c>
      <c r="S33324" s="94">
        <v>15320</v>
      </c>
      <c r="T33324" s="94">
        <v>4768</v>
      </c>
      <c r="V33324" s="94">
        <v>229</v>
      </c>
      <c r="W33324" s="94">
        <v>1575</v>
      </c>
      <c r="X33324" s="94">
        <v>7589</v>
      </c>
      <c r="Y33324" s="94">
        <v>23</v>
      </c>
      <c r="AJ33324" s="94">
        <v>5787</v>
      </c>
      <c r="AK33324" s="94">
        <v>15320</v>
      </c>
      <c r="AL33324" s="94">
        <v>4768</v>
      </c>
      <c r="AN33324" s="94">
        <v>229</v>
      </c>
      <c r="AO33324" s="94">
        <v>1575</v>
      </c>
      <c r="AP33324" s="94">
        <v>7589</v>
      </c>
      <c r="AQ33324" s="94">
        <v>23</v>
      </c>
      <c r="AS33324" s="94">
        <v>0</v>
      </c>
      <c r="AU33324" s="94">
        <v>9</v>
      </c>
      <c r="AV33324" s="94">
        <v>9894</v>
      </c>
      <c r="AW33324" s="94">
        <v>1328</v>
      </c>
      <c r="AX33324" s="94">
        <v>3130</v>
      </c>
      <c r="AY33324" s="94">
        <v>849</v>
      </c>
      <c r="AZ33324" s="94">
        <v>10865</v>
      </c>
      <c r="BA33324" s="94">
        <v>2702</v>
      </c>
      <c r="BB33324" s="94">
        <v>5403</v>
      </c>
      <c r="BC33324" s="94">
        <v>1095</v>
      </c>
    </row>
    <row r="33325" spans="1:55">
      <c r="A33325" s="85" t="s">
        <v>156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55</v>
      </c>
      <c r="G33325" s="89" t="s">
        <v>418</v>
      </c>
      <c r="H33325" s="94">
        <v>36412</v>
      </c>
      <c r="I33325" s="94">
        <v>35546</v>
      </c>
      <c r="J33325" s="94">
        <v>35551</v>
      </c>
      <c r="K33325" s="94">
        <v>5</v>
      </c>
      <c r="O33325" s="94">
        <v>35546</v>
      </c>
      <c r="P33325" s="94">
        <v>35551</v>
      </c>
      <c r="Q33325" s="94">
        <v>5</v>
      </c>
      <c r="R33325" s="94">
        <v>6251</v>
      </c>
      <c r="S33325" s="94">
        <v>15753</v>
      </c>
      <c r="T33325" s="94">
        <v>4768</v>
      </c>
      <c r="V33325" s="94">
        <v>258</v>
      </c>
      <c r="W33325" s="94">
        <v>1587</v>
      </c>
      <c r="X33325" s="94">
        <v>6913</v>
      </c>
      <c r="Y33325" s="94">
        <v>21</v>
      </c>
      <c r="AJ33325" s="94">
        <v>6251</v>
      </c>
      <c r="AK33325" s="94">
        <v>15753</v>
      </c>
      <c r="AL33325" s="94">
        <v>4768</v>
      </c>
      <c r="AN33325" s="94">
        <v>258</v>
      </c>
      <c r="AO33325" s="94">
        <v>1587</v>
      </c>
      <c r="AP33325" s="94">
        <v>6913</v>
      </c>
      <c r="AQ33325" s="94">
        <v>21</v>
      </c>
      <c r="AS33325" s="94">
        <v>0</v>
      </c>
      <c r="AU33325" s="94">
        <v>5</v>
      </c>
      <c r="AV33325" s="94">
        <v>10054</v>
      </c>
      <c r="AW33325" s="94">
        <v>1347</v>
      </c>
      <c r="AX33325" s="94">
        <v>3149</v>
      </c>
      <c r="AY33325" s="94">
        <v>847</v>
      </c>
      <c r="AZ33325" s="94">
        <v>10795</v>
      </c>
      <c r="BA33325" s="94">
        <v>2836</v>
      </c>
      <c r="BB33325" s="94">
        <v>5425</v>
      </c>
      <c r="BC33325" s="94">
        <v>1086</v>
      </c>
    </row>
    <row r="33326" spans="1:55">
      <c r="A33326" s="85" t="s">
        <v>156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55</v>
      </c>
      <c r="G33326" s="89" t="s">
        <v>418</v>
      </c>
      <c r="H33326" s="94">
        <v>36710</v>
      </c>
      <c r="I33326" s="94">
        <v>35657</v>
      </c>
      <c r="J33326" s="94">
        <v>35663</v>
      </c>
      <c r="K33326" s="94">
        <v>5</v>
      </c>
      <c r="O33326" s="94">
        <v>35657</v>
      </c>
      <c r="P33326" s="94">
        <v>35663</v>
      </c>
      <c r="Q33326" s="94">
        <v>5</v>
      </c>
      <c r="R33326" s="94">
        <v>6612</v>
      </c>
      <c r="S33326" s="94">
        <v>16101</v>
      </c>
      <c r="T33326" s="94">
        <v>4767</v>
      </c>
      <c r="V33326" s="94">
        <v>276</v>
      </c>
      <c r="W33326" s="94">
        <v>1592</v>
      </c>
      <c r="X33326" s="94">
        <v>6290</v>
      </c>
      <c r="Y33326" s="94">
        <v>25</v>
      </c>
      <c r="AJ33326" s="94">
        <v>6612</v>
      </c>
      <c r="AK33326" s="94">
        <v>16101</v>
      </c>
      <c r="AL33326" s="94">
        <v>4767</v>
      </c>
      <c r="AN33326" s="94">
        <v>276</v>
      </c>
      <c r="AO33326" s="94">
        <v>1592</v>
      </c>
      <c r="AP33326" s="94">
        <v>6290</v>
      </c>
      <c r="AQ33326" s="94">
        <v>25</v>
      </c>
      <c r="AS33326" s="94">
        <v>0</v>
      </c>
      <c r="AU33326" s="94">
        <v>5</v>
      </c>
      <c r="AV33326" s="94">
        <v>10101</v>
      </c>
      <c r="AW33326" s="94">
        <v>1344</v>
      </c>
      <c r="AX33326" s="94">
        <v>3166</v>
      </c>
      <c r="AY33326" s="94">
        <v>829</v>
      </c>
      <c r="AZ33326" s="94">
        <v>10723</v>
      </c>
      <c r="BA33326" s="94">
        <v>2973</v>
      </c>
      <c r="BB33326" s="94">
        <v>5448</v>
      </c>
      <c r="BC33326" s="94">
        <v>1075</v>
      </c>
    </row>
    <row r="33327" spans="1:55">
      <c r="A33327" s="85" t="s">
        <v>156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55</v>
      </c>
      <c r="G33327" s="89" t="s">
        <v>418</v>
      </c>
      <c r="H33327" s="94">
        <v>37289</v>
      </c>
      <c r="I33327" s="94">
        <v>35771</v>
      </c>
      <c r="J33327" s="94">
        <v>35777</v>
      </c>
      <c r="K33327" s="94">
        <v>5</v>
      </c>
      <c r="O33327" s="94">
        <v>35771</v>
      </c>
      <c r="P33327" s="94">
        <v>35777</v>
      </c>
      <c r="Q33327" s="94">
        <v>5</v>
      </c>
      <c r="R33327" s="94">
        <v>6556</v>
      </c>
      <c r="S33327" s="94">
        <v>17116</v>
      </c>
      <c r="T33327" s="94">
        <v>4767</v>
      </c>
      <c r="V33327" s="94">
        <v>276</v>
      </c>
      <c r="W33327" s="94">
        <v>1592</v>
      </c>
      <c r="X33327" s="94">
        <v>5449</v>
      </c>
      <c r="Y33327" s="94">
        <v>22</v>
      </c>
      <c r="AJ33327" s="94">
        <v>6556</v>
      </c>
      <c r="AK33327" s="94">
        <v>17116</v>
      </c>
      <c r="AL33327" s="94">
        <v>4767</v>
      </c>
      <c r="AN33327" s="94">
        <v>276</v>
      </c>
      <c r="AO33327" s="94">
        <v>1592</v>
      </c>
      <c r="AP33327" s="94">
        <v>5449</v>
      </c>
      <c r="AQ33327" s="94">
        <v>22</v>
      </c>
      <c r="AS33327" s="94">
        <v>0</v>
      </c>
      <c r="AU33327" s="94">
        <v>5</v>
      </c>
      <c r="AV33327" s="94">
        <v>10100</v>
      </c>
      <c r="AW33327" s="94">
        <v>1328</v>
      </c>
      <c r="AX33327" s="94">
        <v>3191</v>
      </c>
      <c r="AY33327" s="94">
        <v>826</v>
      </c>
      <c r="AZ33327" s="94">
        <v>10611</v>
      </c>
      <c r="BA33327" s="94">
        <v>3140</v>
      </c>
      <c r="BB33327" s="94">
        <v>5501</v>
      </c>
      <c r="BC33327" s="94">
        <v>1069</v>
      </c>
    </row>
    <row r="33328" spans="1:55">
      <c r="A33328" s="85" t="s">
        <v>156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55</v>
      </c>
      <c r="G33328" s="89" t="s">
        <v>418</v>
      </c>
      <c r="H33328" s="94">
        <v>37849</v>
      </c>
      <c r="I33328" s="94">
        <v>36004</v>
      </c>
      <c r="J33328" s="94">
        <v>36009</v>
      </c>
      <c r="K33328" s="94">
        <v>5</v>
      </c>
      <c r="O33328" s="94">
        <v>36004</v>
      </c>
      <c r="P33328" s="94">
        <v>36009</v>
      </c>
      <c r="Q33328" s="94">
        <v>5</v>
      </c>
      <c r="R33328" s="94">
        <v>7174</v>
      </c>
      <c r="S33328" s="94">
        <v>17540</v>
      </c>
      <c r="T33328" s="94">
        <v>4766</v>
      </c>
      <c r="V33328" s="94">
        <v>276</v>
      </c>
      <c r="W33328" s="94">
        <v>1590</v>
      </c>
      <c r="X33328" s="94">
        <v>4640</v>
      </c>
      <c r="Y33328" s="94">
        <v>22</v>
      </c>
      <c r="AJ33328" s="94">
        <v>7174</v>
      </c>
      <c r="AK33328" s="94">
        <v>17540</v>
      </c>
      <c r="AL33328" s="94">
        <v>4766</v>
      </c>
      <c r="AN33328" s="94">
        <v>276</v>
      </c>
      <c r="AO33328" s="94">
        <v>1590</v>
      </c>
      <c r="AP33328" s="94">
        <v>4640</v>
      </c>
      <c r="AQ33328" s="94">
        <v>22</v>
      </c>
      <c r="AS33328" s="94">
        <v>0</v>
      </c>
      <c r="AU33328" s="94">
        <v>5</v>
      </c>
      <c r="AV33328" s="94">
        <v>10138</v>
      </c>
      <c r="AW33328" s="94">
        <v>1336</v>
      </c>
      <c r="AX33328" s="94">
        <v>3207</v>
      </c>
      <c r="AY33328" s="94">
        <v>822</v>
      </c>
      <c r="AZ33328" s="94">
        <v>10524</v>
      </c>
      <c r="BA33328" s="94">
        <v>3312</v>
      </c>
      <c r="BB33328" s="94">
        <v>5572</v>
      </c>
      <c r="BC33328" s="94">
        <v>1086</v>
      </c>
    </row>
    <row r="33329" spans="1:55">
      <c r="A33329" s="85" t="s">
        <v>156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55</v>
      </c>
      <c r="G33329" s="89" t="s">
        <v>418</v>
      </c>
      <c r="H33329" s="94">
        <v>38528</v>
      </c>
      <c r="I33329" s="94">
        <v>36316</v>
      </c>
      <c r="J33329" s="94">
        <v>36321</v>
      </c>
      <c r="K33329" s="94">
        <v>5</v>
      </c>
      <c r="O33329" s="94">
        <v>36316</v>
      </c>
      <c r="P33329" s="94">
        <v>36321</v>
      </c>
      <c r="Q33329" s="94">
        <v>5</v>
      </c>
      <c r="R33329" s="94">
        <v>7511</v>
      </c>
      <c r="S33329" s="94">
        <v>18238</v>
      </c>
      <c r="T33329" s="94">
        <v>4765</v>
      </c>
      <c r="V33329" s="94">
        <v>241</v>
      </c>
      <c r="W33329" s="94">
        <v>1584</v>
      </c>
      <c r="X33329" s="94">
        <v>3960</v>
      </c>
      <c r="Y33329" s="94">
        <v>23</v>
      </c>
      <c r="AJ33329" s="94">
        <v>7511</v>
      </c>
      <c r="AK33329" s="94">
        <v>18238</v>
      </c>
      <c r="AL33329" s="94">
        <v>4765</v>
      </c>
      <c r="AN33329" s="94">
        <v>241</v>
      </c>
      <c r="AO33329" s="94">
        <v>1584</v>
      </c>
      <c r="AP33329" s="94">
        <v>3960</v>
      </c>
      <c r="AQ33329" s="94">
        <v>23</v>
      </c>
      <c r="AS33329" s="94">
        <v>0</v>
      </c>
      <c r="AU33329" s="94">
        <v>5</v>
      </c>
      <c r="AV33329" s="94">
        <v>10182</v>
      </c>
      <c r="AW33329" s="94">
        <v>1304</v>
      </c>
      <c r="AX33329" s="94">
        <v>3237</v>
      </c>
      <c r="AY33329" s="94">
        <v>821</v>
      </c>
      <c r="AZ33329" s="94">
        <v>10467</v>
      </c>
      <c r="BA33329" s="94">
        <v>3481</v>
      </c>
      <c r="BB33329" s="94">
        <v>5691</v>
      </c>
      <c r="BC33329" s="94">
        <v>1121</v>
      </c>
    </row>
    <row r="33330" spans="1:55">
      <c r="A33330" s="85" t="s">
        <v>156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55</v>
      </c>
      <c r="G33330" s="89" t="s">
        <v>418</v>
      </c>
      <c r="H33330" s="94">
        <v>39125</v>
      </c>
      <c r="I33330" s="94">
        <v>36857</v>
      </c>
      <c r="J33330" s="94">
        <v>36863</v>
      </c>
      <c r="K33330" s="94">
        <v>5</v>
      </c>
      <c r="O33330" s="94">
        <v>36857</v>
      </c>
      <c r="P33330" s="94">
        <v>36863</v>
      </c>
      <c r="Q33330" s="94">
        <v>5</v>
      </c>
      <c r="R33330" s="94">
        <v>7983</v>
      </c>
      <c r="S33330" s="94">
        <v>19036</v>
      </c>
      <c r="T33330" s="94">
        <v>4765</v>
      </c>
      <c r="V33330" s="94">
        <v>242</v>
      </c>
      <c r="W33330" s="94">
        <v>1577</v>
      </c>
      <c r="X33330" s="94">
        <v>3236</v>
      </c>
      <c r="Y33330" s="94">
        <v>23</v>
      </c>
      <c r="AJ33330" s="94">
        <v>7983</v>
      </c>
      <c r="AK33330" s="94">
        <v>19036</v>
      </c>
      <c r="AL33330" s="94">
        <v>4765</v>
      </c>
      <c r="AN33330" s="94">
        <v>242</v>
      </c>
      <c r="AO33330" s="94">
        <v>1577</v>
      </c>
      <c r="AP33330" s="94">
        <v>3236</v>
      </c>
      <c r="AQ33330" s="94">
        <v>23</v>
      </c>
      <c r="AS33330" s="94">
        <v>0</v>
      </c>
      <c r="AU33330" s="94">
        <v>5</v>
      </c>
      <c r="AV33330" s="94">
        <v>10261</v>
      </c>
      <c r="AW33330" s="94">
        <v>1332</v>
      </c>
      <c r="AX33330" s="94">
        <v>3268</v>
      </c>
      <c r="AY33330" s="94">
        <v>827</v>
      </c>
      <c r="AZ33330" s="94">
        <v>10529</v>
      </c>
      <c r="BA33330" s="94">
        <v>3592</v>
      </c>
      <c r="BB33330" s="94">
        <v>5886</v>
      </c>
      <c r="BC33330" s="94">
        <v>1149</v>
      </c>
    </row>
    <row r="33331" spans="1:55">
      <c r="A33331" s="85" t="s">
        <v>156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55</v>
      </c>
      <c r="G33331" s="89" t="s">
        <v>418</v>
      </c>
      <c r="H33331" s="94">
        <v>39370</v>
      </c>
      <c r="I33331" s="94">
        <v>37070</v>
      </c>
      <c r="J33331" s="94">
        <v>36976</v>
      </c>
      <c r="K33331" s="94">
        <v>-95</v>
      </c>
      <c r="O33331" s="94">
        <v>37070</v>
      </c>
      <c r="P33331" s="94">
        <v>36976</v>
      </c>
      <c r="Q33331" s="94">
        <v>-95</v>
      </c>
      <c r="R33331" s="94">
        <v>8558</v>
      </c>
      <c r="S33331" s="94">
        <v>19341</v>
      </c>
      <c r="T33331" s="94">
        <v>4765</v>
      </c>
      <c r="V33331" s="94">
        <v>248</v>
      </c>
      <c r="W33331" s="94">
        <v>1547</v>
      </c>
      <c r="X33331" s="94">
        <v>2495</v>
      </c>
      <c r="Y33331" s="94">
        <v>22</v>
      </c>
      <c r="AJ33331" s="94">
        <v>8558</v>
      </c>
      <c r="AK33331" s="94">
        <v>19341</v>
      </c>
      <c r="AL33331" s="94">
        <v>4765</v>
      </c>
      <c r="AN33331" s="94">
        <v>248</v>
      </c>
      <c r="AO33331" s="94">
        <v>1547</v>
      </c>
      <c r="AP33331" s="94">
        <v>2495</v>
      </c>
      <c r="AQ33331" s="94">
        <v>22</v>
      </c>
      <c r="AS33331" s="94">
        <v>-50</v>
      </c>
      <c r="AU33331" s="94">
        <v>-45</v>
      </c>
      <c r="AV33331" s="94">
        <v>10267</v>
      </c>
      <c r="AW33331" s="94">
        <v>1325</v>
      </c>
      <c r="AX33331" s="94">
        <v>3271</v>
      </c>
      <c r="AY33331" s="94">
        <v>834</v>
      </c>
      <c r="AZ33331" s="94">
        <v>10539</v>
      </c>
      <c r="BA33331" s="94">
        <v>3614</v>
      </c>
      <c r="BB33331" s="94">
        <v>6049</v>
      </c>
      <c r="BC33331" s="94">
        <v>1168</v>
      </c>
    </row>
    <row r="33332" spans="1:55">
      <c r="A33332" s="85" t="s">
        <v>156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55</v>
      </c>
      <c r="G33332" s="89" t="s">
        <v>418</v>
      </c>
      <c r="H33332" s="94">
        <v>38618</v>
      </c>
      <c r="I33332" s="94">
        <v>36680</v>
      </c>
      <c r="J33332" s="94">
        <v>36628</v>
      </c>
      <c r="K33332" s="94">
        <v>-53</v>
      </c>
      <c r="O33332" s="94">
        <v>36680</v>
      </c>
      <c r="P33332" s="94">
        <v>36628</v>
      </c>
      <c r="Q33332" s="94">
        <v>-53</v>
      </c>
      <c r="R33332" s="94">
        <v>9144</v>
      </c>
      <c r="S33332" s="94">
        <v>19676</v>
      </c>
      <c r="T33332" s="94">
        <v>4765</v>
      </c>
      <c r="V33332" s="94">
        <v>189</v>
      </c>
      <c r="W33332" s="94">
        <v>1314</v>
      </c>
      <c r="X33332" s="94">
        <v>1515</v>
      </c>
      <c r="Y33332" s="94">
        <v>24</v>
      </c>
      <c r="AJ33332" s="94">
        <v>9144</v>
      </c>
      <c r="AK33332" s="94">
        <v>19676</v>
      </c>
      <c r="AL33332" s="94">
        <v>4765</v>
      </c>
      <c r="AN33332" s="94">
        <v>189</v>
      </c>
      <c r="AO33332" s="94">
        <v>1314</v>
      </c>
      <c r="AP33332" s="94">
        <v>1515</v>
      </c>
      <c r="AQ33332" s="94">
        <v>24</v>
      </c>
      <c r="AS33332" s="94">
        <v>-4</v>
      </c>
      <c r="AU33332" s="94">
        <v>-49</v>
      </c>
      <c r="AV33332" s="94">
        <v>10048</v>
      </c>
      <c r="AW33332" s="94">
        <v>1332</v>
      </c>
      <c r="AX33332" s="94">
        <v>3255</v>
      </c>
      <c r="AY33332" s="94">
        <v>812</v>
      </c>
      <c r="AZ33332" s="94">
        <v>10444</v>
      </c>
      <c r="BA33332" s="94">
        <v>3528</v>
      </c>
      <c r="BB33332" s="94">
        <v>6094</v>
      </c>
      <c r="BC33332" s="94">
        <v>1188</v>
      </c>
    </row>
    <row r="33333" spans="1:55">
      <c r="A33333" s="85" t="s">
        <v>156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55</v>
      </c>
      <c r="G33333" s="89" t="s">
        <v>418</v>
      </c>
      <c r="H33333" s="94">
        <v>37706</v>
      </c>
      <c r="I33333" s="94">
        <v>35944</v>
      </c>
      <c r="J33333" s="94">
        <v>35749</v>
      </c>
      <c r="K33333" s="94">
        <v>-196</v>
      </c>
      <c r="O33333" s="94">
        <v>35944</v>
      </c>
      <c r="P33333" s="94">
        <v>35749</v>
      </c>
      <c r="Q33333" s="94">
        <v>-196</v>
      </c>
      <c r="R33333" s="94">
        <v>9251</v>
      </c>
      <c r="S33333" s="94">
        <v>20446</v>
      </c>
      <c r="T33333" s="94">
        <v>4765</v>
      </c>
      <c r="V33333" s="94">
        <v>188</v>
      </c>
      <c r="W33333" s="94">
        <v>443</v>
      </c>
      <c r="X33333" s="94">
        <v>634</v>
      </c>
      <c r="Y33333" s="94">
        <v>22</v>
      </c>
      <c r="AJ33333" s="94">
        <v>9251</v>
      </c>
      <c r="AK33333" s="94">
        <v>20446</v>
      </c>
      <c r="AL33333" s="94">
        <v>4765</v>
      </c>
      <c r="AN33333" s="94">
        <v>188</v>
      </c>
      <c r="AO33333" s="94">
        <v>443</v>
      </c>
      <c r="AP33333" s="94">
        <v>634</v>
      </c>
      <c r="AQ33333" s="94">
        <v>22</v>
      </c>
      <c r="AS33333" s="94">
        <v>-76</v>
      </c>
      <c r="AU33333" s="94">
        <v>-121</v>
      </c>
      <c r="AV33333" s="94">
        <v>9780</v>
      </c>
      <c r="AW33333" s="94">
        <v>1330</v>
      </c>
      <c r="AX33333" s="94">
        <v>3243</v>
      </c>
      <c r="AY33333" s="94">
        <v>783</v>
      </c>
      <c r="AZ33333" s="94">
        <v>10278</v>
      </c>
      <c r="BA33333" s="94">
        <v>3334</v>
      </c>
      <c r="BB33333" s="94">
        <v>5964</v>
      </c>
      <c r="BC33333" s="94">
        <v>1247</v>
      </c>
    </row>
    <row r="33334" spans="1:55">
      <c r="A33334" s="85" t="s">
        <v>156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55</v>
      </c>
      <c r="G33334" s="89" t="s">
        <v>418</v>
      </c>
      <c r="H33334" s="94">
        <v>37893</v>
      </c>
      <c r="I33334" s="94">
        <v>36214</v>
      </c>
      <c r="J33334" s="94">
        <v>35982</v>
      </c>
      <c r="K33334" s="94">
        <v>-232</v>
      </c>
      <c r="O33334" s="94">
        <v>36214</v>
      </c>
      <c r="P33334" s="94">
        <v>35982</v>
      </c>
      <c r="Q33334" s="94">
        <v>-232</v>
      </c>
      <c r="R33334" s="94">
        <v>9109</v>
      </c>
      <c r="S33334" s="94">
        <v>21117</v>
      </c>
      <c r="T33334" s="94">
        <v>4766</v>
      </c>
      <c r="V33334" s="94">
        <v>188</v>
      </c>
      <c r="W33334" s="94">
        <v>5</v>
      </c>
      <c r="X33334" s="94">
        <v>774</v>
      </c>
      <c r="Y33334" s="94">
        <v>24</v>
      </c>
      <c r="AJ33334" s="94">
        <v>9109</v>
      </c>
      <c r="AK33334" s="94">
        <v>21117</v>
      </c>
      <c r="AL33334" s="94">
        <v>4766</v>
      </c>
      <c r="AN33334" s="94">
        <v>188</v>
      </c>
      <c r="AO33334" s="94">
        <v>5</v>
      </c>
      <c r="AP33334" s="94">
        <v>774</v>
      </c>
      <c r="AQ33334" s="94">
        <v>24</v>
      </c>
      <c r="AS33334" s="94">
        <v>-126</v>
      </c>
      <c r="AU33334" s="94">
        <v>-106</v>
      </c>
      <c r="AV33334" s="94">
        <v>9903</v>
      </c>
      <c r="AW33334" s="94">
        <v>1351</v>
      </c>
      <c r="AX33334" s="94">
        <v>3214</v>
      </c>
      <c r="AY33334" s="94">
        <v>805</v>
      </c>
      <c r="AZ33334" s="94">
        <v>10484</v>
      </c>
      <c r="BA33334" s="94">
        <v>3229</v>
      </c>
      <c r="BB33334" s="94">
        <v>5948</v>
      </c>
      <c r="BC33334" s="94">
        <v>1273</v>
      </c>
    </row>
    <row r="33335" spans="1:55">
      <c r="A33335" s="85" t="s">
        <v>156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55</v>
      </c>
      <c r="G33335" s="89" t="s">
        <v>418</v>
      </c>
      <c r="H33335" s="94">
        <v>37086</v>
      </c>
      <c r="I33335" s="94">
        <v>35423</v>
      </c>
      <c r="J33335" s="94">
        <v>35371</v>
      </c>
      <c r="K33335" s="94">
        <v>-52</v>
      </c>
      <c r="O33335" s="94">
        <v>35423</v>
      </c>
      <c r="P33335" s="94">
        <v>35371</v>
      </c>
      <c r="Q33335" s="94">
        <v>-52</v>
      </c>
      <c r="R33335" s="94">
        <v>8862</v>
      </c>
      <c r="S33335" s="94">
        <v>19718</v>
      </c>
      <c r="T33335" s="94">
        <v>4766</v>
      </c>
      <c r="V33335" s="94">
        <v>187</v>
      </c>
      <c r="W33335" s="94">
        <v>0</v>
      </c>
      <c r="X33335" s="94">
        <v>1817</v>
      </c>
      <c r="Y33335" s="94">
        <v>21</v>
      </c>
      <c r="AJ33335" s="94">
        <v>8862</v>
      </c>
      <c r="AK33335" s="94">
        <v>19718</v>
      </c>
      <c r="AL33335" s="94">
        <v>4766</v>
      </c>
      <c r="AN33335" s="94">
        <v>187</v>
      </c>
      <c r="AO33335" s="94">
        <v>0</v>
      </c>
      <c r="AP33335" s="94">
        <v>1817</v>
      </c>
      <c r="AQ33335" s="94">
        <v>21</v>
      </c>
      <c r="AS33335" s="94">
        <v>-49</v>
      </c>
      <c r="AU33335" s="94">
        <v>-2</v>
      </c>
      <c r="AV33335" s="94">
        <v>9707</v>
      </c>
      <c r="AW33335" s="94">
        <v>1306</v>
      </c>
      <c r="AX33335" s="94">
        <v>3172</v>
      </c>
      <c r="AY33335" s="94">
        <v>790</v>
      </c>
      <c r="AZ33335" s="94">
        <v>10371</v>
      </c>
      <c r="BA33335" s="94">
        <v>3072</v>
      </c>
      <c r="BB33335" s="94">
        <v>5779</v>
      </c>
      <c r="BC33335" s="94">
        <v>1266</v>
      </c>
    </row>
    <row r="33336" spans="1:55">
      <c r="A33336" s="85" t="s">
        <v>156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55</v>
      </c>
      <c r="G33336" s="89" t="s">
        <v>418</v>
      </c>
      <c r="H33336" s="94">
        <v>35083</v>
      </c>
      <c r="I33336" s="94">
        <v>33758</v>
      </c>
      <c r="J33336" s="94">
        <v>33759</v>
      </c>
      <c r="K33336" s="94">
        <v>1</v>
      </c>
      <c r="O33336" s="94">
        <v>33758</v>
      </c>
      <c r="P33336" s="94">
        <v>33759</v>
      </c>
      <c r="Q33336" s="94">
        <v>1</v>
      </c>
      <c r="R33336" s="94">
        <v>8555</v>
      </c>
      <c r="S33336" s="94">
        <v>17034</v>
      </c>
      <c r="T33336" s="94">
        <v>4766</v>
      </c>
      <c r="V33336" s="94">
        <v>151</v>
      </c>
      <c r="W33336" s="94">
        <v>0</v>
      </c>
      <c r="X33336" s="94">
        <v>3231</v>
      </c>
      <c r="Y33336" s="94">
        <v>20</v>
      </c>
      <c r="AJ33336" s="94">
        <v>8555</v>
      </c>
      <c r="AK33336" s="94">
        <v>17034</v>
      </c>
      <c r="AL33336" s="94">
        <v>4766</v>
      </c>
      <c r="AN33336" s="94">
        <v>151</v>
      </c>
      <c r="AO33336" s="94">
        <v>0</v>
      </c>
      <c r="AP33336" s="94">
        <v>3231</v>
      </c>
      <c r="AQ33336" s="94">
        <v>20</v>
      </c>
      <c r="AS33336" s="94">
        <v>0</v>
      </c>
      <c r="AU33336" s="94">
        <v>0</v>
      </c>
      <c r="AV33336" s="94">
        <v>9333</v>
      </c>
      <c r="AW33336" s="94">
        <v>1247</v>
      </c>
      <c r="AX33336" s="94">
        <v>3078</v>
      </c>
      <c r="AY33336" s="94">
        <v>771</v>
      </c>
      <c r="AZ33336" s="94">
        <v>9857</v>
      </c>
      <c r="BA33336" s="94">
        <v>2870</v>
      </c>
      <c r="BB33336" s="94">
        <v>5428</v>
      </c>
      <c r="BC33336" s="94">
        <v>1224</v>
      </c>
    </row>
    <row r="33337" spans="1:55">
      <c r="A33337" s="85" t="s">
        <v>156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55</v>
      </c>
      <c r="G33337" s="89" t="s">
        <v>418</v>
      </c>
      <c r="H33337" s="94">
        <v>32732</v>
      </c>
      <c r="I33337" s="94">
        <v>31718</v>
      </c>
      <c r="J33337" s="94">
        <v>31719</v>
      </c>
      <c r="K33337" s="94">
        <v>1</v>
      </c>
      <c r="O33337" s="94">
        <v>31718</v>
      </c>
      <c r="P33337" s="94">
        <v>31719</v>
      </c>
      <c r="Q33337" s="94">
        <v>1</v>
      </c>
      <c r="R33337" s="94">
        <v>7894</v>
      </c>
      <c r="S33337" s="94">
        <v>14432</v>
      </c>
      <c r="T33337" s="94">
        <v>4766</v>
      </c>
      <c r="V33337" s="94">
        <v>111</v>
      </c>
      <c r="W33337" s="94">
        <v>0</v>
      </c>
      <c r="X33337" s="94">
        <v>4493</v>
      </c>
      <c r="Y33337" s="94">
        <v>21</v>
      </c>
      <c r="AJ33337" s="94">
        <v>7894</v>
      </c>
      <c r="AK33337" s="94">
        <v>14432</v>
      </c>
      <c r="AL33337" s="94">
        <v>4766</v>
      </c>
      <c r="AN33337" s="94">
        <v>111</v>
      </c>
      <c r="AO33337" s="94">
        <v>0</v>
      </c>
      <c r="AP33337" s="94">
        <v>4493</v>
      </c>
      <c r="AQ33337" s="94">
        <v>21</v>
      </c>
      <c r="AS33337" s="94">
        <v>0</v>
      </c>
      <c r="AU33337" s="94">
        <v>0</v>
      </c>
      <c r="AV33337" s="94">
        <v>8844</v>
      </c>
      <c r="AW33337" s="94">
        <v>1172</v>
      </c>
      <c r="AX33337" s="94">
        <v>2999</v>
      </c>
      <c r="AY33337" s="94">
        <v>735</v>
      </c>
      <c r="AZ33337" s="94">
        <v>9233</v>
      </c>
      <c r="BA33337" s="94">
        <v>2645</v>
      </c>
      <c r="BB33337" s="94">
        <v>4971</v>
      </c>
      <c r="BC33337" s="94">
        <v>1177</v>
      </c>
    </row>
    <row r="33338" spans="1:55">
      <c r="A33338" s="85" t="s">
        <v>156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55</v>
      </c>
      <c r="G33338" s="89" t="s">
        <v>418</v>
      </c>
      <c r="H33338" s="94">
        <v>31167</v>
      </c>
      <c r="I33338" s="94">
        <v>29898</v>
      </c>
      <c r="J33338" s="94">
        <v>29944</v>
      </c>
      <c r="K33338" s="94">
        <v>45</v>
      </c>
      <c r="O33338" s="94">
        <v>29898</v>
      </c>
      <c r="P33338" s="94">
        <v>29944</v>
      </c>
      <c r="Q33338" s="94">
        <v>45</v>
      </c>
      <c r="R33338" s="94">
        <v>6659</v>
      </c>
      <c r="S33338" s="94">
        <v>12462</v>
      </c>
      <c r="T33338" s="94">
        <v>4767</v>
      </c>
      <c r="V33338" s="94">
        <v>146</v>
      </c>
      <c r="W33338" s="94">
        <v>0</v>
      </c>
      <c r="X33338" s="94">
        <v>5886</v>
      </c>
      <c r="Y33338" s="94">
        <v>22</v>
      </c>
      <c r="AJ33338" s="94">
        <v>6659</v>
      </c>
      <c r="AK33338" s="94">
        <v>12462</v>
      </c>
      <c r="AL33338" s="94">
        <v>4767</v>
      </c>
      <c r="AN33338" s="94">
        <v>146</v>
      </c>
      <c r="AO33338" s="94">
        <v>0</v>
      </c>
      <c r="AP33338" s="94">
        <v>5886</v>
      </c>
      <c r="AQ33338" s="94">
        <v>22</v>
      </c>
      <c r="AS33338" s="94">
        <v>45</v>
      </c>
      <c r="AU33338" s="94">
        <v>0</v>
      </c>
      <c r="AV33338" s="94">
        <v>8401</v>
      </c>
      <c r="AW33338" s="94">
        <v>1101</v>
      </c>
      <c r="AX33338" s="94">
        <v>2958</v>
      </c>
      <c r="AY33338" s="94">
        <v>709</v>
      </c>
      <c r="AZ33338" s="94">
        <v>8661</v>
      </c>
      <c r="BA33338" s="94">
        <v>2411</v>
      </c>
      <c r="BB33338" s="94">
        <v>4564</v>
      </c>
      <c r="BC33338" s="94">
        <v>1135</v>
      </c>
    </row>
    <row r="33339" spans="1:55">
      <c r="A33339" s="85" t="s">
        <v>156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55</v>
      </c>
      <c r="G33339" s="89" t="s">
        <v>418</v>
      </c>
      <c r="H33339" s="94">
        <v>29963</v>
      </c>
      <c r="I33339" s="94">
        <v>28695</v>
      </c>
      <c r="J33339" s="94">
        <v>28741</v>
      </c>
      <c r="K33339" s="94">
        <v>46</v>
      </c>
      <c r="O33339" s="94">
        <v>28695</v>
      </c>
      <c r="P33339" s="94">
        <v>28741</v>
      </c>
      <c r="Q33339" s="94">
        <v>46</v>
      </c>
      <c r="R33339" s="94">
        <v>5706</v>
      </c>
      <c r="S33339" s="94">
        <v>10801</v>
      </c>
      <c r="T33339" s="94">
        <v>4768</v>
      </c>
      <c r="V33339" s="94">
        <v>151</v>
      </c>
      <c r="W33339" s="94">
        <v>0</v>
      </c>
      <c r="X33339" s="94">
        <v>7294</v>
      </c>
      <c r="Y33339" s="94">
        <v>21</v>
      </c>
      <c r="AJ33339" s="94">
        <v>5706</v>
      </c>
      <c r="AK33339" s="94">
        <v>10801</v>
      </c>
      <c r="AL33339" s="94">
        <v>4768</v>
      </c>
      <c r="AN33339" s="94">
        <v>151</v>
      </c>
      <c r="AO33339" s="94">
        <v>0</v>
      </c>
      <c r="AP33339" s="94">
        <v>7294</v>
      </c>
      <c r="AQ33339" s="94">
        <v>21</v>
      </c>
      <c r="AS33339" s="94">
        <v>45</v>
      </c>
      <c r="AU33339" s="94">
        <v>0</v>
      </c>
      <c r="AV33339" s="94">
        <v>8129</v>
      </c>
      <c r="AW33339" s="94">
        <v>1044</v>
      </c>
      <c r="AX33339" s="94">
        <v>2947</v>
      </c>
      <c r="AY33339" s="94">
        <v>693</v>
      </c>
      <c r="AZ33339" s="94">
        <v>8295</v>
      </c>
      <c r="BA33339" s="94">
        <v>2236</v>
      </c>
      <c r="BB33339" s="94">
        <v>4281</v>
      </c>
      <c r="BC33339" s="94">
        <v>1093</v>
      </c>
    </row>
    <row r="33340" spans="1:55">
      <c r="A33340" s="85" t="s">
        <v>156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55</v>
      </c>
      <c r="G33340" s="89" t="s">
        <v>418</v>
      </c>
      <c r="H33340" s="94">
        <v>29395</v>
      </c>
      <c r="I33340" s="94">
        <v>28046</v>
      </c>
      <c r="J33340" s="94">
        <v>28047</v>
      </c>
      <c r="K33340" s="94">
        <v>1</v>
      </c>
      <c r="O33340" s="94">
        <v>28046</v>
      </c>
      <c r="P33340" s="94">
        <v>28047</v>
      </c>
      <c r="Q33340" s="94">
        <v>1</v>
      </c>
      <c r="R33340" s="94">
        <v>4996</v>
      </c>
      <c r="S33340" s="94">
        <v>9374</v>
      </c>
      <c r="T33340" s="94">
        <v>4768</v>
      </c>
      <c r="V33340" s="94">
        <v>151</v>
      </c>
      <c r="W33340" s="94">
        <v>0</v>
      </c>
      <c r="X33340" s="94">
        <v>8736</v>
      </c>
      <c r="Y33340" s="94">
        <v>19</v>
      </c>
      <c r="AJ33340" s="94">
        <v>4996</v>
      </c>
      <c r="AK33340" s="94">
        <v>9374</v>
      </c>
      <c r="AL33340" s="94">
        <v>4768</v>
      </c>
      <c r="AN33340" s="94">
        <v>151</v>
      </c>
      <c r="AO33340" s="94">
        <v>0</v>
      </c>
      <c r="AP33340" s="94">
        <v>8736</v>
      </c>
      <c r="AQ33340" s="94">
        <v>19</v>
      </c>
      <c r="AS33340" s="94">
        <v>0</v>
      </c>
      <c r="AU33340" s="94">
        <v>0</v>
      </c>
      <c r="AV33340" s="94">
        <v>7976</v>
      </c>
      <c r="AW33340" s="94">
        <v>1017</v>
      </c>
      <c r="AX33340" s="94">
        <v>2936</v>
      </c>
      <c r="AY33340" s="94">
        <v>685</v>
      </c>
      <c r="AZ33340" s="94">
        <v>8126</v>
      </c>
      <c r="BA33340" s="94">
        <v>2113</v>
      </c>
      <c r="BB33340" s="94">
        <v>4134</v>
      </c>
      <c r="BC33340" s="94">
        <v>1072</v>
      </c>
    </row>
    <row r="33341" spans="1:55">
      <c r="A33341" s="85" t="s">
        <v>156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55</v>
      </c>
      <c r="G33341" s="89" t="s">
        <v>418</v>
      </c>
      <c r="H33341" s="94">
        <v>28826</v>
      </c>
      <c r="I33341" s="94">
        <v>27794</v>
      </c>
      <c r="J33341" s="94">
        <v>27738</v>
      </c>
      <c r="K33341" s="94">
        <v>-56</v>
      </c>
      <c r="O33341" s="94">
        <v>27794</v>
      </c>
      <c r="P33341" s="94">
        <v>27738</v>
      </c>
      <c r="Q33341" s="94">
        <v>-56</v>
      </c>
      <c r="R33341" s="94">
        <v>4588</v>
      </c>
      <c r="S33341" s="94">
        <v>8723</v>
      </c>
      <c r="T33341" s="94">
        <v>4770</v>
      </c>
      <c r="V33341" s="94">
        <v>150</v>
      </c>
      <c r="W33341" s="94">
        <v>0</v>
      </c>
      <c r="X33341" s="94">
        <v>9488</v>
      </c>
      <c r="Y33341" s="94">
        <v>19</v>
      </c>
      <c r="AJ33341" s="94">
        <v>4588</v>
      </c>
      <c r="AK33341" s="94">
        <v>8723</v>
      </c>
      <c r="AL33341" s="94">
        <v>4770</v>
      </c>
      <c r="AN33341" s="94">
        <v>150</v>
      </c>
      <c r="AO33341" s="94">
        <v>0</v>
      </c>
      <c r="AP33341" s="94">
        <v>9488</v>
      </c>
      <c r="AQ33341" s="94">
        <v>19</v>
      </c>
      <c r="AS33341" s="94">
        <v>0</v>
      </c>
      <c r="AU33341" s="94">
        <v>-56</v>
      </c>
      <c r="AV33341" s="94">
        <v>7907</v>
      </c>
      <c r="AW33341" s="94">
        <v>1018</v>
      </c>
      <c r="AX33341" s="94">
        <v>2970</v>
      </c>
      <c r="AY33341" s="94">
        <v>685</v>
      </c>
      <c r="AZ33341" s="94">
        <v>8081</v>
      </c>
      <c r="BA33341" s="94">
        <v>2053</v>
      </c>
      <c r="BB33341" s="94">
        <v>4051</v>
      </c>
      <c r="BC33341" s="94">
        <v>1032</v>
      </c>
    </row>
    <row r="33342" spans="1:55">
      <c r="A33342" s="85" t="s">
        <v>156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55</v>
      </c>
      <c r="G33342" s="89" t="s">
        <v>418</v>
      </c>
      <c r="H33342" s="94">
        <v>28915</v>
      </c>
      <c r="I33342" s="94">
        <v>27903</v>
      </c>
      <c r="J33342" s="94">
        <v>27834</v>
      </c>
      <c r="K33342" s="94">
        <v>-69</v>
      </c>
      <c r="O33342" s="94">
        <v>27903</v>
      </c>
      <c r="P33342" s="94">
        <v>27834</v>
      </c>
      <c r="Q33342" s="94">
        <v>-69</v>
      </c>
      <c r="R33342" s="94">
        <v>4446</v>
      </c>
      <c r="S33342" s="94">
        <v>8383</v>
      </c>
      <c r="T33342" s="94">
        <v>4769</v>
      </c>
      <c r="V33342" s="94">
        <v>178</v>
      </c>
      <c r="W33342" s="94">
        <v>0</v>
      </c>
      <c r="X33342" s="94">
        <v>10037</v>
      </c>
      <c r="Y33342" s="94">
        <v>19</v>
      </c>
      <c r="AJ33342" s="94">
        <v>4446</v>
      </c>
      <c r="AK33342" s="94">
        <v>8383</v>
      </c>
      <c r="AL33342" s="94">
        <v>4769</v>
      </c>
      <c r="AN33342" s="94">
        <v>178</v>
      </c>
      <c r="AO33342" s="94">
        <v>0</v>
      </c>
      <c r="AP33342" s="94">
        <v>10037</v>
      </c>
      <c r="AQ33342" s="94">
        <v>19</v>
      </c>
      <c r="AS33342" s="94">
        <v>30</v>
      </c>
      <c r="AU33342" s="94">
        <v>-99</v>
      </c>
      <c r="AV33342" s="94">
        <v>7911</v>
      </c>
      <c r="AW33342" s="94">
        <v>1035</v>
      </c>
      <c r="AX33342" s="94">
        <v>3015</v>
      </c>
      <c r="AY33342" s="94">
        <v>690</v>
      </c>
      <c r="AZ33342" s="94">
        <v>8166</v>
      </c>
      <c r="BA33342" s="94">
        <v>2030</v>
      </c>
      <c r="BB33342" s="94">
        <v>4045</v>
      </c>
      <c r="BC33342" s="94">
        <v>1000</v>
      </c>
    </row>
    <row r="33343" spans="1:55">
      <c r="A33343" s="85" t="s">
        <v>156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55</v>
      </c>
      <c r="G33343" s="89" t="s">
        <v>418</v>
      </c>
      <c r="H33343" s="94">
        <v>29461</v>
      </c>
      <c r="I33343" s="94">
        <v>28544</v>
      </c>
      <c r="J33343" s="94">
        <v>28475</v>
      </c>
      <c r="K33343" s="94">
        <v>-69</v>
      </c>
      <c r="O33343" s="94">
        <v>28544</v>
      </c>
      <c r="P33343" s="94">
        <v>28475</v>
      </c>
      <c r="Q33343" s="94">
        <v>-69</v>
      </c>
      <c r="R33343" s="94">
        <v>4471</v>
      </c>
      <c r="S33343" s="94">
        <v>8089</v>
      </c>
      <c r="T33343" s="94">
        <v>4768</v>
      </c>
      <c r="V33343" s="94">
        <v>170</v>
      </c>
      <c r="W33343" s="94">
        <v>0</v>
      </c>
      <c r="X33343" s="94">
        <v>10957</v>
      </c>
      <c r="Y33343" s="94">
        <v>22</v>
      </c>
      <c r="AJ33343" s="94">
        <v>4471</v>
      </c>
      <c r="AK33343" s="94">
        <v>8089</v>
      </c>
      <c r="AL33343" s="94">
        <v>4768</v>
      </c>
      <c r="AN33343" s="94">
        <v>170</v>
      </c>
      <c r="AO33343" s="94">
        <v>0</v>
      </c>
      <c r="AP33343" s="94">
        <v>10957</v>
      </c>
      <c r="AQ33343" s="94">
        <v>22</v>
      </c>
      <c r="AS33343" s="94">
        <v>30</v>
      </c>
      <c r="AU33343" s="94">
        <v>-99</v>
      </c>
      <c r="AV33343" s="94">
        <v>8066</v>
      </c>
      <c r="AW33343" s="94">
        <v>1093</v>
      </c>
      <c r="AX33343" s="94">
        <v>3037</v>
      </c>
      <c r="AY33343" s="94">
        <v>722</v>
      </c>
      <c r="AZ33343" s="94">
        <v>8440</v>
      </c>
      <c r="BA33343" s="94">
        <v>2059</v>
      </c>
      <c r="BB33343" s="94">
        <v>4108</v>
      </c>
      <c r="BC33343" s="94">
        <v>995</v>
      </c>
    </row>
    <row r="33344" spans="1:55">
      <c r="A33344" s="85" t="s">
        <v>156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55</v>
      </c>
      <c r="G33344" s="89" t="s">
        <v>418</v>
      </c>
      <c r="H33344" s="94">
        <v>30663</v>
      </c>
      <c r="I33344" s="94">
        <v>29671</v>
      </c>
      <c r="J33344" s="94">
        <v>29573</v>
      </c>
      <c r="K33344" s="94">
        <v>-98</v>
      </c>
      <c r="O33344" s="94">
        <v>29671</v>
      </c>
      <c r="P33344" s="94">
        <v>29573</v>
      </c>
      <c r="Q33344" s="94">
        <v>-98</v>
      </c>
      <c r="R33344" s="94">
        <v>4551</v>
      </c>
      <c r="S33344" s="94">
        <v>8670</v>
      </c>
      <c r="T33344" s="94">
        <v>4767</v>
      </c>
      <c r="V33344" s="94">
        <v>152</v>
      </c>
      <c r="W33344" s="94">
        <v>0</v>
      </c>
      <c r="X33344" s="94">
        <v>11412</v>
      </c>
      <c r="Y33344" s="94">
        <v>22</v>
      </c>
      <c r="AJ33344" s="94">
        <v>4551</v>
      </c>
      <c r="AK33344" s="94">
        <v>8670</v>
      </c>
      <c r="AL33344" s="94">
        <v>4767</v>
      </c>
      <c r="AN33344" s="94">
        <v>152</v>
      </c>
      <c r="AO33344" s="94">
        <v>0</v>
      </c>
      <c r="AP33344" s="94">
        <v>11412</v>
      </c>
      <c r="AQ33344" s="94">
        <v>22</v>
      </c>
      <c r="AS33344" s="94">
        <v>0</v>
      </c>
      <c r="AU33344" s="94">
        <v>-98</v>
      </c>
      <c r="AV33344" s="94">
        <v>8300</v>
      </c>
      <c r="AW33344" s="94">
        <v>1191</v>
      </c>
      <c r="AX33344" s="94">
        <v>3037</v>
      </c>
      <c r="AY33344" s="94">
        <v>759</v>
      </c>
      <c r="AZ33344" s="94">
        <v>8876</v>
      </c>
      <c r="BA33344" s="94">
        <v>2118</v>
      </c>
      <c r="BB33344" s="94">
        <v>4306</v>
      </c>
      <c r="BC33344" s="94">
        <v>1054</v>
      </c>
    </row>
    <row r="33345" spans="1:55">
      <c r="A33345" s="85" t="s">
        <v>156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55</v>
      </c>
      <c r="G33345" s="89" t="s">
        <v>418</v>
      </c>
      <c r="H33345" s="94">
        <v>31908</v>
      </c>
      <c r="I33345" s="94">
        <v>30805</v>
      </c>
      <c r="J33345" s="94">
        <v>30804</v>
      </c>
      <c r="K33345" s="94">
        <v>-2</v>
      </c>
      <c r="O33345" s="94">
        <v>30805</v>
      </c>
      <c r="P33345" s="94">
        <v>30804</v>
      </c>
      <c r="Q33345" s="94">
        <v>-2</v>
      </c>
      <c r="R33345" s="94">
        <v>4512</v>
      </c>
      <c r="S33345" s="94">
        <v>9473</v>
      </c>
      <c r="T33345" s="94">
        <v>4767</v>
      </c>
      <c r="V33345" s="94">
        <v>160</v>
      </c>
      <c r="W33345" s="94">
        <v>84</v>
      </c>
      <c r="X33345" s="94">
        <v>11787</v>
      </c>
      <c r="Y33345" s="94">
        <v>23</v>
      </c>
      <c r="AJ33345" s="94">
        <v>4512</v>
      </c>
      <c r="AK33345" s="94">
        <v>9473</v>
      </c>
      <c r="AL33345" s="94">
        <v>4767</v>
      </c>
      <c r="AN33345" s="94">
        <v>160</v>
      </c>
      <c r="AO33345" s="94">
        <v>84</v>
      </c>
      <c r="AP33345" s="94">
        <v>11787</v>
      </c>
      <c r="AQ33345" s="94">
        <v>23</v>
      </c>
      <c r="AS33345" s="94">
        <v>0</v>
      </c>
      <c r="AU33345" s="94">
        <v>-2</v>
      </c>
      <c r="AV33345" s="94">
        <v>8477</v>
      </c>
      <c r="AW33345" s="94">
        <v>1268</v>
      </c>
      <c r="AX33345" s="94">
        <v>3030</v>
      </c>
      <c r="AY33345" s="94">
        <v>789</v>
      </c>
      <c r="AZ33345" s="94">
        <v>9400</v>
      </c>
      <c r="BA33345" s="94">
        <v>2130</v>
      </c>
      <c r="BB33345" s="94">
        <v>4559</v>
      </c>
      <c r="BC33345" s="94">
        <v>1110</v>
      </c>
    </row>
    <row r="33346" spans="1:55">
      <c r="A33346" s="85" t="s">
        <v>156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55</v>
      </c>
      <c r="G33346" s="89" t="s">
        <v>418</v>
      </c>
      <c r="H33346" s="94">
        <v>32959</v>
      </c>
      <c r="I33346" s="94">
        <v>32317</v>
      </c>
      <c r="J33346" s="94">
        <v>32318</v>
      </c>
      <c r="K33346" s="94">
        <v>0</v>
      </c>
      <c r="O33346" s="94">
        <v>32317</v>
      </c>
      <c r="P33346" s="94">
        <v>32318</v>
      </c>
      <c r="Q33346" s="94">
        <v>0</v>
      </c>
      <c r="R33346" s="94">
        <v>4633</v>
      </c>
      <c r="S33346" s="94">
        <v>10670</v>
      </c>
      <c r="T33346" s="94">
        <v>4767</v>
      </c>
      <c r="V33346" s="94">
        <v>161</v>
      </c>
      <c r="W33346" s="94">
        <v>855</v>
      </c>
      <c r="X33346" s="94">
        <v>11208</v>
      </c>
      <c r="Y33346" s="94">
        <v>25</v>
      </c>
      <c r="AJ33346" s="94">
        <v>4633</v>
      </c>
      <c r="AK33346" s="94">
        <v>10670</v>
      </c>
      <c r="AL33346" s="94">
        <v>4767</v>
      </c>
      <c r="AN33346" s="94">
        <v>161</v>
      </c>
      <c r="AO33346" s="94">
        <v>855</v>
      </c>
      <c r="AP33346" s="94">
        <v>11208</v>
      </c>
      <c r="AQ33346" s="94">
        <v>25</v>
      </c>
      <c r="AS33346" s="94">
        <v>0</v>
      </c>
      <c r="AU33346" s="94">
        <v>0</v>
      </c>
      <c r="AV33346" s="94">
        <v>8875</v>
      </c>
      <c r="AW33346" s="94">
        <v>1316</v>
      </c>
      <c r="AX33346" s="94">
        <v>3051</v>
      </c>
      <c r="AY33346" s="94">
        <v>832</v>
      </c>
      <c r="AZ33346" s="94">
        <v>9931</v>
      </c>
      <c r="BA33346" s="94">
        <v>2296</v>
      </c>
      <c r="BB33346" s="94">
        <v>4829</v>
      </c>
      <c r="BC33346" s="94">
        <v>1150</v>
      </c>
    </row>
    <row r="33347" spans="1:55">
      <c r="A33347" s="85" t="s">
        <v>156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55</v>
      </c>
      <c r="G33347" s="89" t="s">
        <v>418</v>
      </c>
      <c r="H33347" s="94">
        <v>34342</v>
      </c>
      <c r="I33347" s="94">
        <v>33420</v>
      </c>
      <c r="J33347" s="94">
        <v>33398</v>
      </c>
      <c r="K33347" s="94">
        <v>-22</v>
      </c>
      <c r="O33347" s="94">
        <v>33420</v>
      </c>
      <c r="P33347" s="94">
        <v>33398</v>
      </c>
      <c r="Q33347" s="94">
        <v>-22</v>
      </c>
      <c r="R33347" s="94">
        <v>5658</v>
      </c>
      <c r="S33347" s="94">
        <v>11387</v>
      </c>
      <c r="T33347" s="94">
        <v>4767</v>
      </c>
      <c r="V33347" s="94">
        <v>222</v>
      </c>
      <c r="W33347" s="94">
        <v>1427</v>
      </c>
      <c r="X33347" s="94">
        <v>9916</v>
      </c>
      <c r="Y33347" s="94">
        <v>20</v>
      </c>
      <c r="AJ33347" s="94">
        <v>5658</v>
      </c>
      <c r="AK33347" s="94">
        <v>11387</v>
      </c>
      <c r="AL33347" s="94">
        <v>4767</v>
      </c>
      <c r="AN33347" s="94">
        <v>222</v>
      </c>
      <c r="AO33347" s="94">
        <v>1427</v>
      </c>
      <c r="AP33347" s="94">
        <v>9916</v>
      </c>
      <c r="AQ33347" s="94">
        <v>20</v>
      </c>
      <c r="AS33347" s="94">
        <v>-7</v>
      </c>
      <c r="AU33347" s="94">
        <v>-15</v>
      </c>
      <c r="AV33347" s="94">
        <v>9221</v>
      </c>
      <c r="AW33347" s="94">
        <v>1340</v>
      </c>
      <c r="AX33347" s="94">
        <v>3100</v>
      </c>
      <c r="AY33347" s="94">
        <v>878</v>
      </c>
      <c r="AZ33347" s="94">
        <v>10207</v>
      </c>
      <c r="BA33347" s="94">
        <v>2515</v>
      </c>
      <c r="BB33347" s="94">
        <v>5021</v>
      </c>
      <c r="BC33347" s="94">
        <v>1114</v>
      </c>
    </row>
    <row r="33348" spans="1:55">
      <c r="A33348" s="85" t="s">
        <v>156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55</v>
      </c>
      <c r="G33348" s="89" t="s">
        <v>418</v>
      </c>
      <c r="H33348" s="94">
        <v>35434</v>
      </c>
      <c r="I33348" s="94">
        <v>34146</v>
      </c>
      <c r="J33348" s="94">
        <v>34143</v>
      </c>
      <c r="K33348" s="94">
        <v>-4</v>
      </c>
      <c r="O33348" s="94">
        <v>34146</v>
      </c>
      <c r="P33348" s="94">
        <v>34143</v>
      </c>
      <c r="Q33348" s="94">
        <v>-4</v>
      </c>
      <c r="R33348" s="94">
        <v>5255</v>
      </c>
      <c r="S33348" s="94">
        <v>11114</v>
      </c>
      <c r="T33348" s="94">
        <v>4766</v>
      </c>
      <c r="V33348" s="94">
        <v>241</v>
      </c>
      <c r="W33348" s="94">
        <v>1483</v>
      </c>
      <c r="X33348" s="94">
        <v>11261</v>
      </c>
      <c r="Y33348" s="94">
        <v>23</v>
      </c>
      <c r="AJ33348" s="94">
        <v>5255</v>
      </c>
      <c r="AK33348" s="94">
        <v>11114</v>
      </c>
      <c r="AL33348" s="94">
        <v>4766</v>
      </c>
      <c r="AN33348" s="94">
        <v>241</v>
      </c>
      <c r="AO33348" s="94">
        <v>1483</v>
      </c>
      <c r="AP33348" s="94">
        <v>11261</v>
      </c>
      <c r="AQ33348" s="94">
        <v>23</v>
      </c>
      <c r="AS33348" s="94">
        <v>-4</v>
      </c>
      <c r="AU33348" s="94">
        <v>0</v>
      </c>
      <c r="AV33348" s="94">
        <v>9469</v>
      </c>
      <c r="AW33348" s="94">
        <v>1296</v>
      </c>
      <c r="AX33348" s="94">
        <v>3104</v>
      </c>
      <c r="AY33348" s="94">
        <v>887</v>
      </c>
      <c r="AZ33348" s="94">
        <v>10366</v>
      </c>
      <c r="BA33348" s="94">
        <v>2711</v>
      </c>
      <c r="BB33348" s="94">
        <v>5138</v>
      </c>
      <c r="BC33348" s="94">
        <v>1164</v>
      </c>
    </row>
    <row r="33349" spans="1:55">
      <c r="A33349" s="85" t="s">
        <v>156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55</v>
      </c>
      <c r="G33349" s="89" t="s">
        <v>418</v>
      </c>
      <c r="H33349" s="94">
        <v>36074</v>
      </c>
      <c r="I33349" s="94">
        <v>34515</v>
      </c>
      <c r="J33349" s="94">
        <v>34513</v>
      </c>
      <c r="K33349" s="94">
        <v>-2</v>
      </c>
      <c r="O33349" s="94">
        <v>34515</v>
      </c>
      <c r="P33349" s="94">
        <v>34513</v>
      </c>
      <c r="Q33349" s="94">
        <v>-2</v>
      </c>
      <c r="R33349" s="94">
        <v>5533</v>
      </c>
      <c r="S33349" s="94">
        <v>11575</v>
      </c>
      <c r="T33349" s="94">
        <v>4766</v>
      </c>
      <c r="V33349" s="94">
        <v>241</v>
      </c>
      <c r="W33349" s="94">
        <v>1514</v>
      </c>
      <c r="X33349" s="94">
        <v>10861</v>
      </c>
      <c r="Y33349" s="94">
        <v>22</v>
      </c>
      <c r="AJ33349" s="94">
        <v>5533</v>
      </c>
      <c r="AK33349" s="94">
        <v>11575</v>
      </c>
      <c r="AL33349" s="94">
        <v>4766</v>
      </c>
      <c r="AN33349" s="94">
        <v>241</v>
      </c>
      <c r="AO33349" s="94">
        <v>1514</v>
      </c>
      <c r="AP33349" s="94">
        <v>10861</v>
      </c>
      <c r="AQ33349" s="94">
        <v>22</v>
      </c>
      <c r="AS33349" s="94">
        <v>-2</v>
      </c>
      <c r="AU33349" s="94">
        <v>0</v>
      </c>
      <c r="AV33349" s="94">
        <v>9632</v>
      </c>
      <c r="AW33349" s="94">
        <v>1291</v>
      </c>
      <c r="AX33349" s="94">
        <v>3122</v>
      </c>
      <c r="AY33349" s="94">
        <v>875</v>
      </c>
      <c r="AZ33349" s="94">
        <v>10358</v>
      </c>
      <c r="BA33349" s="94">
        <v>2889</v>
      </c>
      <c r="BB33349" s="94">
        <v>5179</v>
      </c>
      <c r="BC33349" s="94">
        <v>1156</v>
      </c>
    </row>
    <row r="33350" spans="1:55">
      <c r="A33350" s="85" t="s">
        <v>156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55</v>
      </c>
      <c r="G33350" s="89" t="s">
        <v>418</v>
      </c>
      <c r="H33350" s="94">
        <v>36521</v>
      </c>
      <c r="I33350" s="94">
        <v>34985</v>
      </c>
      <c r="J33350" s="94">
        <v>34986</v>
      </c>
      <c r="K33350" s="94">
        <v>1</v>
      </c>
      <c r="O33350" s="94">
        <v>34985</v>
      </c>
      <c r="P33350" s="94">
        <v>34986</v>
      </c>
      <c r="Q33350" s="94">
        <v>1</v>
      </c>
      <c r="R33350" s="94">
        <v>5874</v>
      </c>
      <c r="S33350" s="94">
        <v>11615</v>
      </c>
      <c r="T33350" s="94">
        <v>4765</v>
      </c>
      <c r="V33350" s="94">
        <v>241</v>
      </c>
      <c r="W33350" s="94">
        <v>1534</v>
      </c>
      <c r="X33350" s="94">
        <v>10934</v>
      </c>
      <c r="Y33350" s="94">
        <v>24</v>
      </c>
      <c r="AJ33350" s="94">
        <v>5874</v>
      </c>
      <c r="AK33350" s="94">
        <v>11615</v>
      </c>
      <c r="AL33350" s="94">
        <v>4765</v>
      </c>
      <c r="AN33350" s="94">
        <v>241</v>
      </c>
      <c r="AO33350" s="94">
        <v>1534</v>
      </c>
      <c r="AP33350" s="94">
        <v>10934</v>
      </c>
      <c r="AQ33350" s="94">
        <v>24</v>
      </c>
      <c r="AS33350" s="94">
        <v>0</v>
      </c>
      <c r="AU33350" s="94">
        <v>0</v>
      </c>
      <c r="AV33350" s="94">
        <v>9757</v>
      </c>
      <c r="AW33350" s="94">
        <v>1221</v>
      </c>
      <c r="AX33350" s="94">
        <v>3158</v>
      </c>
      <c r="AY33350" s="94">
        <v>870</v>
      </c>
      <c r="AZ33350" s="94">
        <v>10415</v>
      </c>
      <c r="BA33350" s="94">
        <v>3077</v>
      </c>
      <c r="BB33350" s="94">
        <v>5290</v>
      </c>
      <c r="BC33350" s="94">
        <v>1180</v>
      </c>
    </row>
    <row r="33351" spans="1:55">
      <c r="A33351" s="85" t="s">
        <v>156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55</v>
      </c>
      <c r="G33351" s="89" t="s">
        <v>418</v>
      </c>
      <c r="H33351" s="94">
        <v>36775</v>
      </c>
      <c r="I33351" s="94">
        <v>35712</v>
      </c>
      <c r="J33351" s="94">
        <v>35712</v>
      </c>
      <c r="K33351" s="94">
        <v>-1</v>
      </c>
      <c r="O33351" s="94">
        <v>35712</v>
      </c>
      <c r="P33351" s="94">
        <v>35712</v>
      </c>
      <c r="Q33351" s="94">
        <v>-1</v>
      </c>
      <c r="R33351" s="94">
        <v>5331</v>
      </c>
      <c r="S33351" s="94">
        <v>11420</v>
      </c>
      <c r="T33351" s="94">
        <v>4763</v>
      </c>
      <c r="V33351" s="94">
        <v>242</v>
      </c>
      <c r="W33351" s="94">
        <v>1535</v>
      </c>
      <c r="X33351" s="94">
        <v>12398</v>
      </c>
      <c r="Y33351" s="94">
        <v>23</v>
      </c>
      <c r="AJ33351" s="94">
        <v>5331</v>
      </c>
      <c r="AK33351" s="94">
        <v>11420</v>
      </c>
      <c r="AL33351" s="94">
        <v>4763</v>
      </c>
      <c r="AN33351" s="94">
        <v>242</v>
      </c>
      <c r="AO33351" s="94">
        <v>1535</v>
      </c>
      <c r="AP33351" s="94">
        <v>12398</v>
      </c>
      <c r="AQ33351" s="94">
        <v>23</v>
      </c>
      <c r="AS33351" s="94">
        <v>0</v>
      </c>
      <c r="AU33351" s="94">
        <v>-1</v>
      </c>
      <c r="AV33351" s="94">
        <v>9914</v>
      </c>
      <c r="AW33351" s="94">
        <v>1231</v>
      </c>
      <c r="AX33351" s="94">
        <v>3184</v>
      </c>
      <c r="AY33351" s="94">
        <v>881</v>
      </c>
      <c r="AZ33351" s="94">
        <v>10530</v>
      </c>
      <c r="BA33351" s="94">
        <v>3268</v>
      </c>
      <c r="BB33351" s="94">
        <v>5431</v>
      </c>
      <c r="BC33351" s="94">
        <v>1246</v>
      </c>
    </row>
    <row r="33352" spans="1:55">
      <c r="A33352" s="85" t="s">
        <v>156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55</v>
      </c>
      <c r="G33352" s="89" t="s">
        <v>418</v>
      </c>
      <c r="H33352" s="94">
        <v>37612</v>
      </c>
      <c r="I33352" s="94">
        <v>36779</v>
      </c>
      <c r="J33352" s="94">
        <v>36683</v>
      </c>
      <c r="K33352" s="94">
        <v>-96</v>
      </c>
      <c r="O33352" s="94">
        <v>36779</v>
      </c>
      <c r="P33352" s="94">
        <v>36683</v>
      </c>
      <c r="Q33352" s="94">
        <v>-96</v>
      </c>
      <c r="R33352" s="94">
        <v>5000</v>
      </c>
      <c r="S33352" s="94">
        <v>11390</v>
      </c>
      <c r="T33352" s="94">
        <v>4761</v>
      </c>
      <c r="V33352" s="94">
        <v>274</v>
      </c>
      <c r="W33352" s="94">
        <v>1495</v>
      </c>
      <c r="X33352" s="94">
        <v>13741</v>
      </c>
      <c r="Y33352" s="94">
        <v>22</v>
      </c>
      <c r="AJ33352" s="94">
        <v>5000</v>
      </c>
      <c r="AK33352" s="94">
        <v>11390</v>
      </c>
      <c r="AL33352" s="94">
        <v>4761</v>
      </c>
      <c r="AN33352" s="94">
        <v>274</v>
      </c>
      <c r="AO33352" s="94">
        <v>1495</v>
      </c>
      <c r="AP33352" s="94">
        <v>13741</v>
      </c>
      <c r="AQ33352" s="94">
        <v>22</v>
      </c>
      <c r="AS33352" s="94">
        <v>0</v>
      </c>
      <c r="AU33352" s="94">
        <v>-97</v>
      </c>
      <c r="AV33352" s="94">
        <v>10193</v>
      </c>
      <c r="AW33352" s="94">
        <v>1281</v>
      </c>
      <c r="AX33352" s="94">
        <v>3236</v>
      </c>
      <c r="AY33352" s="94">
        <v>900</v>
      </c>
      <c r="AZ33352" s="94">
        <v>10750</v>
      </c>
      <c r="BA33352" s="94">
        <v>3427</v>
      </c>
      <c r="BB33352" s="94">
        <v>5671</v>
      </c>
      <c r="BC33352" s="94">
        <v>1291</v>
      </c>
    </row>
    <row r="33353" spans="1:55">
      <c r="A33353" s="85" t="s">
        <v>156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55</v>
      </c>
      <c r="G33353" s="89" t="s">
        <v>418</v>
      </c>
      <c r="H33353" s="94">
        <v>38754</v>
      </c>
      <c r="I33353" s="94">
        <v>37892</v>
      </c>
      <c r="J33353" s="94">
        <v>37792</v>
      </c>
      <c r="K33353" s="94">
        <v>-101</v>
      </c>
      <c r="O33353" s="94">
        <v>37892</v>
      </c>
      <c r="P33353" s="94">
        <v>37792</v>
      </c>
      <c r="Q33353" s="94">
        <v>-101</v>
      </c>
      <c r="R33353" s="94">
        <v>5047</v>
      </c>
      <c r="S33353" s="94">
        <v>11743</v>
      </c>
      <c r="T33353" s="94">
        <v>4759</v>
      </c>
      <c r="V33353" s="94">
        <v>171</v>
      </c>
      <c r="W33353" s="94">
        <v>1484</v>
      </c>
      <c r="X33353" s="94">
        <v>14565</v>
      </c>
      <c r="Y33353" s="94">
        <v>22</v>
      </c>
      <c r="AJ33353" s="94">
        <v>5047</v>
      </c>
      <c r="AK33353" s="94">
        <v>11743</v>
      </c>
      <c r="AL33353" s="94">
        <v>4759</v>
      </c>
      <c r="AN33353" s="94">
        <v>171</v>
      </c>
      <c r="AO33353" s="94">
        <v>1484</v>
      </c>
      <c r="AP33353" s="94">
        <v>14565</v>
      </c>
      <c r="AQ33353" s="94">
        <v>22</v>
      </c>
      <c r="AS33353" s="94">
        <v>0</v>
      </c>
      <c r="AU33353" s="94">
        <v>-101</v>
      </c>
      <c r="AV33353" s="94">
        <v>10520</v>
      </c>
      <c r="AW33353" s="94">
        <v>1293</v>
      </c>
      <c r="AX33353" s="94">
        <v>3285</v>
      </c>
      <c r="AY33353" s="94">
        <v>924</v>
      </c>
      <c r="AZ33353" s="94">
        <v>11003</v>
      </c>
      <c r="BA33353" s="94">
        <v>3554</v>
      </c>
      <c r="BB33353" s="94">
        <v>5961</v>
      </c>
      <c r="BC33353" s="94">
        <v>1314</v>
      </c>
    </row>
    <row r="33354" spans="1:55">
      <c r="A33354" s="85" t="s">
        <v>156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55</v>
      </c>
      <c r="G33354" s="89" t="s">
        <v>418</v>
      </c>
      <c r="H33354" s="94">
        <v>39728</v>
      </c>
      <c r="I33354" s="94">
        <v>39048</v>
      </c>
      <c r="J33354" s="94">
        <v>38835</v>
      </c>
      <c r="K33354" s="94">
        <v>-213</v>
      </c>
      <c r="O33354" s="94">
        <v>39048</v>
      </c>
      <c r="P33354" s="94">
        <v>38835</v>
      </c>
      <c r="Q33354" s="94">
        <v>-213</v>
      </c>
      <c r="R33354" s="94">
        <v>5545</v>
      </c>
      <c r="S33354" s="94">
        <v>11861</v>
      </c>
      <c r="T33354" s="94">
        <v>4756</v>
      </c>
      <c r="V33354" s="94">
        <v>152</v>
      </c>
      <c r="W33354" s="94">
        <v>1450</v>
      </c>
      <c r="X33354" s="94">
        <v>15049</v>
      </c>
      <c r="Y33354" s="94">
        <v>23</v>
      </c>
      <c r="AJ33354" s="94">
        <v>5545</v>
      </c>
      <c r="AK33354" s="94">
        <v>11861</v>
      </c>
      <c r="AL33354" s="94">
        <v>4756</v>
      </c>
      <c r="AN33354" s="94">
        <v>152</v>
      </c>
      <c r="AO33354" s="94">
        <v>1450</v>
      </c>
      <c r="AP33354" s="94">
        <v>15049</v>
      </c>
      <c r="AQ33354" s="94">
        <v>23</v>
      </c>
      <c r="AS33354" s="94">
        <v>0</v>
      </c>
      <c r="AU33354" s="94">
        <v>-213</v>
      </c>
      <c r="AV33354" s="94">
        <v>10834</v>
      </c>
      <c r="AW33354" s="94">
        <v>1314</v>
      </c>
      <c r="AX33354" s="94">
        <v>3315</v>
      </c>
      <c r="AY33354" s="94">
        <v>942</v>
      </c>
      <c r="AZ33354" s="94">
        <v>11358</v>
      </c>
      <c r="BA33354" s="94">
        <v>3616</v>
      </c>
      <c r="BB33354" s="94">
        <v>6277</v>
      </c>
      <c r="BC33354" s="94">
        <v>1364</v>
      </c>
    </row>
    <row r="33355" spans="1:55">
      <c r="A33355" s="85" t="s">
        <v>156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55</v>
      </c>
      <c r="G33355" s="89" t="s">
        <v>418</v>
      </c>
      <c r="H33355" s="94">
        <v>40325</v>
      </c>
      <c r="I33355" s="94">
        <v>39860</v>
      </c>
      <c r="J33355" s="94">
        <v>39606</v>
      </c>
      <c r="K33355" s="94">
        <v>-254</v>
      </c>
      <c r="O33355" s="94">
        <v>39860</v>
      </c>
      <c r="P33355" s="94">
        <v>39606</v>
      </c>
      <c r="Q33355" s="94">
        <v>-254</v>
      </c>
      <c r="R33355" s="94">
        <v>5908</v>
      </c>
      <c r="S33355" s="94">
        <v>11626</v>
      </c>
      <c r="T33355" s="94">
        <v>4753</v>
      </c>
      <c r="V33355" s="94">
        <v>187</v>
      </c>
      <c r="W33355" s="94">
        <v>1384</v>
      </c>
      <c r="X33355" s="94">
        <v>15726</v>
      </c>
      <c r="Y33355" s="94">
        <v>22</v>
      </c>
      <c r="AJ33355" s="94">
        <v>5908</v>
      </c>
      <c r="AK33355" s="94">
        <v>11626</v>
      </c>
      <c r="AL33355" s="94">
        <v>4753</v>
      </c>
      <c r="AN33355" s="94">
        <v>187</v>
      </c>
      <c r="AO33355" s="94">
        <v>1384</v>
      </c>
      <c r="AP33355" s="94">
        <v>15726</v>
      </c>
      <c r="AQ33355" s="94">
        <v>22</v>
      </c>
      <c r="AS33355" s="94">
        <v>-37</v>
      </c>
      <c r="AU33355" s="94">
        <v>-217</v>
      </c>
      <c r="AV33355" s="94">
        <v>11027</v>
      </c>
      <c r="AW33355" s="94">
        <v>1358</v>
      </c>
      <c r="AX33355" s="94">
        <v>3321</v>
      </c>
      <c r="AY33355" s="94">
        <v>961</v>
      </c>
      <c r="AZ33355" s="94">
        <v>11630</v>
      </c>
      <c r="BA33355" s="94">
        <v>3599</v>
      </c>
      <c r="BB33355" s="94">
        <v>6542</v>
      </c>
      <c r="BC33355" s="94">
        <v>1407</v>
      </c>
    </row>
    <row r="33356" spans="1:55">
      <c r="A33356" s="85" t="s">
        <v>156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55</v>
      </c>
      <c r="G33356" s="89" t="s">
        <v>418</v>
      </c>
      <c r="H33356" s="94">
        <v>39487</v>
      </c>
      <c r="I33356" s="94">
        <v>39821</v>
      </c>
      <c r="J33356" s="94">
        <v>39615</v>
      </c>
      <c r="K33356" s="94">
        <v>-207</v>
      </c>
      <c r="O33356" s="94">
        <v>39821</v>
      </c>
      <c r="P33356" s="94">
        <v>39615</v>
      </c>
      <c r="Q33356" s="94">
        <v>-207</v>
      </c>
      <c r="R33356" s="94">
        <v>5667</v>
      </c>
      <c r="S33356" s="94">
        <v>11459</v>
      </c>
      <c r="T33356" s="94">
        <v>4752</v>
      </c>
      <c r="V33356" s="94">
        <v>188</v>
      </c>
      <c r="W33356" s="94">
        <v>1143</v>
      </c>
      <c r="X33356" s="94">
        <v>16385</v>
      </c>
      <c r="Y33356" s="94">
        <v>20</v>
      </c>
      <c r="AJ33356" s="94">
        <v>5667</v>
      </c>
      <c r="AK33356" s="94">
        <v>11459</v>
      </c>
      <c r="AL33356" s="94">
        <v>4752</v>
      </c>
      <c r="AN33356" s="94">
        <v>188</v>
      </c>
      <c r="AO33356" s="94">
        <v>1143</v>
      </c>
      <c r="AP33356" s="94">
        <v>16385</v>
      </c>
      <c r="AQ33356" s="94">
        <v>20</v>
      </c>
      <c r="AS33356" s="94">
        <v>0</v>
      </c>
      <c r="AU33356" s="94">
        <v>-207</v>
      </c>
      <c r="AV33356" s="94">
        <v>10937</v>
      </c>
      <c r="AW33356" s="94">
        <v>1385</v>
      </c>
      <c r="AX33356" s="94">
        <v>3300</v>
      </c>
      <c r="AY33356" s="94">
        <v>944</v>
      </c>
      <c r="AZ33356" s="94">
        <v>11685</v>
      </c>
      <c r="BA33356" s="94">
        <v>3501</v>
      </c>
      <c r="BB33356" s="94">
        <v>6632</v>
      </c>
      <c r="BC33356" s="94">
        <v>1450</v>
      </c>
    </row>
    <row r="33357" spans="1:55">
      <c r="A33357" s="85" t="s">
        <v>156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55</v>
      </c>
      <c r="G33357" s="89" t="s">
        <v>418</v>
      </c>
      <c r="H33357" s="94">
        <v>38366</v>
      </c>
      <c r="I33357" s="94">
        <v>38797</v>
      </c>
      <c r="J33357" s="94">
        <v>38568</v>
      </c>
      <c r="K33357" s="94">
        <v>-229</v>
      </c>
      <c r="O33357" s="94">
        <v>38797</v>
      </c>
      <c r="P33357" s="94">
        <v>38568</v>
      </c>
      <c r="Q33357" s="94">
        <v>-229</v>
      </c>
      <c r="R33357" s="94">
        <v>5878</v>
      </c>
      <c r="S33357" s="94">
        <v>11017</v>
      </c>
      <c r="T33357" s="94">
        <v>4751</v>
      </c>
      <c r="V33357" s="94">
        <v>188</v>
      </c>
      <c r="W33357" s="94">
        <v>343</v>
      </c>
      <c r="X33357" s="94">
        <v>16369</v>
      </c>
      <c r="Y33357" s="94">
        <v>21</v>
      </c>
      <c r="AJ33357" s="94">
        <v>5878</v>
      </c>
      <c r="AK33357" s="94">
        <v>11017</v>
      </c>
      <c r="AL33357" s="94">
        <v>4751</v>
      </c>
      <c r="AN33357" s="94">
        <v>188</v>
      </c>
      <c r="AO33357" s="94">
        <v>343</v>
      </c>
      <c r="AP33357" s="94">
        <v>16369</v>
      </c>
      <c r="AQ33357" s="94">
        <v>21</v>
      </c>
      <c r="AS33357" s="94">
        <v>0</v>
      </c>
      <c r="AU33357" s="94">
        <v>-230</v>
      </c>
      <c r="AV33357" s="94">
        <v>10647</v>
      </c>
      <c r="AW33357" s="94">
        <v>1353</v>
      </c>
      <c r="AX33357" s="94">
        <v>3263</v>
      </c>
      <c r="AY33357" s="94">
        <v>881</v>
      </c>
      <c r="AZ33357" s="94">
        <v>11433</v>
      </c>
      <c r="BA33357" s="94">
        <v>3320</v>
      </c>
      <c r="BB33357" s="94">
        <v>6488</v>
      </c>
      <c r="BC33357" s="94">
        <v>1445</v>
      </c>
    </row>
    <row r="33358" spans="1:55">
      <c r="A33358" s="85" t="s">
        <v>156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55</v>
      </c>
      <c r="G33358" s="89" t="s">
        <v>418</v>
      </c>
      <c r="H33358" s="94">
        <v>38686</v>
      </c>
      <c r="I33358" s="94">
        <v>38616</v>
      </c>
      <c r="J33358" s="94">
        <v>38348</v>
      </c>
      <c r="K33358" s="94">
        <v>-268</v>
      </c>
      <c r="O33358" s="94">
        <v>38616</v>
      </c>
      <c r="P33358" s="94">
        <v>38348</v>
      </c>
      <c r="Q33358" s="94">
        <v>-268</v>
      </c>
      <c r="R33358" s="94">
        <v>5419</v>
      </c>
      <c r="S33358" s="94">
        <v>10473</v>
      </c>
      <c r="T33358" s="94">
        <v>4751</v>
      </c>
      <c r="V33358" s="94">
        <v>187</v>
      </c>
      <c r="W33358" s="94">
        <v>4</v>
      </c>
      <c r="X33358" s="94">
        <v>17493</v>
      </c>
      <c r="Y33358" s="94">
        <v>20</v>
      </c>
      <c r="AJ33358" s="94">
        <v>5419</v>
      </c>
      <c r="AK33358" s="94">
        <v>10473</v>
      </c>
      <c r="AL33358" s="94">
        <v>4751</v>
      </c>
      <c r="AN33358" s="94">
        <v>187</v>
      </c>
      <c r="AO33358" s="94">
        <v>4</v>
      </c>
      <c r="AP33358" s="94">
        <v>17493</v>
      </c>
      <c r="AQ33358" s="94">
        <v>20</v>
      </c>
      <c r="AS33358" s="94">
        <v>0</v>
      </c>
      <c r="AU33358" s="94">
        <v>-269</v>
      </c>
      <c r="AV33358" s="94">
        <v>10600</v>
      </c>
      <c r="AW33358" s="94">
        <v>1382</v>
      </c>
      <c r="AX33358" s="94">
        <v>3226</v>
      </c>
      <c r="AY33358" s="94">
        <v>886</v>
      </c>
      <c r="AZ33358" s="94">
        <v>11432</v>
      </c>
      <c r="BA33358" s="94">
        <v>3221</v>
      </c>
      <c r="BB33358" s="94">
        <v>6432</v>
      </c>
      <c r="BC33358" s="94">
        <v>1431</v>
      </c>
    </row>
    <row r="33359" spans="1:55">
      <c r="A33359" s="85" t="s">
        <v>156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55</v>
      </c>
      <c r="G33359" s="89" t="s">
        <v>418</v>
      </c>
      <c r="H33359" s="94">
        <v>37682</v>
      </c>
      <c r="I33359" s="94">
        <v>37830</v>
      </c>
      <c r="J33359" s="94">
        <v>37587</v>
      </c>
      <c r="K33359" s="94">
        <v>-244</v>
      </c>
      <c r="O33359" s="94">
        <v>37830</v>
      </c>
      <c r="P33359" s="94">
        <v>37587</v>
      </c>
      <c r="Q33359" s="94">
        <v>-244</v>
      </c>
      <c r="R33359" s="94">
        <v>4879</v>
      </c>
      <c r="S33359" s="94">
        <v>9360</v>
      </c>
      <c r="T33359" s="94">
        <v>4751</v>
      </c>
      <c r="V33359" s="94">
        <v>152</v>
      </c>
      <c r="W33359" s="94">
        <v>0</v>
      </c>
      <c r="X33359" s="94">
        <v>18420</v>
      </c>
      <c r="Y33359" s="94">
        <v>23</v>
      </c>
      <c r="AJ33359" s="94">
        <v>4879</v>
      </c>
      <c r="AK33359" s="94">
        <v>9360</v>
      </c>
      <c r="AL33359" s="94">
        <v>4751</v>
      </c>
      <c r="AN33359" s="94">
        <v>152</v>
      </c>
      <c r="AO33359" s="94">
        <v>0</v>
      </c>
      <c r="AP33359" s="94">
        <v>18420</v>
      </c>
      <c r="AQ33359" s="94">
        <v>23</v>
      </c>
      <c r="AS33359" s="94">
        <v>0</v>
      </c>
      <c r="AU33359" s="94">
        <v>-244</v>
      </c>
      <c r="AV33359" s="94">
        <v>10322</v>
      </c>
      <c r="AW33359" s="94">
        <v>1360</v>
      </c>
      <c r="AX33359" s="94">
        <v>3213</v>
      </c>
      <c r="AY33359" s="94">
        <v>877</v>
      </c>
      <c r="AZ33359" s="94">
        <v>11286</v>
      </c>
      <c r="BA33359" s="94">
        <v>3117</v>
      </c>
      <c r="BB33359" s="94">
        <v>6258</v>
      </c>
      <c r="BC33359" s="94">
        <v>1434</v>
      </c>
    </row>
    <row r="33360" spans="1:55">
      <c r="A33360" s="85" t="s">
        <v>156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55</v>
      </c>
      <c r="G33360" s="89" t="s">
        <v>418</v>
      </c>
      <c r="H33360" s="94">
        <v>36061</v>
      </c>
      <c r="I33360" s="94">
        <v>35994</v>
      </c>
      <c r="J33360" s="94">
        <v>35778</v>
      </c>
      <c r="K33360" s="94">
        <v>-217</v>
      </c>
      <c r="O33360" s="94">
        <v>35994</v>
      </c>
      <c r="P33360" s="94">
        <v>35778</v>
      </c>
      <c r="Q33360" s="94">
        <v>-217</v>
      </c>
      <c r="R33360" s="94">
        <v>4515</v>
      </c>
      <c r="S33360" s="94">
        <v>7890</v>
      </c>
      <c r="T33360" s="94">
        <v>4750</v>
      </c>
      <c r="V33360" s="94">
        <v>115</v>
      </c>
      <c r="W33360" s="94">
        <v>0</v>
      </c>
      <c r="X33360" s="94">
        <v>18485</v>
      </c>
      <c r="Y33360" s="94">
        <v>20</v>
      </c>
      <c r="AJ33360" s="94">
        <v>4515</v>
      </c>
      <c r="AK33360" s="94">
        <v>7890</v>
      </c>
      <c r="AL33360" s="94">
        <v>4750</v>
      </c>
      <c r="AN33360" s="94">
        <v>115</v>
      </c>
      <c r="AO33360" s="94">
        <v>0</v>
      </c>
      <c r="AP33360" s="94">
        <v>18485</v>
      </c>
      <c r="AQ33360" s="94">
        <v>20</v>
      </c>
      <c r="AS33360" s="94">
        <v>0</v>
      </c>
      <c r="AU33360" s="94">
        <v>-217</v>
      </c>
      <c r="AV33360" s="94">
        <v>9876</v>
      </c>
      <c r="AW33360" s="94">
        <v>1293</v>
      </c>
      <c r="AX33360" s="94">
        <v>3161</v>
      </c>
      <c r="AY33360" s="94">
        <v>837</v>
      </c>
      <c r="AZ33360" s="94">
        <v>10684</v>
      </c>
      <c r="BA33360" s="94">
        <v>2971</v>
      </c>
      <c r="BB33360" s="94">
        <v>5845</v>
      </c>
      <c r="BC33360" s="94">
        <v>1385</v>
      </c>
    </row>
    <row r="33361" spans="1:55">
      <c r="A33361" s="85" t="s">
        <v>156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55</v>
      </c>
      <c r="G33361" s="89" t="s">
        <v>418</v>
      </c>
      <c r="H33361" s="94">
        <v>33739</v>
      </c>
      <c r="I33361" s="94">
        <v>33625</v>
      </c>
      <c r="J33361" s="94">
        <v>33412</v>
      </c>
      <c r="K33361" s="94">
        <v>-214</v>
      </c>
      <c r="O33361" s="94">
        <v>33625</v>
      </c>
      <c r="P33361" s="94">
        <v>33412</v>
      </c>
      <c r="Q33361" s="94">
        <v>-214</v>
      </c>
      <c r="R33361" s="94">
        <v>4174</v>
      </c>
      <c r="S33361" s="94">
        <v>6877</v>
      </c>
      <c r="T33361" s="94">
        <v>4750</v>
      </c>
      <c r="V33361" s="94">
        <v>115</v>
      </c>
      <c r="W33361" s="94">
        <v>0</v>
      </c>
      <c r="X33361" s="94">
        <v>17472</v>
      </c>
      <c r="Y33361" s="94">
        <v>22</v>
      </c>
      <c r="AJ33361" s="94">
        <v>4174</v>
      </c>
      <c r="AK33361" s="94">
        <v>6877</v>
      </c>
      <c r="AL33361" s="94">
        <v>4750</v>
      </c>
      <c r="AN33361" s="94">
        <v>115</v>
      </c>
      <c r="AO33361" s="94">
        <v>0</v>
      </c>
      <c r="AP33361" s="94">
        <v>17472</v>
      </c>
      <c r="AQ33361" s="94">
        <v>22</v>
      </c>
      <c r="AS33361" s="94">
        <v>0</v>
      </c>
      <c r="AU33361" s="94">
        <v>-214</v>
      </c>
      <c r="AV33361" s="94">
        <v>9320</v>
      </c>
      <c r="AW33361" s="94">
        <v>1178</v>
      </c>
      <c r="AX33361" s="94">
        <v>3124</v>
      </c>
      <c r="AY33361" s="94">
        <v>793</v>
      </c>
      <c r="AZ33361" s="94">
        <v>9847</v>
      </c>
      <c r="BA33361" s="94">
        <v>2782</v>
      </c>
      <c r="BB33361" s="94">
        <v>5378</v>
      </c>
      <c r="BC33361" s="94">
        <v>1269</v>
      </c>
    </row>
    <row r="33362" spans="1:55">
      <c r="A33362" s="85" t="s">
        <v>156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55</v>
      </c>
      <c r="G33362" s="89" t="s">
        <v>418</v>
      </c>
      <c r="H33362" s="94">
        <v>31537</v>
      </c>
      <c r="I33362" s="94">
        <v>31386</v>
      </c>
      <c r="J33362" s="94">
        <v>31270</v>
      </c>
      <c r="K33362" s="94">
        <v>-116</v>
      </c>
      <c r="O33362" s="94">
        <v>31386</v>
      </c>
      <c r="P33362" s="94">
        <v>31270</v>
      </c>
      <c r="Q33362" s="94">
        <v>-116</v>
      </c>
      <c r="R33362" s="94">
        <v>4069</v>
      </c>
      <c r="S33362" s="94">
        <v>5643</v>
      </c>
      <c r="T33362" s="94">
        <v>4750</v>
      </c>
      <c r="V33362" s="94">
        <v>150</v>
      </c>
      <c r="W33362" s="94">
        <v>0</v>
      </c>
      <c r="X33362" s="94">
        <v>16636</v>
      </c>
      <c r="Y33362" s="94">
        <v>22</v>
      </c>
      <c r="AJ33362" s="94">
        <v>4069</v>
      </c>
      <c r="AK33362" s="94">
        <v>5643</v>
      </c>
      <c r="AL33362" s="94">
        <v>4750</v>
      </c>
      <c r="AN33362" s="94">
        <v>150</v>
      </c>
      <c r="AO33362" s="94">
        <v>0</v>
      </c>
      <c r="AP33362" s="94">
        <v>16636</v>
      </c>
      <c r="AQ33362" s="94">
        <v>22</v>
      </c>
      <c r="AS33362" s="94">
        <v>0</v>
      </c>
      <c r="AU33362" s="94">
        <v>-117</v>
      </c>
      <c r="AV33362" s="94">
        <v>8810</v>
      </c>
      <c r="AW33362" s="94">
        <v>1100</v>
      </c>
      <c r="AX33362" s="94">
        <v>3077</v>
      </c>
      <c r="AY33362" s="94">
        <v>751</v>
      </c>
      <c r="AZ33362" s="94">
        <v>9054</v>
      </c>
      <c r="BA33362" s="94">
        <v>2612</v>
      </c>
      <c r="BB33362" s="94">
        <v>4876</v>
      </c>
      <c r="BC33362" s="94">
        <v>1156</v>
      </c>
    </row>
    <row r="33363" spans="1:55">
      <c r="A33363" s="85" t="s">
        <v>156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55</v>
      </c>
      <c r="G33363" s="89" t="s">
        <v>418</v>
      </c>
      <c r="H33363" s="94">
        <v>29979</v>
      </c>
      <c r="I33363" s="94">
        <v>29720</v>
      </c>
      <c r="J33363" s="94">
        <v>29598</v>
      </c>
      <c r="K33363" s="94">
        <v>-123</v>
      </c>
      <c r="O33363" s="94">
        <v>29720</v>
      </c>
      <c r="P33363" s="94">
        <v>29598</v>
      </c>
      <c r="Q33363" s="94">
        <v>-123</v>
      </c>
      <c r="R33363" s="94">
        <v>3949</v>
      </c>
      <c r="S33363" s="94">
        <v>5376</v>
      </c>
      <c r="T33363" s="94">
        <v>4750</v>
      </c>
      <c r="V33363" s="94">
        <v>147</v>
      </c>
      <c r="W33363" s="94">
        <v>0</v>
      </c>
      <c r="X33363" s="94">
        <v>15353</v>
      </c>
      <c r="Y33363" s="94">
        <v>22</v>
      </c>
      <c r="AJ33363" s="94">
        <v>3949</v>
      </c>
      <c r="AK33363" s="94">
        <v>5376</v>
      </c>
      <c r="AL33363" s="94">
        <v>4750</v>
      </c>
      <c r="AN33363" s="94">
        <v>147</v>
      </c>
      <c r="AO33363" s="94">
        <v>0</v>
      </c>
      <c r="AP33363" s="94">
        <v>15353</v>
      </c>
      <c r="AQ33363" s="94">
        <v>22</v>
      </c>
      <c r="AS33363" s="94">
        <v>0</v>
      </c>
      <c r="AU33363" s="94">
        <v>-123</v>
      </c>
      <c r="AV33363" s="94">
        <v>8440</v>
      </c>
      <c r="AW33363" s="94">
        <v>1042</v>
      </c>
      <c r="AX33363" s="94">
        <v>3075</v>
      </c>
      <c r="AY33363" s="94">
        <v>721</v>
      </c>
      <c r="AZ33363" s="94">
        <v>8483</v>
      </c>
      <c r="BA33363" s="94">
        <v>2434</v>
      </c>
      <c r="BB33363" s="94">
        <v>4480</v>
      </c>
      <c r="BC33363" s="94">
        <v>1089</v>
      </c>
    </row>
    <row r="33364" spans="1:55">
      <c r="A33364" s="85" t="s">
        <v>156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55</v>
      </c>
      <c r="G33364" s="89" t="s">
        <v>418</v>
      </c>
      <c r="H33364" s="94">
        <v>28813</v>
      </c>
      <c r="I33364" s="94">
        <v>28676</v>
      </c>
      <c r="J33364" s="94">
        <v>28403</v>
      </c>
      <c r="K33364" s="94">
        <v>-273</v>
      </c>
      <c r="O33364" s="94">
        <v>28676</v>
      </c>
      <c r="P33364" s="94">
        <v>28403</v>
      </c>
      <c r="Q33364" s="94">
        <v>-273</v>
      </c>
      <c r="R33364" s="94">
        <v>3953</v>
      </c>
      <c r="S33364" s="94">
        <v>5006</v>
      </c>
      <c r="T33364" s="94">
        <v>4750</v>
      </c>
      <c r="V33364" s="94">
        <v>107</v>
      </c>
      <c r="W33364" s="94">
        <v>0</v>
      </c>
      <c r="X33364" s="94">
        <v>14563</v>
      </c>
      <c r="Y33364" s="94">
        <v>24</v>
      </c>
      <c r="AJ33364" s="94">
        <v>3953</v>
      </c>
      <c r="AK33364" s="94">
        <v>5006</v>
      </c>
      <c r="AL33364" s="94">
        <v>4750</v>
      </c>
      <c r="AN33364" s="94">
        <v>107</v>
      </c>
      <c r="AO33364" s="94">
        <v>0</v>
      </c>
      <c r="AP33364" s="94">
        <v>14563</v>
      </c>
      <c r="AQ33364" s="94">
        <v>24</v>
      </c>
      <c r="AS33364" s="94">
        <v>0</v>
      </c>
      <c r="AU33364" s="94">
        <v>-274</v>
      </c>
      <c r="AV33364" s="94">
        <v>8199</v>
      </c>
      <c r="AW33364" s="94">
        <v>1010</v>
      </c>
      <c r="AX33364" s="94">
        <v>3092</v>
      </c>
      <c r="AY33364" s="94">
        <v>701</v>
      </c>
      <c r="AZ33364" s="94">
        <v>8104</v>
      </c>
      <c r="BA33364" s="94">
        <v>2298</v>
      </c>
      <c r="BB33364" s="94">
        <v>4246</v>
      </c>
      <c r="BC33364" s="94">
        <v>1048</v>
      </c>
    </row>
    <row r="33365" spans="1:55">
      <c r="A33365" s="85" t="s">
        <v>156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55</v>
      </c>
      <c r="G33365" s="89" t="s">
        <v>418</v>
      </c>
      <c r="H33365" s="94">
        <v>28218</v>
      </c>
      <c r="I33365" s="94">
        <v>28013</v>
      </c>
      <c r="J33365" s="94">
        <v>27712</v>
      </c>
      <c r="K33365" s="94">
        <v>-301</v>
      </c>
      <c r="O33365" s="94">
        <v>28013</v>
      </c>
      <c r="P33365" s="94">
        <v>27712</v>
      </c>
      <c r="Q33365" s="94">
        <v>-301</v>
      </c>
      <c r="R33365" s="94">
        <v>3943</v>
      </c>
      <c r="S33365" s="94">
        <v>4823</v>
      </c>
      <c r="T33365" s="94">
        <v>4749</v>
      </c>
      <c r="V33365" s="94">
        <v>107</v>
      </c>
      <c r="W33365" s="94">
        <v>0</v>
      </c>
      <c r="X33365" s="94">
        <v>14071</v>
      </c>
      <c r="Y33365" s="94">
        <v>20</v>
      </c>
      <c r="AJ33365" s="94">
        <v>3943</v>
      </c>
      <c r="AK33365" s="94">
        <v>4823</v>
      </c>
      <c r="AL33365" s="94">
        <v>4749</v>
      </c>
      <c r="AN33365" s="94">
        <v>107</v>
      </c>
      <c r="AO33365" s="94">
        <v>0</v>
      </c>
      <c r="AP33365" s="94">
        <v>14071</v>
      </c>
      <c r="AQ33365" s="94">
        <v>20</v>
      </c>
      <c r="AS33365" s="94">
        <v>0</v>
      </c>
      <c r="AU33365" s="94">
        <v>-301</v>
      </c>
      <c r="AV33365" s="94">
        <v>8037</v>
      </c>
      <c r="AW33365" s="94">
        <v>995</v>
      </c>
      <c r="AX33365" s="94">
        <v>3081</v>
      </c>
      <c r="AY33365" s="94">
        <v>688</v>
      </c>
      <c r="AZ33365" s="94">
        <v>7879</v>
      </c>
      <c r="BA33365" s="94">
        <v>2227</v>
      </c>
      <c r="BB33365" s="94">
        <v>4103</v>
      </c>
      <c r="BC33365" s="94">
        <v>1014</v>
      </c>
    </row>
    <row r="33366" spans="1:55">
      <c r="A33366" s="85" t="s">
        <v>156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55</v>
      </c>
      <c r="G33366" s="89" t="s">
        <v>418</v>
      </c>
      <c r="H33366" s="94">
        <v>27910</v>
      </c>
      <c r="I33366" s="94">
        <v>27772</v>
      </c>
      <c r="J33366" s="94">
        <v>27557</v>
      </c>
      <c r="K33366" s="94">
        <v>-215</v>
      </c>
      <c r="O33366" s="94">
        <v>27772</v>
      </c>
      <c r="P33366" s="94">
        <v>27557</v>
      </c>
      <c r="Q33366" s="94">
        <v>-215</v>
      </c>
      <c r="R33366" s="94">
        <v>3938</v>
      </c>
      <c r="S33366" s="94">
        <v>4679</v>
      </c>
      <c r="T33366" s="94">
        <v>4748</v>
      </c>
      <c r="V33366" s="94">
        <v>109</v>
      </c>
      <c r="W33366" s="94">
        <v>0</v>
      </c>
      <c r="X33366" s="94">
        <v>14063</v>
      </c>
      <c r="Y33366" s="94">
        <v>21</v>
      </c>
      <c r="AJ33366" s="94">
        <v>3938</v>
      </c>
      <c r="AK33366" s="94">
        <v>4679</v>
      </c>
      <c r="AL33366" s="94">
        <v>4748</v>
      </c>
      <c r="AN33366" s="94">
        <v>109</v>
      </c>
      <c r="AO33366" s="94">
        <v>0</v>
      </c>
      <c r="AP33366" s="94">
        <v>14063</v>
      </c>
      <c r="AQ33366" s="94">
        <v>21</v>
      </c>
      <c r="AS33366" s="94">
        <v>0</v>
      </c>
      <c r="AU33366" s="94">
        <v>-216</v>
      </c>
      <c r="AV33366" s="94">
        <v>8015</v>
      </c>
      <c r="AW33366" s="94">
        <v>996</v>
      </c>
      <c r="AX33366" s="94">
        <v>3066</v>
      </c>
      <c r="AY33366" s="94">
        <v>671</v>
      </c>
      <c r="AZ33366" s="94">
        <v>7789</v>
      </c>
      <c r="BA33366" s="94">
        <v>2189</v>
      </c>
      <c r="BB33366" s="94">
        <v>4040</v>
      </c>
      <c r="BC33366" s="94">
        <v>1009</v>
      </c>
    </row>
    <row r="33367" spans="1:55">
      <c r="A33367" s="85" t="s">
        <v>156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55</v>
      </c>
      <c r="G33367" s="89" t="s">
        <v>418</v>
      </c>
      <c r="H33367" s="94">
        <v>28011</v>
      </c>
      <c r="I33367" s="94">
        <v>27970</v>
      </c>
      <c r="J33367" s="94">
        <v>27753</v>
      </c>
      <c r="K33367" s="94">
        <v>-217</v>
      </c>
      <c r="O33367" s="94">
        <v>27970</v>
      </c>
      <c r="P33367" s="94">
        <v>27753</v>
      </c>
      <c r="Q33367" s="94">
        <v>-217</v>
      </c>
      <c r="R33367" s="94">
        <v>3997</v>
      </c>
      <c r="S33367" s="94">
        <v>4657</v>
      </c>
      <c r="T33367" s="94">
        <v>4748</v>
      </c>
      <c r="V33367" s="94">
        <v>109</v>
      </c>
      <c r="W33367" s="94">
        <v>0</v>
      </c>
      <c r="X33367" s="94">
        <v>14222</v>
      </c>
      <c r="Y33367" s="94">
        <v>21</v>
      </c>
      <c r="AJ33367" s="94">
        <v>3997</v>
      </c>
      <c r="AK33367" s="94">
        <v>4657</v>
      </c>
      <c r="AL33367" s="94">
        <v>4748</v>
      </c>
      <c r="AN33367" s="94">
        <v>109</v>
      </c>
      <c r="AO33367" s="94">
        <v>0</v>
      </c>
      <c r="AP33367" s="94">
        <v>14222</v>
      </c>
      <c r="AQ33367" s="94">
        <v>21</v>
      </c>
      <c r="AS33367" s="94">
        <v>0</v>
      </c>
      <c r="AU33367" s="94">
        <v>-217</v>
      </c>
      <c r="AV33367" s="94">
        <v>8077</v>
      </c>
      <c r="AW33367" s="94">
        <v>1016</v>
      </c>
      <c r="AX33367" s="94">
        <v>3050</v>
      </c>
      <c r="AY33367" s="94">
        <v>677</v>
      </c>
      <c r="AZ33367" s="94">
        <v>7863</v>
      </c>
      <c r="BA33367" s="94">
        <v>2187</v>
      </c>
      <c r="BB33367" s="94">
        <v>4072</v>
      </c>
      <c r="BC33367" s="94">
        <v>1017</v>
      </c>
    </row>
    <row r="33368" spans="1:55">
      <c r="A33368" s="85" t="s">
        <v>156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55</v>
      </c>
      <c r="G33368" s="89" t="s">
        <v>418</v>
      </c>
      <c r="H33368" s="94">
        <v>28643</v>
      </c>
      <c r="I33368" s="94">
        <v>28684</v>
      </c>
      <c r="J33368" s="94">
        <v>28459</v>
      </c>
      <c r="K33368" s="94">
        <v>-226</v>
      </c>
      <c r="O33368" s="94">
        <v>28684</v>
      </c>
      <c r="P33368" s="94">
        <v>28459</v>
      </c>
      <c r="Q33368" s="94">
        <v>-226</v>
      </c>
      <c r="R33368" s="94">
        <v>3976</v>
      </c>
      <c r="S33368" s="94">
        <v>4677</v>
      </c>
      <c r="T33368" s="94">
        <v>4748</v>
      </c>
      <c r="V33368" s="94">
        <v>152</v>
      </c>
      <c r="W33368" s="94">
        <v>0</v>
      </c>
      <c r="X33368" s="94">
        <v>14885</v>
      </c>
      <c r="Y33368" s="94">
        <v>21</v>
      </c>
      <c r="AJ33368" s="94">
        <v>3976</v>
      </c>
      <c r="AK33368" s="94">
        <v>4677</v>
      </c>
      <c r="AL33368" s="94">
        <v>4748</v>
      </c>
      <c r="AN33368" s="94">
        <v>152</v>
      </c>
      <c r="AO33368" s="94">
        <v>0</v>
      </c>
      <c r="AP33368" s="94">
        <v>14885</v>
      </c>
      <c r="AQ33368" s="94">
        <v>21</v>
      </c>
      <c r="AS33368" s="94">
        <v>-10</v>
      </c>
      <c r="AU33368" s="94">
        <v>-216</v>
      </c>
      <c r="AV33368" s="94">
        <v>8199</v>
      </c>
      <c r="AW33368" s="94">
        <v>1072</v>
      </c>
      <c r="AX33368" s="94">
        <v>3065</v>
      </c>
      <c r="AY33368" s="94">
        <v>678</v>
      </c>
      <c r="AZ33368" s="94">
        <v>8161</v>
      </c>
      <c r="BA33368" s="94">
        <v>2232</v>
      </c>
      <c r="BB33368" s="94">
        <v>4214</v>
      </c>
      <c r="BC33368" s="94">
        <v>1046</v>
      </c>
    </row>
    <row r="33369" spans="1:55">
      <c r="A33369" s="85" t="s">
        <v>156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55</v>
      </c>
      <c r="G33369" s="89" t="s">
        <v>418</v>
      </c>
      <c r="H33369" s="94">
        <v>29265</v>
      </c>
      <c r="I33369" s="94">
        <v>29441</v>
      </c>
      <c r="J33369" s="94">
        <v>29309</v>
      </c>
      <c r="K33369" s="94">
        <v>-133</v>
      </c>
      <c r="O33369" s="94">
        <v>29441</v>
      </c>
      <c r="P33369" s="94">
        <v>29309</v>
      </c>
      <c r="Q33369" s="94">
        <v>-133</v>
      </c>
      <c r="R33369" s="94">
        <v>4000</v>
      </c>
      <c r="S33369" s="94">
        <v>4794</v>
      </c>
      <c r="T33369" s="94">
        <v>4748</v>
      </c>
      <c r="V33369" s="94">
        <v>196</v>
      </c>
      <c r="W33369" s="94">
        <v>57</v>
      </c>
      <c r="X33369" s="94">
        <v>15491</v>
      </c>
      <c r="Y33369" s="94">
        <v>24</v>
      </c>
      <c r="AJ33369" s="94">
        <v>4000</v>
      </c>
      <c r="AK33369" s="94">
        <v>4794</v>
      </c>
      <c r="AL33369" s="94">
        <v>4748</v>
      </c>
      <c r="AN33369" s="94">
        <v>196</v>
      </c>
      <c r="AO33369" s="94">
        <v>57</v>
      </c>
      <c r="AP33369" s="94">
        <v>15491</v>
      </c>
      <c r="AQ33369" s="94">
        <v>24</v>
      </c>
      <c r="AS33369" s="94">
        <v>-10</v>
      </c>
      <c r="AU33369" s="94">
        <v>-122</v>
      </c>
      <c r="AV33369" s="94">
        <v>8291</v>
      </c>
      <c r="AW33369" s="94">
        <v>1086</v>
      </c>
      <c r="AX33369" s="94">
        <v>3072</v>
      </c>
      <c r="AY33369" s="94">
        <v>697</v>
      </c>
      <c r="AZ33369" s="94">
        <v>8544</v>
      </c>
      <c r="BA33369" s="94">
        <v>2273</v>
      </c>
      <c r="BB33369" s="94">
        <v>4362</v>
      </c>
      <c r="BC33369" s="94">
        <v>1076</v>
      </c>
    </row>
    <row r="33370" spans="1:55">
      <c r="A33370" s="85" t="s">
        <v>156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55</v>
      </c>
      <c r="G33370" s="89" t="s">
        <v>418</v>
      </c>
      <c r="H33370" s="94">
        <v>30804</v>
      </c>
      <c r="I33370" s="94">
        <v>31306</v>
      </c>
      <c r="J33370" s="94">
        <v>31267</v>
      </c>
      <c r="K33370" s="94">
        <v>-39</v>
      </c>
      <c r="O33370" s="94">
        <v>31306</v>
      </c>
      <c r="P33370" s="94">
        <v>31267</v>
      </c>
      <c r="Q33370" s="94">
        <v>-39</v>
      </c>
      <c r="R33370" s="94">
        <v>4419</v>
      </c>
      <c r="S33370" s="94">
        <v>6182</v>
      </c>
      <c r="T33370" s="94">
        <v>4747</v>
      </c>
      <c r="V33370" s="94">
        <v>195</v>
      </c>
      <c r="W33370" s="94">
        <v>757</v>
      </c>
      <c r="X33370" s="94">
        <v>14946</v>
      </c>
      <c r="Y33370" s="94">
        <v>24</v>
      </c>
      <c r="AJ33370" s="94">
        <v>4419</v>
      </c>
      <c r="AK33370" s="94">
        <v>6182</v>
      </c>
      <c r="AL33370" s="94">
        <v>4747</v>
      </c>
      <c r="AN33370" s="94">
        <v>195</v>
      </c>
      <c r="AO33370" s="94">
        <v>757</v>
      </c>
      <c r="AP33370" s="94">
        <v>14946</v>
      </c>
      <c r="AQ33370" s="94">
        <v>24</v>
      </c>
      <c r="AS33370" s="94">
        <v>-79</v>
      </c>
      <c r="AU33370" s="94">
        <v>40</v>
      </c>
      <c r="AV33370" s="94">
        <v>8725</v>
      </c>
      <c r="AW33370" s="94">
        <v>1197</v>
      </c>
      <c r="AX33370" s="94">
        <v>3076</v>
      </c>
      <c r="AY33370" s="94">
        <v>750</v>
      </c>
      <c r="AZ33370" s="94">
        <v>9261</v>
      </c>
      <c r="BA33370" s="94">
        <v>2480</v>
      </c>
      <c r="BB33370" s="94">
        <v>4659</v>
      </c>
      <c r="BC33370" s="94">
        <v>1107</v>
      </c>
    </row>
    <row r="33371" spans="1:55">
      <c r="A33371" s="85" t="s">
        <v>156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55</v>
      </c>
      <c r="G33371" s="89" t="s">
        <v>418</v>
      </c>
      <c r="H33371" s="94">
        <v>32969</v>
      </c>
      <c r="I33371" s="94">
        <v>33073</v>
      </c>
      <c r="J33371" s="94">
        <v>32953</v>
      </c>
      <c r="K33371" s="94">
        <v>-120</v>
      </c>
      <c r="O33371" s="94">
        <v>33073</v>
      </c>
      <c r="P33371" s="94">
        <v>32953</v>
      </c>
      <c r="Q33371" s="94">
        <v>-120</v>
      </c>
      <c r="R33371" s="94">
        <v>4993</v>
      </c>
      <c r="S33371" s="94">
        <v>7447</v>
      </c>
      <c r="T33371" s="94">
        <v>4484</v>
      </c>
      <c r="V33371" s="94">
        <v>224</v>
      </c>
      <c r="W33371" s="94">
        <v>1393</v>
      </c>
      <c r="X33371" s="94">
        <v>14392</v>
      </c>
      <c r="Y33371" s="94">
        <v>23</v>
      </c>
      <c r="AJ33371" s="94">
        <v>4993</v>
      </c>
      <c r="AK33371" s="94">
        <v>7447</v>
      </c>
      <c r="AL33371" s="94">
        <v>4484</v>
      </c>
      <c r="AN33371" s="94">
        <v>224</v>
      </c>
      <c r="AO33371" s="94">
        <v>1393</v>
      </c>
      <c r="AP33371" s="94">
        <v>14392</v>
      </c>
      <c r="AQ33371" s="94">
        <v>23</v>
      </c>
      <c r="AS33371" s="94">
        <v>-2</v>
      </c>
      <c r="AU33371" s="94">
        <v>-118</v>
      </c>
      <c r="AV33371" s="94">
        <v>9198</v>
      </c>
      <c r="AW33371" s="94">
        <v>1243</v>
      </c>
      <c r="AX33371" s="94">
        <v>3139</v>
      </c>
      <c r="AY33371" s="94">
        <v>811</v>
      </c>
      <c r="AZ33371" s="94">
        <v>9824</v>
      </c>
      <c r="BA33371" s="94">
        <v>2751</v>
      </c>
      <c r="BB33371" s="94">
        <v>4970</v>
      </c>
      <c r="BC33371" s="94">
        <v>1091</v>
      </c>
    </row>
    <row r="33372" spans="1:55">
      <c r="A33372" s="85" t="s">
        <v>156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55</v>
      </c>
      <c r="G33372" s="89" t="s">
        <v>418</v>
      </c>
      <c r="H33372" s="94">
        <v>34681</v>
      </c>
      <c r="I33372" s="94">
        <v>34369</v>
      </c>
      <c r="J33372" s="94">
        <v>34244</v>
      </c>
      <c r="K33372" s="94">
        <v>-125</v>
      </c>
      <c r="O33372" s="94">
        <v>34369</v>
      </c>
      <c r="P33372" s="94">
        <v>34244</v>
      </c>
      <c r="Q33372" s="94">
        <v>-125</v>
      </c>
      <c r="R33372" s="94">
        <v>5213</v>
      </c>
      <c r="S33372" s="94">
        <v>8817</v>
      </c>
      <c r="T33372" s="94">
        <v>4057</v>
      </c>
      <c r="V33372" s="94">
        <v>242</v>
      </c>
      <c r="W33372" s="94">
        <v>1473</v>
      </c>
      <c r="X33372" s="94">
        <v>14420</v>
      </c>
      <c r="Y33372" s="94">
        <v>21</v>
      </c>
      <c r="AJ33372" s="94">
        <v>5213</v>
      </c>
      <c r="AK33372" s="94">
        <v>8817</v>
      </c>
      <c r="AL33372" s="94">
        <v>4057</v>
      </c>
      <c r="AN33372" s="94">
        <v>242</v>
      </c>
      <c r="AO33372" s="94">
        <v>1473</v>
      </c>
      <c r="AP33372" s="94">
        <v>14420</v>
      </c>
      <c r="AQ33372" s="94">
        <v>21</v>
      </c>
      <c r="AS33372" s="94">
        <v>-3</v>
      </c>
      <c r="AU33372" s="94">
        <v>-122</v>
      </c>
      <c r="AV33372" s="94">
        <v>9613</v>
      </c>
      <c r="AW33372" s="94">
        <v>1259</v>
      </c>
      <c r="AX33372" s="94">
        <v>3180</v>
      </c>
      <c r="AY33372" s="94">
        <v>825</v>
      </c>
      <c r="AZ33372" s="94">
        <v>10177</v>
      </c>
      <c r="BA33372" s="94">
        <v>3010</v>
      </c>
      <c r="BB33372" s="94">
        <v>5164</v>
      </c>
      <c r="BC33372" s="94">
        <v>1110</v>
      </c>
    </row>
    <row r="33373" spans="1:55">
      <c r="A33373" s="85" t="s">
        <v>156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55</v>
      </c>
      <c r="G33373" s="89" t="s">
        <v>418</v>
      </c>
      <c r="H33373" s="94">
        <v>36274</v>
      </c>
      <c r="I33373" s="94">
        <v>35595</v>
      </c>
      <c r="J33373" s="94">
        <v>35402</v>
      </c>
      <c r="K33373" s="94">
        <v>-194</v>
      </c>
      <c r="O33373" s="94">
        <v>35595</v>
      </c>
      <c r="P33373" s="94">
        <v>35402</v>
      </c>
      <c r="Q33373" s="94">
        <v>-194</v>
      </c>
      <c r="R33373" s="94">
        <v>6048</v>
      </c>
      <c r="S33373" s="94">
        <v>9230</v>
      </c>
      <c r="T33373" s="94">
        <v>3933</v>
      </c>
      <c r="V33373" s="94">
        <v>242</v>
      </c>
      <c r="W33373" s="94">
        <v>1527</v>
      </c>
      <c r="X33373" s="94">
        <v>14402</v>
      </c>
      <c r="Y33373" s="94">
        <v>22</v>
      </c>
      <c r="AJ33373" s="94">
        <v>6048</v>
      </c>
      <c r="AK33373" s="94">
        <v>9230</v>
      </c>
      <c r="AL33373" s="94">
        <v>3933</v>
      </c>
      <c r="AN33373" s="94">
        <v>242</v>
      </c>
      <c r="AO33373" s="94">
        <v>1527</v>
      </c>
      <c r="AP33373" s="94">
        <v>14402</v>
      </c>
      <c r="AQ33373" s="94">
        <v>22</v>
      </c>
      <c r="AS33373" s="94">
        <v>0</v>
      </c>
      <c r="AU33373" s="94">
        <v>-194</v>
      </c>
      <c r="AV33373" s="94">
        <v>10004</v>
      </c>
      <c r="AW33373" s="94">
        <v>1294</v>
      </c>
      <c r="AX33373" s="94">
        <v>3231</v>
      </c>
      <c r="AY33373" s="94">
        <v>841</v>
      </c>
      <c r="AZ33373" s="94">
        <v>10499</v>
      </c>
      <c r="BA33373" s="94">
        <v>3250</v>
      </c>
      <c r="BB33373" s="94">
        <v>5312</v>
      </c>
      <c r="BC33373" s="94">
        <v>1126</v>
      </c>
    </row>
    <row r="33374" spans="1:55">
      <c r="A33374" s="85" t="s">
        <v>156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55</v>
      </c>
      <c r="G33374" s="89" t="s">
        <v>418</v>
      </c>
      <c r="H33374" s="94">
        <v>37776</v>
      </c>
      <c r="I33374" s="94">
        <v>36842</v>
      </c>
      <c r="J33374" s="94">
        <v>36609</v>
      </c>
      <c r="K33374" s="94">
        <v>-233</v>
      </c>
      <c r="O33374" s="94">
        <v>36842</v>
      </c>
      <c r="P33374" s="94">
        <v>36609</v>
      </c>
      <c r="Q33374" s="94">
        <v>-233</v>
      </c>
      <c r="R33374" s="94">
        <v>6991</v>
      </c>
      <c r="S33374" s="94">
        <v>9909</v>
      </c>
      <c r="T33374" s="94">
        <v>3864</v>
      </c>
      <c r="V33374" s="94">
        <v>207</v>
      </c>
      <c r="W33374" s="94">
        <v>1560</v>
      </c>
      <c r="X33374" s="94">
        <v>14059</v>
      </c>
      <c r="Y33374" s="94">
        <v>21</v>
      </c>
      <c r="AJ33374" s="94">
        <v>6991</v>
      </c>
      <c r="AK33374" s="94">
        <v>9909</v>
      </c>
      <c r="AL33374" s="94">
        <v>3864</v>
      </c>
      <c r="AN33374" s="94">
        <v>207</v>
      </c>
      <c r="AO33374" s="94">
        <v>1560</v>
      </c>
      <c r="AP33374" s="94">
        <v>14059</v>
      </c>
      <c r="AQ33374" s="94">
        <v>21</v>
      </c>
      <c r="AS33374" s="94">
        <v>-2</v>
      </c>
      <c r="AU33374" s="94">
        <v>-232</v>
      </c>
      <c r="AV33374" s="94">
        <v>10368</v>
      </c>
      <c r="AW33374" s="94">
        <v>1316</v>
      </c>
      <c r="AX33374" s="94">
        <v>3277</v>
      </c>
      <c r="AY33374" s="94">
        <v>859</v>
      </c>
      <c r="AZ33374" s="94">
        <v>10873</v>
      </c>
      <c r="BA33374" s="94">
        <v>3444</v>
      </c>
      <c r="BB33374" s="94">
        <v>5510</v>
      </c>
      <c r="BC33374" s="94">
        <v>1162</v>
      </c>
    </row>
    <row r="33375" spans="1:55">
      <c r="A33375" s="85" t="s">
        <v>156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55</v>
      </c>
      <c r="G33375" s="89" t="s">
        <v>418</v>
      </c>
      <c r="H33375" s="94">
        <v>39296</v>
      </c>
      <c r="I33375" s="94">
        <v>38021</v>
      </c>
      <c r="J33375" s="94">
        <v>37919</v>
      </c>
      <c r="K33375" s="94">
        <v>-102</v>
      </c>
      <c r="O33375" s="94">
        <v>38021</v>
      </c>
      <c r="P33375" s="94">
        <v>37919</v>
      </c>
      <c r="Q33375" s="94">
        <v>-102</v>
      </c>
      <c r="R33375" s="94">
        <v>8123</v>
      </c>
      <c r="S33375" s="94">
        <v>10936</v>
      </c>
      <c r="T33375" s="94">
        <v>3863</v>
      </c>
      <c r="V33375" s="94">
        <v>207</v>
      </c>
      <c r="W33375" s="94">
        <v>1563</v>
      </c>
      <c r="X33375" s="94">
        <v>13210</v>
      </c>
      <c r="Y33375" s="94">
        <v>18</v>
      </c>
      <c r="AJ33375" s="94">
        <v>8123</v>
      </c>
      <c r="AK33375" s="94">
        <v>10936</v>
      </c>
      <c r="AL33375" s="94">
        <v>3863</v>
      </c>
      <c r="AN33375" s="94">
        <v>207</v>
      </c>
      <c r="AO33375" s="94">
        <v>1563</v>
      </c>
      <c r="AP33375" s="94">
        <v>13210</v>
      </c>
      <c r="AQ33375" s="94">
        <v>18</v>
      </c>
      <c r="AS33375" s="94">
        <v>0</v>
      </c>
      <c r="AU33375" s="94">
        <v>-102</v>
      </c>
      <c r="AV33375" s="94">
        <v>10721</v>
      </c>
      <c r="AW33375" s="94">
        <v>1345</v>
      </c>
      <c r="AX33375" s="94">
        <v>3313</v>
      </c>
      <c r="AY33375" s="94">
        <v>902</v>
      </c>
      <c r="AZ33375" s="94">
        <v>11211</v>
      </c>
      <c r="BA33375" s="94">
        <v>3547</v>
      </c>
      <c r="BB33375" s="94">
        <v>5765</v>
      </c>
      <c r="BC33375" s="94">
        <v>1187</v>
      </c>
    </row>
    <row r="33376" spans="1:55">
      <c r="A33376" s="85" t="s">
        <v>156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55</v>
      </c>
      <c r="G33376" s="89" t="s">
        <v>418</v>
      </c>
      <c r="H33376" s="94">
        <v>40806</v>
      </c>
      <c r="I33376" s="94">
        <v>39160</v>
      </c>
      <c r="J33376" s="94">
        <v>38991</v>
      </c>
      <c r="K33376" s="94">
        <v>-170</v>
      </c>
      <c r="O33376" s="94">
        <v>39160</v>
      </c>
      <c r="P33376" s="94">
        <v>38991</v>
      </c>
      <c r="Q33376" s="94">
        <v>-170</v>
      </c>
      <c r="R33376" s="94">
        <v>8757</v>
      </c>
      <c r="S33376" s="94">
        <v>11803</v>
      </c>
      <c r="T33376" s="94">
        <v>3862</v>
      </c>
      <c r="V33376" s="94">
        <v>208</v>
      </c>
      <c r="W33376" s="94">
        <v>1544</v>
      </c>
      <c r="X33376" s="94">
        <v>12795</v>
      </c>
      <c r="Y33376" s="94">
        <v>22</v>
      </c>
      <c r="AJ33376" s="94">
        <v>8757</v>
      </c>
      <c r="AK33376" s="94">
        <v>11803</v>
      </c>
      <c r="AL33376" s="94">
        <v>3862</v>
      </c>
      <c r="AN33376" s="94">
        <v>208</v>
      </c>
      <c r="AO33376" s="94">
        <v>1544</v>
      </c>
      <c r="AP33376" s="94">
        <v>12795</v>
      </c>
      <c r="AQ33376" s="94">
        <v>22</v>
      </c>
      <c r="AS33376" s="94">
        <v>0</v>
      </c>
      <c r="AU33376" s="94">
        <v>-171</v>
      </c>
      <c r="AV33376" s="94">
        <v>11035</v>
      </c>
      <c r="AW33376" s="94">
        <v>1373</v>
      </c>
      <c r="AX33376" s="94">
        <v>3329</v>
      </c>
      <c r="AY33376" s="94">
        <v>929</v>
      </c>
      <c r="AZ33376" s="94">
        <v>11569</v>
      </c>
      <c r="BA33376" s="94">
        <v>3598</v>
      </c>
      <c r="BB33376" s="94">
        <v>6028</v>
      </c>
      <c r="BC33376" s="94">
        <v>1268</v>
      </c>
    </row>
    <row r="33377" spans="1:55">
      <c r="A33377" s="85" t="s">
        <v>156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55</v>
      </c>
      <c r="G33377" s="89" t="s">
        <v>418</v>
      </c>
      <c r="H33377" s="94">
        <v>41880</v>
      </c>
      <c r="I33377" s="94">
        <v>40203</v>
      </c>
      <c r="J33377" s="94">
        <v>39988</v>
      </c>
      <c r="K33377" s="94">
        <v>-217</v>
      </c>
      <c r="O33377" s="94">
        <v>40203</v>
      </c>
      <c r="P33377" s="94">
        <v>39988</v>
      </c>
      <c r="Q33377" s="94">
        <v>-217</v>
      </c>
      <c r="R33377" s="94">
        <v>9115</v>
      </c>
      <c r="S33377" s="94">
        <v>12326</v>
      </c>
      <c r="T33377" s="94">
        <v>3862</v>
      </c>
      <c r="V33377" s="94">
        <v>234</v>
      </c>
      <c r="W33377" s="94">
        <v>1520</v>
      </c>
      <c r="X33377" s="94">
        <v>12911</v>
      </c>
      <c r="Y33377" s="94">
        <v>20</v>
      </c>
      <c r="AJ33377" s="94">
        <v>9115</v>
      </c>
      <c r="AK33377" s="94">
        <v>12326</v>
      </c>
      <c r="AL33377" s="94">
        <v>3862</v>
      </c>
      <c r="AN33377" s="94">
        <v>234</v>
      </c>
      <c r="AO33377" s="94">
        <v>1520</v>
      </c>
      <c r="AP33377" s="94">
        <v>12911</v>
      </c>
      <c r="AQ33377" s="94">
        <v>20</v>
      </c>
      <c r="AS33377" s="94">
        <v>0</v>
      </c>
      <c r="AU33377" s="94">
        <v>-217</v>
      </c>
      <c r="AV33377" s="94">
        <v>11338</v>
      </c>
      <c r="AW33377" s="94">
        <v>1428</v>
      </c>
      <c r="AX33377" s="94">
        <v>3317</v>
      </c>
      <c r="AY33377" s="94">
        <v>956</v>
      </c>
      <c r="AZ33377" s="94">
        <v>11860</v>
      </c>
      <c r="BA33377" s="94">
        <v>3661</v>
      </c>
      <c r="BB33377" s="94">
        <v>6267</v>
      </c>
      <c r="BC33377" s="94">
        <v>1351</v>
      </c>
    </row>
    <row r="33378" spans="1:55">
      <c r="A33378" s="85" t="s">
        <v>156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55</v>
      </c>
      <c r="G33378" s="89" t="s">
        <v>418</v>
      </c>
      <c r="H33378" s="94">
        <v>42987</v>
      </c>
      <c r="I33378" s="94">
        <v>41121</v>
      </c>
      <c r="J33378" s="94">
        <v>40464</v>
      </c>
      <c r="K33378" s="94">
        <v>-658</v>
      </c>
      <c r="O33378" s="94">
        <v>41121</v>
      </c>
      <c r="P33378" s="94">
        <v>40464</v>
      </c>
      <c r="Q33378" s="94">
        <v>-658</v>
      </c>
      <c r="R33378" s="94">
        <v>8852</v>
      </c>
      <c r="S33378" s="94">
        <v>12666</v>
      </c>
      <c r="T33378" s="94">
        <v>3862</v>
      </c>
      <c r="V33378" s="94">
        <v>205</v>
      </c>
      <c r="W33378" s="94">
        <v>1476</v>
      </c>
      <c r="X33378" s="94">
        <v>13380</v>
      </c>
      <c r="Y33378" s="94">
        <v>22</v>
      </c>
      <c r="AJ33378" s="94">
        <v>8852</v>
      </c>
      <c r="AK33378" s="94">
        <v>12666</v>
      </c>
      <c r="AL33378" s="94">
        <v>3862</v>
      </c>
      <c r="AN33378" s="94">
        <v>205</v>
      </c>
      <c r="AO33378" s="94">
        <v>1476</v>
      </c>
      <c r="AP33378" s="94">
        <v>13380</v>
      </c>
      <c r="AQ33378" s="94">
        <v>22</v>
      </c>
      <c r="AS33378" s="94">
        <v>0</v>
      </c>
      <c r="AU33378" s="94">
        <v>-659</v>
      </c>
      <c r="AV33378" s="94">
        <v>11513</v>
      </c>
      <c r="AW33378" s="94">
        <v>1454</v>
      </c>
      <c r="AX33378" s="94">
        <v>3323</v>
      </c>
      <c r="AY33378" s="94">
        <v>981</v>
      </c>
      <c r="AZ33378" s="94">
        <v>12264</v>
      </c>
      <c r="BA33378" s="94">
        <v>3704</v>
      </c>
      <c r="BB33378" s="94">
        <v>6463</v>
      </c>
      <c r="BC33378" s="94">
        <v>1396</v>
      </c>
    </row>
    <row r="33379" spans="1:55">
      <c r="A33379" s="85" t="s">
        <v>156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55</v>
      </c>
      <c r="G33379" s="89" t="s">
        <v>418</v>
      </c>
      <c r="H33379" s="94">
        <v>43521</v>
      </c>
      <c r="I33379" s="94">
        <v>41577</v>
      </c>
      <c r="J33379" s="94">
        <v>40969</v>
      </c>
      <c r="K33379" s="94">
        <v>-609</v>
      </c>
      <c r="O33379" s="94">
        <v>41577</v>
      </c>
      <c r="P33379" s="94">
        <v>40969</v>
      </c>
      <c r="Q33379" s="94">
        <v>-609</v>
      </c>
      <c r="R33379" s="94">
        <v>8763</v>
      </c>
      <c r="S33379" s="94">
        <v>12617</v>
      </c>
      <c r="T33379" s="94">
        <v>3862</v>
      </c>
      <c r="V33379" s="94">
        <v>187</v>
      </c>
      <c r="W33379" s="94">
        <v>1465</v>
      </c>
      <c r="X33379" s="94">
        <v>14059</v>
      </c>
      <c r="Y33379" s="94">
        <v>16</v>
      </c>
      <c r="AJ33379" s="94">
        <v>8763</v>
      </c>
      <c r="AK33379" s="94">
        <v>12617</v>
      </c>
      <c r="AL33379" s="94">
        <v>3862</v>
      </c>
      <c r="AN33379" s="94">
        <v>187</v>
      </c>
      <c r="AO33379" s="94">
        <v>1465</v>
      </c>
      <c r="AP33379" s="94">
        <v>14059</v>
      </c>
      <c r="AQ33379" s="94">
        <v>16</v>
      </c>
      <c r="AS33379" s="94">
        <v>0</v>
      </c>
      <c r="AU33379" s="94">
        <v>-609</v>
      </c>
      <c r="AV33379" s="94">
        <v>11581</v>
      </c>
      <c r="AW33379" s="94">
        <v>1498</v>
      </c>
      <c r="AX33379" s="94">
        <v>3329</v>
      </c>
      <c r="AY33379" s="94">
        <v>980</v>
      </c>
      <c r="AZ33379" s="94">
        <v>12481</v>
      </c>
      <c r="BA33379" s="94">
        <v>3635</v>
      </c>
      <c r="BB33379" s="94">
        <v>6619</v>
      </c>
      <c r="BC33379" s="94">
        <v>1451</v>
      </c>
    </row>
    <row r="33380" spans="1:55">
      <c r="A33380" s="85" t="s">
        <v>156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55</v>
      </c>
      <c r="G33380" s="89" t="s">
        <v>418</v>
      </c>
      <c r="H33380" s="94">
        <v>42853</v>
      </c>
      <c r="I33380" s="94">
        <v>41234</v>
      </c>
      <c r="J33380" s="94">
        <v>40836</v>
      </c>
      <c r="K33380" s="94">
        <v>-398</v>
      </c>
      <c r="O33380" s="94">
        <v>41234</v>
      </c>
      <c r="P33380" s="94">
        <v>40836</v>
      </c>
      <c r="Q33380" s="94">
        <v>-398</v>
      </c>
      <c r="R33380" s="94">
        <v>8477</v>
      </c>
      <c r="S33380" s="94">
        <v>12609</v>
      </c>
      <c r="T33380" s="94">
        <v>3862</v>
      </c>
      <c r="V33380" s="94">
        <v>187</v>
      </c>
      <c r="W33380" s="94">
        <v>1168</v>
      </c>
      <c r="X33380" s="94">
        <v>14517</v>
      </c>
      <c r="Y33380" s="94">
        <v>16</v>
      </c>
      <c r="AJ33380" s="94">
        <v>8477</v>
      </c>
      <c r="AK33380" s="94">
        <v>12609</v>
      </c>
      <c r="AL33380" s="94">
        <v>3862</v>
      </c>
      <c r="AN33380" s="94">
        <v>187</v>
      </c>
      <c r="AO33380" s="94">
        <v>1168</v>
      </c>
      <c r="AP33380" s="94">
        <v>14517</v>
      </c>
      <c r="AQ33380" s="94">
        <v>16</v>
      </c>
      <c r="AS33380" s="94">
        <v>0</v>
      </c>
      <c r="AU33380" s="94">
        <v>-398</v>
      </c>
      <c r="AV33380" s="94">
        <v>11406</v>
      </c>
      <c r="AW33380" s="94">
        <v>1504</v>
      </c>
      <c r="AX33380" s="94">
        <v>3327</v>
      </c>
      <c r="AY33380" s="94">
        <v>956</v>
      </c>
      <c r="AZ33380" s="94">
        <v>12425</v>
      </c>
      <c r="BA33380" s="94">
        <v>3560</v>
      </c>
      <c r="BB33380" s="94">
        <v>6596</v>
      </c>
      <c r="BC33380" s="94">
        <v>1476</v>
      </c>
    </row>
    <row r="33381" spans="1:55">
      <c r="A33381" s="85" t="s">
        <v>156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55</v>
      </c>
      <c r="G33381" s="89" t="s">
        <v>418</v>
      </c>
      <c r="H33381" s="94">
        <v>41617</v>
      </c>
      <c r="I33381" s="94">
        <v>40426</v>
      </c>
      <c r="J33381" s="94">
        <v>40153</v>
      </c>
      <c r="K33381" s="94">
        <v>-272</v>
      </c>
      <c r="O33381" s="94">
        <v>40426</v>
      </c>
      <c r="P33381" s="94">
        <v>40153</v>
      </c>
      <c r="Q33381" s="94">
        <v>-272</v>
      </c>
      <c r="R33381" s="94">
        <v>9099</v>
      </c>
      <c r="S33381" s="94">
        <v>12631</v>
      </c>
      <c r="T33381" s="94">
        <v>3863</v>
      </c>
      <c r="V33381" s="94">
        <v>187</v>
      </c>
      <c r="W33381" s="94">
        <v>286</v>
      </c>
      <c r="X33381" s="94">
        <v>14075</v>
      </c>
      <c r="Y33381" s="94">
        <v>13</v>
      </c>
      <c r="AJ33381" s="94">
        <v>9099</v>
      </c>
      <c r="AK33381" s="94">
        <v>12631</v>
      </c>
      <c r="AL33381" s="94">
        <v>3863</v>
      </c>
      <c r="AN33381" s="94">
        <v>187</v>
      </c>
      <c r="AO33381" s="94">
        <v>286</v>
      </c>
      <c r="AP33381" s="94">
        <v>14075</v>
      </c>
      <c r="AQ33381" s="94">
        <v>13</v>
      </c>
      <c r="AS33381" s="94">
        <v>0</v>
      </c>
      <c r="AU33381" s="94">
        <v>-273</v>
      </c>
      <c r="AV33381" s="94">
        <v>11121</v>
      </c>
      <c r="AW33381" s="94">
        <v>1470</v>
      </c>
      <c r="AX33381" s="94">
        <v>3384</v>
      </c>
      <c r="AY33381" s="94">
        <v>876</v>
      </c>
      <c r="AZ33381" s="94">
        <v>12262</v>
      </c>
      <c r="BA33381" s="94">
        <v>3406</v>
      </c>
      <c r="BB33381" s="94">
        <v>6529</v>
      </c>
      <c r="BC33381" s="94">
        <v>1395</v>
      </c>
    </row>
    <row r="33382" spans="1:55">
      <c r="A33382" s="85" t="s">
        <v>156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55</v>
      </c>
      <c r="G33382" s="89" t="s">
        <v>418</v>
      </c>
      <c r="H33382" s="94">
        <v>41852</v>
      </c>
      <c r="I33382" s="94">
        <v>40546</v>
      </c>
      <c r="J33382" s="94">
        <v>40253</v>
      </c>
      <c r="K33382" s="94">
        <v>-293</v>
      </c>
      <c r="O33382" s="94">
        <v>40546</v>
      </c>
      <c r="P33382" s="94">
        <v>40253</v>
      </c>
      <c r="Q33382" s="94">
        <v>-293</v>
      </c>
      <c r="R33382" s="94">
        <v>9002</v>
      </c>
      <c r="S33382" s="94">
        <v>12458</v>
      </c>
      <c r="T33382" s="94">
        <v>3863</v>
      </c>
      <c r="V33382" s="94">
        <v>187</v>
      </c>
      <c r="W33382" s="94">
        <v>3</v>
      </c>
      <c r="X33382" s="94">
        <v>14729</v>
      </c>
      <c r="Y33382" s="94">
        <v>11</v>
      </c>
      <c r="AJ33382" s="94">
        <v>9002</v>
      </c>
      <c r="AK33382" s="94">
        <v>12458</v>
      </c>
      <c r="AL33382" s="94">
        <v>3863</v>
      </c>
      <c r="AN33382" s="94">
        <v>187</v>
      </c>
      <c r="AO33382" s="94">
        <v>3</v>
      </c>
      <c r="AP33382" s="94">
        <v>14729</v>
      </c>
      <c r="AQ33382" s="94">
        <v>11</v>
      </c>
      <c r="AS33382" s="94">
        <v>0</v>
      </c>
      <c r="AU33382" s="94">
        <v>-293</v>
      </c>
      <c r="AV33382" s="94">
        <v>11163</v>
      </c>
      <c r="AW33382" s="94">
        <v>1475</v>
      </c>
      <c r="AX33382" s="94">
        <v>3448</v>
      </c>
      <c r="AY33382" s="94">
        <v>855</v>
      </c>
      <c r="AZ33382" s="94">
        <v>12362</v>
      </c>
      <c r="BA33382" s="94">
        <v>3383</v>
      </c>
      <c r="BB33382" s="94">
        <v>6566</v>
      </c>
      <c r="BC33382" s="94">
        <v>1288</v>
      </c>
    </row>
    <row r="33383" spans="1:55">
      <c r="A33383" s="85" t="s">
        <v>156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55</v>
      </c>
      <c r="G33383" s="89" t="s">
        <v>418</v>
      </c>
      <c r="H33383" s="94">
        <v>40410</v>
      </c>
      <c r="I33383" s="94">
        <v>39862</v>
      </c>
      <c r="J33383" s="94">
        <v>39636</v>
      </c>
      <c r="K33383" s="94">
        <v>-226</v>
      </c>
      <c r="O33383" s="94">
        <v>39862</v>
      </c>
      <c r="P33383" s="94">
        <v>39636</v>
      </c>
      <c r="Q33383" s="94">
        <v>-226</v>
      </c>
      <c r="R33383" s="94">
        <v>8522</v>
      </c>
      <c r="S33383" s="94">
        <v>11049</v>
      </c>
      <c r="T33383" s="94">
        <v>3863</v>
      </c>
      <c r="V33383" s="94">
        <v>186</v>
      </c>
      <c r="W33383" s="94">
        <v>0</v>
      </c>
      <c r="X33383" s="94">
        <v>16000</v>
      </c>
      <c r="Y33383" s="94">
        <v>14</v>
      </c>
      <c r="AJ33383" s="94">
        <v>8522</v>
      </c>
      <c r="AK33383" s="94">
        <v>11049</v>
      </c>
      <c r="AL33383" s="94">
        <v>3863</v>
      </c>
      <c r="AN33383" s="94">
        <v>186</v>
      </c>
      <c r="AO33383" s="94">
        <v>0</v>
      </c>
      <c r="AP33383" s="94">
        <v>16000</v>
      </c>
      <c r="AQ33383" s="94">
        <v>14</v>
      </c>
      <c r="AS33383" s="94">
        <v>0</v>
      </c>
      <c r="AU33383" s="94">
        <v>-227</v>
      </c>
      <c r="AV33383" s="94">
        <v>10964</v>
      </c>
      <c r="AW33383" s="94">
        <v>1421</v>
      </c>
      <c r="AX33383" s="94">
        <v>3397</v>
      </c>
      <c r="AY33383" s="94">
        <v>861</v>
      </c>
      <c r="AZ33383" s="94">
        <v>12178</v>
      </c>
      <c r="BA33383" s="94">
        <v>3278</v>
      </c>
      <c r="BB33383" s="94">
        <v>6472</v>
      </c>
      <c r="BC33383" s="94">
        <v>1332</v>
      </c>
    </row>
    <row r="33384" spans="1:55">
      <c r="A33384" s="85" t="s">
        <v>156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55</v>
      </c>
      <c r="G33384" s="89" t="s">
        <v>418</v>
      </c>
      <c r="H33384" s="94">
        <v>38025</v>
      </c>
      <c r="I33384" s="94">
        <v>37608</v>
      </c>
      <c r="J33384" s="94">
        <v>37544</v>
      </c>
      <c r="K33384" s="94">
        <v>-64</v>
      </c>
      <c r="O33384" s="94">
        <v>37608</v>
      </c>
      <c r="P33384" s="94">
        <v>37544</v>
      </c>
      <c r="Q33384" s="94">
        <v>-64</v>
      </c>
      <c r="R33384" s="94">
        <v>6988</v>
      </c>
      <c r="S33384" s="94">
        <v>9785</v>
      </c>
      <c r="T33384" s="94">
        <v>3863</v>
      </c>
      <c r="V33384" s="94">
        <v>114</v>
      </c>
      <c r="W33384" s="94">
        <v>0</v>
      </c>
      <c r="X33384" s="94">
        <v>16779</v>
      </c>
      <c r="Y33384" s="94">
        <v>13</v>
      </c>
      <c r="AJ33384" s="94">
        <v>6988</v>
      </c>
      <c r="AK33384" s="94">
        <v>9785</v>
      </c>
      <c r="AL33384" s="94">
        <v>3863</v>
      </c>
      <c r="AN33384" s="94">
        <v>114</v>
      </c>
      <c r="AO33384" s="94">
        <v>0</v>
      </c>
      <c r="AP33384" s="94">
        <v>16779</v>
      </c>
      <c r="AQ33384" s="94">
        <v>13</v>
      </c>
      <c r="AS33384" s="94">
        <v>86</v>
      </c>
      <c r="AU33384" s="94">
        <v>-150</v>
      </c>
      <c r="AV33384" s="94">
        <v>10411</v>
      </c>
      <c r="AW33384" s="94">
        <v>1310</v>
      </c>
      <c r="AX33384" s="94">
        <v>3273</v>
      </c>
      <c r="AY33384" s="94">
        <v>816</v>
      </c>
      <c r="AZ33384" s="94">
        <v>11413</v>
      </c>
      <c r="BA33384" s="94">
        <v>3098</v>
      </c>
      <c r="BB33384" s="94">
        <v>6028</v>
      </c>
      <c r="BC33384" s="94">
        <v>1336</v>
      </c>
    </row>
    <row r="33385" spans="1:55">
      <c r="A33385" s="85" t="s">
        <v>156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55</v>
      </c>
      <c r="G33385" s="89" t="s">
        <v>418</v>
      </c>
      <c r="H33385" s="94">
        <v>34787</v>
      </c>
      <c r="I33385" s="94">
        <v>34658</v>
      </c>
      <c r="J33385" s="94">
        <v>34667</v>
      </c>
      <c r="K33385" s="94">
        <v>8</v>
      </c>
      <c r="O33385" s="94">
        <v>34658</v>
      </c>
      <c r="P33385" s="94">
        <v>34667</v>
      </c>
      <c r="Q33385" s="94">
        <v>8</v>
      </c>
      <c r="R33385" s="94">
        <v>5874</v>
      </c>
      <c r="S33385" s="94">
        <v>8133</v>
      </c>
      <c r="T33385" s="94">
        <v>3863</v>
      </c>
      <c r="V33385" s="94">
        <v>115</v>
      </c>
      <c r="W33385" s="94">
        <v>0</v>
      </c>
      <c r="X33385" s="94">
        <v>16664</v>
      </c>
      <c r="Y33385" s="94">
        <v>16</v>
      </c>
      <c r="AJ33385" s="94">
        <v>5874</v>
      </c>
      <c r="AK33385" s="94">
        <v>8133</v>
      </c>
      <c r="AL33385" s="94">
        <v>3863</v>
      </c>
      <c r="AN33385" s="94">
        <v>115</v>
      </c>
      <c r="AO33385" s="94">
        <v>0</v>
      </c>
      <c r="AP33385" s="94">
        <v>16664</v>
      </c>
      <c r="AQ33385" s="94">
        <v>16</v>
      </c>
      <c r="AS33385" s="94">
        <v>158</v>
      </c>
      <c r="AU33385" s="94">
        <v>-150</v>
      </c>
      <c r="AV33385" s="94">
        <v>9703</v>
      </c>
      <c r="AW33385" s="94">
        <v>1210</v>
      </c>
      <c r="AX33385" s="94">
        <v>3171</v>
      </c>
      <c r="AY33385" s="94">
        <v>745</v>
      </c>
      <c r="AZ33385" s="94">
        <v>10339</v>
      </c>
      <c r="BA33385" s="94">
        <v>2873</v>
      </c>
      <c r="BB33385" s="94">
        <v>5438</v>
      </c>
      <c r="BC33385" s="94">
        <v>1257</v>
      </c>
    </row>
    <row r="33386" spans="1:55">
      <c r="A33386" s="85" t="s">
        <v>156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55</v>
      </c>
      <c r="G33386" s="89" t="s">
        <v>418</v>
      </c>
      <c r="H33386" s="94">
        <v>32430</v>
      </c>
      <c r="I33386" s="94">
        <v>32242</v>
      </c>
      <c r="J33386" s="94">
        <v>32099</v>
      </c>
      <c r="K33386" s="94">
        <v>-144</v>
      </c>
      <c r="O33386" s="94">
        <v>32242</v>
      </c>
      <c r="P33386" s="94">
        <v>32099</v>
      </c>
      <c r="Q33386" s="94">
        <v>-144</v>
      </c>
      <c r="R33386" s="94">
        <v>5246</v>
      </c>
      <c r="S33386" s="94">
        <v>6716</v>
      </c>
      <c r="T33386" s="94">
        <v>3864</v>
      </c>
      <c r="V33386" s="94">
        <v>150</v>
      </c>
      <c r="W33386" s="94">
        <v>0</v>
      </c>
      <c r="X33386" s="94">
        <v>16107</v>
      </c>
      <c r="Y33386" s="94">
        <v>16</v>
      </c>
      <c r="AJ33386" s="94">
        <v>5246</v>
      </c>
      <c r="AK33386" s="94">
        <v>6716</v>
      </c>
      <c r="AL33386" s="94">
        <v>3864</v>
      </c>
      <c r="AN33386" s="94">
        <v>150</v>
      </c>
      <c r="AO33386" s="94">
        <v>0</v>
      </c>
      <c r="AP33386" s="94">
        <v>16107</v>
      </c>
      <c r="AQ33386" s="94">
        <v>16</v>
      </c>
      <c r="AS33386" s="94">
        <v>53</v>
      </c>
      <c r="AU33386" s="94">
        <v>-197</v>
      </c>
      <c r="AV33386" s="94">
        <v>9120</v>
      </c>
      <c r="AW33386" s="94">
        <v>1156</v>
      </c>
      <c r="AX33386" s="94">
        <v>3119</v>
      </c>
      <c r="AY33386" s="94">
        <v>716</v>
      </c>
      <c r="AZ33386" s="94">
        <v>9388</v>
      </c>
      <c r="BA33386" s="94">
        <v>2651</v>
      </c>
      <c r="BB33386" s="94">
        <v>4960</v>
      </c>
      <c r="BC33386" s="94">
        <v>1187</v>
      </c>
    </row>
    <row r="33387" spans="1:55">
      <c r="A33387" s="85" t="s">
        <v>156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55</v>
      </c>
      <c r="G33387" s="89" t="s">
        <v>418</v>
      </c>
      <c r="H33387" s="94">
        <v>30646</v>
      </c>
      <c r="I33387" s="94">
        <v>30748</v>
      </c>
      <c r="J33387" s="94">
        <v>30547</v>
      </c>
      <c r="K33387" s="94">
        <v>-202</v>
      </c>
      <c r="O33387" s="94">
        <v>30748</v>
      </c>
      <c r="P33387" s="94">
        <v>30547</v>
      </c>
      <c r="Q33387" s="94">
        <v>-202</v>
      </c>
      <c r="R33387" s="94">
        <v>4936</v>
      </c>
      <c r="S33387" s="94">
        <v>5849</v>
      </c>
      <c r="T33387" s="94">
        <v>3864</v>
      </c>
      <c r="V33387" s="94">
        <v>150</v>
      </c>
      <c r="W33387" s="94">
        <v>0</v>
      </c>
      <c r="X33387" s="94">
        <v>15730</v>
      </c>
      <c r="Y33387" s="94">
        <v>17</v>
      </c>
      <c r="AJ33387" s="94">
        <v>4936</v>
      </c>
      <c r="AK33387" s="94">
        <v>5849</v>
      </c>
      <c r="AL33387" s="94">
        <v>3864</v>
      </c>
      <c r="AN33387" s="94">
        <v>150</v>
      </c>
      <c r="AO33387" s="94">
        <v>0</v>
      </c>
      <c r="AP33387" s="94">
        <v>15730</v>
      </c>
      <c r="AQ33387" s="94">
        <v>17</v>
      </c>
      <c r="AS33387" s="94">
        <v>40</v>
      </c>
      <c r="AU33387" s="94">
        <v>-242</v>
      </c>
      <c r="AV33387" s="94">
        <v>8779</v>
      </c>
      <c r="AW33387" s="94">
        <v>1084</v>
      </c>
      <c r="AX33387" s="94">
        <v>3088</v>
      </c>
      <c r="AY33387" s="94">
        <v>710</v>
      </c>
      <c r="AZ33387" s="94">
        <v>8847</v>
      </c>
      <c r="BA33387" s="94">
        <v>2471</v>
      </c>
      <c r="BB33387" s="94">
        <v>4684</v>
      </c>
      <c r="BC33387" s="94">
        <v>1114</v>
      </c>
    </row>
    <row r="33388" spans="1:55">
      <c r="A33388" s="85" t="s">
        <v>156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55</v>
      </c>
      <c r="G33388" s="89" t="s">
        <v>418</v>
      </c>
      <c r="H33388" s="94">
        <v>29569</v>
      </c>
      <c r="I33388" s="94">
        <v>29860</v>
      </c>
      <c r="J33388" s="94">
        <v>29640</v>
      </c>
      <c r="K33388" s="94">
        <v>-221</v>
      </c>
      <c r="O33388" s="94">
        <v>29860</v>
      </c>
      <c r="P33388" s="94">
        <v>29640</v>
      </c>
      <c r="Q33388" s="94">
        <v>-221</v>
      </c>
      <c r="R33388" s="94">
        <v>4288</v>
      </c>
      <c r="S33388" s="94">
        <v>5700</v>
      </c>
      <c r="T33388" s="94">
        <v>3864</v>
      </c>
      <c r="V33388" s="94">
        <v>150</v>
      </c>
      <c r="W33388" s="94">
        <v>0</v>
      </c>
      <c r="X33388" s="94">
        <v>15621</v>
      </c>
      <c r="Y33388" s="94">
        <v>16</v>
      </c>
      <c r="AJ33388" s="94">
        <v>4288</v>
      </c>
      <c r="AK33388" s="94">
        <v>5700</v>
      </c>
      <c r="AL33388" s="94">
        <v>3864</v>
      </c>
      <c r="AN33388" s="94">
        <v>150</v>
      </c>
      <c r="AO33388" s="94">
        <v>0</v>
      </c>
      <c r="AP33388" s="94">
        <v>15621</v>
      </c>
      <c r="AQ33388" s="94">
        <v>16</v>
      </c>
      <c r="AS33388" s="94">
        <v>0</v>
      </c>
      <c r="AU33388" s="94">
        <v>-221</v>
      </c>
      <c r="AV33388" s="94">
        <v>8581</v>
      </c>
      <c r="AW33388" s="94">
        <v>1067</v>
      </c>
      <c r="AX33388" s="94">
        <v>3064</v>
      </c>
      <c r="AY33388" s="94">
        <v>706</v>
      </c>
      <c r="AZ33388" s="94">
        <v>8487</v>
      </c>
      <c r="BA33388" s="94">
        <v>2382</v>
      </c>
      <c r="BB33388" s="94">
        <v>4500</v>
      </c>
      <c r="BC33388" s="94">
        <v>1092</v>
      </c>
    </row>
    <row r="33389" spans="1:55">
      <c r="A33389" s="85" t="s">
        <v>156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55</v>
      </c>
      <c r="G33389" s="89" t="s">
        <v>418</v>
      </c>
      <c r="H33389" s="94">
        <v>29146</v>
      </c>
      <c r="I33389" s="94">
        <v>29535</v>
      </c>
      <c r="J33389" s="94">
        <v>29449</v>
      </c>
      <c r="K33389" s="94">
        <v>-87</v>
      </c>
      <c r="O33389" s="94">
        <v>29535</v>
      </c>
      <c r="P33389" s="94">
        <v>29449</v>
      </c>
      <c r="Q33389" s="94">
        <v>-87</v>
      </c>
      <c r="R33389" s="94">
        <v>4110</v>
      </c>
      <c r="S33389" s="94">
        <v>5817</v>
      </c>
      <c r="T33389" s="94">
        <v>3865</v>
      </c>
      <c r="V33389" s="94">
        <v>150</v>
      </c>
      <c r="W33389" s="94">
        <v>0</v>
      </c>
      <c r="X33389" s="94">
        <v>15492</v>
      </c>
      <c r="Y33389" s="94">
        <v>14</v>
      </c>
      <c r="AJ33389" s="94">
        <v>4110</v>
      </c>
      <c r="AK33389" s="94">
        <v>5817</v>
      </c>
      <c r="AL33389" s="94">
        <v>3865</v>
      </c>
      <c r="AN33389" s="94">
        <v>150</v>
      </c>
      <c r="AO33389" s="94">
        <v>0</v>
      </c>
      <c r="AP33389" s="94">
        <v>15492</v>
      </c>
      <c r="AQ33389" s="94">
        <v>14</v>
      </c>
      <c r="AS33389" s="94">
        <v>0</v>
      </c>
      <c r="AU33389" s="94">
        <v>-87</v>
      </c>
      <c r="AV33389" s="94">
        <v>8519</v>
      </c>
      <c r="AW33389" s="94">
        <v>1063</v>
      </c>
      <c r="AX33389" s="94">
        <v>3068</v>
      </c>
      <c r="AY33389" s="94">
        <v>718</v>
      </c>
      <c r="AZ33389" s="94">
        <v>8359</v>
      </c>
      <c r="BA33389" s="94">
        <v>2339</v>
      </c>
      <c r="BB33389" s="94">
        <v>4407</v>
      </c>
      <c r="BC33389" s="94">
        <v>1063</v>
      </c>
    </row>
    <row r="33390" spans="1:55">
      <c r="A33390" s="85" t="s">
        <v>156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55</v>
      </c>
      <c r="G33390" s="89" t="s">
        <v>418</v>
      </c>
      <c r="H33390" s="94">
        <v>29598</v>
      </c>
      <c r="I33390" s="94">
        <v>29809</v>
      </c>
      <c r="J33390" s="94">
        <v>29807</v>
      </c>
      <c r="K33390" s="94">
        <v>-3</v>
      </c>
      <c r="O33390" s="94">
        <v>29809</v>
      </c>
      <c r="P33390" s="94">
        <v>29807</v>
      </c>
      <c r="Q33390" s="94">
        <v>-3</v>
      </c>
      <c r="R33390" s="94">
        <v>4164</v>
      </c>
      <c r="S33390" s="94">
        <v>6568</v>
      </c>
      <c r="T33390" s="94">
        <v>3865</v>
      </c>
      <c r="V33390" s="94">
        <v>152</v>
      </c>
      <c r="W33390" s="94">
        <v>0</v>
      </c>
      <c r="X33390" s="94">
        <v>15043</v>
      </c>
      <c r="Y33390" s="94">
        <v>16</v>
      </c>
      <c r="AJ33390" s="94">
        <v>4164</v>
      </c>
      <c r="AK33390" s="94">
        <v>6568</v>
      </c>
      <c r="AL33390" s="94">
        <v>3865</v>
      </c>
      <c r="AN33390" s="94">
        <v>152</v>
      </c>
      <c r="AO33390" s="94">
        <v>0</v>
      </c>
      <c r="AP33390" s="94">
        <v>15043</v>
      </c>
      <c r="AQ33390" s="94">
        <v>16</v>
      </c>
      <c r="AS33390" s="94">
        <v>0</v>
      </c>
      <c r="AU33390" s="94">
        <v>-3</v>
      </c>
      <c r="AV33390" s="94">
        <v>8663</v>
      </c>
      <c r="AW33390" s="94">
        <v>1072</v>
      </c>
      <c r="AX33390" s="94">
        <v>3103</v>
      </c>
      <c r="AY33390" s="94">
        <v>707</v>
      </c>
      <c r="AZ33390" s="94">
        <v>8450</v>
      </c>
      <c r="BA33390" s="94">
        <v>2310</v>
      </c>
      <c r="BB33390" s="94">
        <v>4474</v>
      </c>
      <c r="BC33390" s="94">
        <v>1011</v>
      </c>
    </row>
    <row r="33391" spans="1:55">
      <c r="A33391" s="85" t="s">
        <v>156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55</v>
      </c>
      <c r="G33391" s="89" t="s">
        <v>418</v>
      </c>
      <c r="H33391" s="94">
        <v>31351</v>
      </c>
      <c r="I33391" s="94">
        <v>31415</v>
      </c>
      <c r="J33391" s="94">
        <v>31417</v>
      </c>
      <c r="K33391" s="94">
        <v>1</v>
      </c>
      <c r="O33391" s="94">
        <v>31415</v>
      </c>
      <c r="P33391" s="94">
        <v>31417</v>
      </c>
      <c r="Q33391" s="94">
        <v>1</v>
      </c>
      <c r="R33391" s="94">
        <v>4279</v>
      </c>
      <c r="S33391" s="94">
        <v>8252</v>
      </c>
      <c r="T33391" s="94">
        <v>3865</v>
      </c>
      <c r="V33391" s="94">
        <v>152</v>
      </c>
      <c r="W33391" s="94">
        <v>0</v>
      </c>
      <c r="X33391" s="94">
        <v>14857</v>
      </c>
      <c r="Y33391" s="94">
        <v>14</v>
      </c>
      <c r="AJ33391" s="94">
        <v>4279</v>
      </c>
      <c r="AK33391" s="94">
        <v>8252</v>
      </c>
      <c r="AL33391" s="94">
        <v>3865</v>
      </c>
      <c r="AN33391" s="94">
        <v>152</v>
      </c>
      <c r="AO33391" s="94">
        <v>0</v>
      </c>
      <c r="AP33391" s="94">
        <v>14857</v>
      </c>
      <c r="AQ33391" s="94">
        <v>14</v>
      </c>
      <c r="AS33391" s="94">
        <v>0</v>
      </c>
      <c r="AU33391" s="94">
        <v>1</v>
      </c>
      <c r="AV33391" s="94">
        <v>9138</v>
      </c>
      <c r="AW33391" s="94">
        <v>1148</v>
      </c>
      <c r="AX33391" s="94">
        <v>3088</v>
      </c>
      <c r="AY33391" s="94">
        <v>714</v>
      </c>
      <c r="AZ33391" s="94">
        <v>9032</v>
      </c>
      <c r="BA33391" s="94">
        <v>2392</v>
      </c>
      <c r="BB33391" s="94">
        <v>4791</v>
      </c>
      <c r="BC33391" s="94">
        <v>1047</v>
      </c>
    </row>
    <row r="33392" spans="1:55">
      <c r="A33392" s="85" t="s">
        <v>156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55</v>
      </c>
      <c r="G33392" s="89" t="s">
        <v>418</v>
      </c>
      <c r="H33392" s="94">
        <v>34352</v>
      </c>
      <c r="I33392" s="94">
        <v>34081</v>
      </c>
      <c r="J33392" s="94">
        <v>34050</v>
      </c>
      <c r="K33392" s="94">
        <v>-31</v>
      </c>
      <c r="O33392" s="94">
        <v>34081</v>
      </c>
      <c r="P33392" s="94">
        <v>34050</v>
      </c>
      <c r="Q33392" s="94">
        <v>-31</v>
      </c>
      <c r="R33392" s="94">
        <v>4847</v>
      </c>
      <c r="S33392" s="94">
        <v>10827</v>
      </c>
      <c r="T33392" s="94">
        <v>3866</v>
      </c>
      <c r="V33392" s="94">
        <v>151</v>
      </c>
      <c r="W33392" s="94">
        <v>0</v>
      </c>
      <c r="X33392" s="94">
        <v>14347</v>
      </c>
      <c r="Y33392" s="94">
        <v>15</v>
      </c>
      <c r="AJ33392" s="94">
        <v>4847</v>
      </c>
      <c r="AK33392" s="94">
        <v>10827</v>
      </c>
      <c r="AL33392" s="94">
        <v>3866</v>
      </c>
      <c r="AN33392" s="94">
        <v>151</v>
      </c>
      <c r="AO33392" s="94">
        <v>0</v>
      </c>
      <c r="AP33392" s="94">
        <v>14347</v>
      </c>
      <c r="AQ33392" s="94">
        <v>15</v>
      </c>
      <c r="AS33392" s="94">
        <v>0</v>
      </c>
      <c r="AU33392" s="94">
        <v>-31</v>
      </c>
      <c r="AV33392" s="94">
        <v>9831</v>
      </c>
      <c r="AW33392" s="94">
        <v>1270</v>
      </c>
      <c r="AX33392" s="94">
        <v>3098</v>
      </c>
      <c r="AY33392" s="94">
        <v>760</v>
      </c>
      <c r="AZ33392" s="94">
        <v>10004</v>
      </c>
      <c r="BA33392" s="94">
        <v>2568</v>
      </c>
      <c r="BB33392" s="94">
        <v>5353</v>
      </c>
      <c r="BC33392" s="94">
        <v>1128</v>
      </c>
    </row>
    <row r="33393" spans="1:55">
      <c r="A33393" s="85" t="s">
        <v>156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55</v>
      </c>
      <c r="G33393" s="89" t="s">
        <v>418</v>
      </c>
      <c r="H33393" s="94">
        <v>35987</v>
      </c>
      <c r="I33393" s="94">
        <v>35265</v>
      </c>
      <c r="J33393" s="94">
        <v>35166</v>
      </c>
      <c r="K33393" s="94">
        <v>-99</v>
      </c>
      <c r="O33393" s="94">
        <v>35265</v>
      </c>
      <c r="P33393" s="94">
        <v>35166</v>
      </c>
      <c r="Q33393" s="94">
        <v>-99</v>
      </c>
      <c r="R33393" s="94">
        <v>5626</v>
      </c>
      <c r="S33393" s="94">
        <v>11771</v>
      </c>
      <c r="T33393" s="94">
        <v>3865</v>
      </c>
      <c r="V33393" s="94">
        <v>118</v>
      </c>
      <c r="W33393" s="94">
        <v>16</v>
      </c>
      <c r="X33393" s="94">
        <v>13757</v>
      </c>
      <c r="Y33393" s="94">
        <v>14</v>
      </c>
      <c r="AJ33393" s="94">
        <v>5626</v>
      </c>
      <c r="AK33393" s="94">
        <v>11771</v>
      </c>
      <c r="AL33393" s="94">
        <v>3865</v>
      </c>
      <c r="AN33393" s="94">
        <v>118</v>
      </c>
      <c r="AO33393" s="94">
        <v>16</v>
      </c>
      <c r="AP33393" s="94">
        <v>13757</v>
      </c>
      <c r="AQ33393" s="94">
        <v>14</v>
      </c>
      <c r="AS33393" s="94">
        <v>0</v>
      </c>
      <c r="AU33393" s="94">
        <v>-99</v>
      </c>
      <c r="AV33393" s="94">
        <v>10102</v>
      </c>
      <c r="AW33393" s="94">
        <v>1331</v>
      </c>
      <c r="AX33393" s="94">
        <v>3122</v>
      </c>
      <c r="AY33393" s="94">
        <v>781</v>
      </c>
      <c r="AZ33393" s="94">
        <v>10510</v>
      </c>
      <c r="BA33393" s="94">
        <v>2613</v>
      </c>
      <c r="BB33393" s="94">
        <v>5613</v>
      </c>
      <c r="BC33393" s="94">
        <v>1171</v>
      </c>
    </row>
    <row r="33394" spans="1:55">
      <c r="A33394" s="85" t="s">
        <v>156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55</v>
      </c>
      <c r="G33394" s="89" t="s">
        <v>418</v>
      </c>
      <c r="H33394" s="94">
        <v>36553</v>
      </c>
      <c r="I33394" s="94">
        <v>36306</v>
      </c>
      <c r="J33394" s="94">
        <v>36230</v>
      </c>
      <c r="K33394" s="94">
        <v>-77</v>
      </c>
      <c r="O33394" s="94">
        <v>36306</v>
      </c>
      <c r="P33394" s="94">
        <v>36230</v>
      </c>
      <c r="Q33394" s="94">
        <v>-77</v>
      </c>
      <c r="R33394" s="94">
        <v>7106</v>
      </c>
      <c r="S33394" s="94">
        <v>12831</v>
      </c>
      <c r="T33394" s="94">
        <v>3865</v>
      </c>
      <c r="V33394" s="94">
        <v>118</v>
      </c>
      <c r="W33394" s="94">
        <v>142</v>
      </c>
      <c r="X33394" s="94">
        <v>12152</v>
      </c>
      <c r="Y33394" s="94">
        <v>16</v>
      </c>
      <c r="AJ33394" s="94">
        <v>7106</v>
      </c>
      <c r="AK33394" s="94">
        <v>12831</v>
      </c>
      <c r="AL33394" s="94">
        <v>3865</v>
      </c>
      <c r="AN33394" s="94">
        <v>118</v>
      </c>
      <c r="AO33394" s="94">
        <v>142</v>
      </c>
      <c r="AP33394" s="94">
        <v>12152</v>
      </c>
      <c r="AQ33394" s="94">
        <v>16</v>
      </c>
      <c r="AS33394" s="94">
        <v>-19</v>
      </c>
      <c r="AU33394" s="94">
        <v>-58</v>
      </c>
      <c r="AV33394" s="94">
        <v>10426</v>
      </c>
      <c r="AW33394" s="94">
        <v>1382</v>
      </c>
      <c r="AX33394" s="94">
        <v>3180</v>
      </c>
      <c r="AY33394" s="94">
        <v>833</v>
      </c>
      <c r="AZ33394" s="94">
        <v>10878</v>
      </c>
      <c r="BA33394" s="94">
        <v>2762</v>
      </c>
      <c r="BB33394" s="94">
        <v>5713</v>
      </c>
      <c r="BC33394" s="94">
        <v>1102</v>
      </c>
    </row>
    <row r="33395" spans="1:55">
      <c r="A33395" s="85" t="s">
        <v>156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55</v>
      </c>
      <c r="G33395" s="89" t="s">
        <v>418</v>
      </c>
      <c r="H33395" s="94">
        <v>37668</v>
      </c>
      <c r="I33395" s="94">
        <v>37743</v>
      </c>
      <c r="J33395" s="94">
        <v>37425</v>
      </c>
      <c r="K33395" s="94">
        <v>-319</v>
      </c>
      <c r="O33395" s="94">
        <v>37743</v>
      </c>
      <c r="P33395" s="94">
        <v>37425</v>
      </c>
      <c r="Q33395" s="94">
        <v>-319</v>
      </c>
      <c r="R33395" s="94">
        <v>7512</v>
      </c>
      <c r="S33395" s="94">
        <v>13327</v>
      </c>
      <c r="T33395" s="94">
        <v>3865</v>
      </c>
      <c r="V33395" s="94">
        <v>117</v>
      </c>
      <c r="W33395" s="94">
        <v>289</v>
      </c>
      <c r="X33395" s="94">
        <v>12293</v>
      </c>
      <c r="Y33395" s="94">
        <v>24</v>
      </c>
      <c r="AJ33395" s="94">
        <v>7512</v>
      </c>
      <c r="AK33395" s="94">
        <v>13327</v>
      </c>
      <c r="AL33395" s="94">
        <v>3865</v>
      </c>
      <c r="AN33395" s="94">
        <v>117</v>
      </c>
      <c r="AO33395" s="94">
        <v>289</v>
      </c>
      <c r="AP33395" s="94">
        <v>12293</v>
      </c>
      <c r="AQ33395" s="94">
        <v>24</v>
      </c>
      <c r="AS33395" s="94">
        <v>-27</v>
      </c>
      <c r="AU33395" s="94">
        <v>-293</v>
      </c>
      <c r="AV33395" s="94">
        <v>10903</v>
      </c>
      <c r="AW33395" s="94">
        <v>1386</v>
      </c>
      <c r="AX33395" s="94">
        <v>3214</v>
      </c>
      <c r="AY33395" s="94">
        <v>878</v>
      </c>
      <c r="AZ33395" s="94">
        <v>11270</v>
      </c>
      <c r="BA33395" s="94">
        <v>3129</v>
      </c>
      <c r="BB33395" s="94">
        <v>5806</v>
      </c>
      <c r="BC33395" s="94">
        <v>1111</v>
      </c>
    </row>
    <row r="33396" spans="1:55">
      <c r="A33396" s="85" t="s">
        <v>156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55</v>
      </c>
      <c r="G33396" s="89" t="s">
        <v>418</v>
      </c>
      <c r="H33396" s="94">
        <v>39132</v>
      </c>
      <c r="I33396" s="94">
        <v>39340</v>
      </c>
      <c r="J33396" s="94">
        <v>39015</v>
      </c>
      <c r="K33396" s="94">
        <v>-326</v>
      </c>
      <c r="O33396" s="94">
        <v>39340</v>
      </c>
      <c r="P33396" s="94">
        <v>39015</v>
      </c>
      <c r="Q33396" s="94">
        <v>-326</v>
      </c>
      <c r="R33396" s="94">
        <v>8700</v>
      </c>
      <c r="S33396" s="94">
        <v>15173</v>
      </c>
      <c r="T33396" s="94">
        <v>3865</v>
      </c>
      <c r="V33396" s="94">
        <v>180</v>
      </c>
      <c r="W33396" s="94">
        <v>495</v>
      </c>
      <c r="X33396" s="94">
        <v>10586</v>
      </c>
      <c r="Y33396" s="94">
        <v>17</v>
      </c>
      <c r="AJ33396" s="94">
        <v>8700</v>
      </c>
      <c r="AK33396" s="94">
        <v>15173</v>
      </c>
      <c r="AL33396" s="94">
        <v>3865</v>
      </c>
      <c r="AN33396" s="94">
        <v>180</v>
      </c>
      <c r="AO33396" s="94">
        <v>495</v>
      </c>
      <c r="AP33396" s="94">
        <v>10586</v>
      </c>
      <c r="AQ33396" s="94">
        <v>17</v>
      </c>
      <c r="AS33396" s="94">
        <v>-22</v>
      </c>
      <c r="AU33396" s="94">
        <v>-303</v>
      </c>
      <c r="AV33396" s="94">
        <v>11457</v>
      </c>
      <c r="AW33396" s="94">
        <v>1399</v>
      </c>
      <c r="AX33396" s="94">
        <v>3254</v>
      </c>
      <c r="AY33396" s="94">
        <v>916</v>
      </c>
      <c r="AZ33396" s="94">
        <v>11731</v>
      </c>
      <c r="BA33396" s="94">
        <v>3371</v>
      </c>
      <c r="BB33396" s="94">
        <v>6055</v>
      </c>
      <c r="BC33396" s="94">
        <v>1110</v>
      </c>
    </row>
    <row r="33397" spans="1:55">
      <c r="A33397" s="85" t="s">
        <v>156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55</v>
      </c>
      <c r="G33397" s="89" t="s">
        <v>418</v>
      </c>
      <c r="H33397" s="94">
        <v>40075</v>
      </c>
      <c r="I33397" s="94">
        <v>40707</v>
      </c>
      <c r="J33397" s="94">
        <v>40109</v>
      </c>
      <c r="K33397" s="94">
        <v>-599</v>
      </c>
      <c r="O33397" s="94">
        <v>40707</v>
      </c>
      <c r="P33397" s="94">
        <v>40109</v>
      </c>
      <c r="Q33397" s="94">
        <v>-599</v>
      </c>
      <c r="R33397" s="94">
        <v>9131</v>
      </c>
      <c r="S33397" s="94">
        <v>17641</v>
      </c>
      <c r="T33397" s="94">
        <v>3865</v>
      </c>
      <c r="V33397" s="94">
        <v>166</v>
      </c>
      <c r="W33397" s="94">
        <v>641</v>
      </c>
      <c r="X33397" s="94">
        <v>8642</v>
      </c>
      <c r="Y33397" s="94">
        <v>24</v>
      </c>
      <c r="AJ33397" s="94">
        <v>9131</v>
      </c>
      <c r="AK33397" s="94">
        <v>17641</v>
      </c>
      <c r="AL33397" s="94">
        <v>3865</v>
      </c>
      <c r="AN33397" s="94">
        <v>166</v>
      </c>
      <c r="AO33397" s="94">
        <v>641</v>
      </c>
      <c r="AP33397" s="94">
        <v>8642</v>
      </c>
      <c r="AQ33397" s="94">
        <v>24</v>
      </c>
      <c r="AS33397" s="94">
        <v>-10</v>
      </c>
      <c r="AU33397" s="94">
        <v>-589</v>
      </c>
      <c r="AV33397" s="94">
        <v>11951</v>
      </c>
      <c r="AW33397" s="94">
        <v>1497</v>
      </c>
      <c r="AX33397" s="94">
        <v>3238</v>
      </c>
      <c r="AY33397" s="94">
        <v>910</v>
      </c>
      <c r="AZ33397" s="94">
        <v>12136</v>
      </c>
      <c r="BA33397" s="94">
        <v>3517</v>
      </c>
      <c r="BB33397" s="94">
        <v>6226</v>
      </c>
      <c r="BC33397" s="94">
        <v>1196</v>
      </c>
    </row>
    <row r="33398" spans="1:55">
      <c r="A33398" s="85" t="s">
        <v>156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55</v>
      </c>
      <c r="G33398" s="89" t="s">
        <v>418</v>
      </c>
      <c r="H33398" s="94">
        <v>40989</v>
      </c>
      <c r="I33398" s="94">
        <v>41996</v>
      </c>
      <c r="J33398" s="94">
        <v>41393</v>
      </c>
      <c r="K33398" s="94">
        <v>-604</v>
      </c>
      <c r="O33398" s="94">
        <v>41996</v>
      </c>
      <c r="P33398" s="94">
        <v>41393</v>
      </c>
      <c r="Q33398" s="94">
        <v>-604</v>
      </c>
      <c r="R33398" s="94">
        <v>9282</v>
      </c>
      <c r="S33398" s="94">
        <v>18704</v>
      </c>
      <c r="T33398" s="94">
        <v>3865</v>
      </c>
      <c r="V33398" s="94">
        <v>224</v>
      </c>
      <c r="W33398" s="94">
        <v>752</v>
      </c>
      <c r="X33398" s="94">
        <v>8545</v>
      </c>
      <c r="Y33398" s="94">
        <v>21</v>
      </c>
      <c r="AJ33398" s="94">
        <v>9282</v>
      </c>
      <c r="AK33398" s="94">
        <v>18704</v>
      </c>
      <c r="AL33398" s="94">
        <v>3865</v>
      </c>
      <c r="AN33398" s="94">
        <v>224</v>
      </c>
      <c r="AO33398" s="94">
        <v>752</v>
      </c>
      <c r="AP33398" s="94">
        <v>8545</v>
      </c>
      <c r="AQ33398" s="94">
        <v>21</v>
      </c>
      <c r="AS33398" s="94">
        <v>-10</v>
      </c>
      <c r="AU33398" s="94">
        <v>-594</v>
      </c>
      <c r="AV33398" s="94">
        <v>12359</v>
      </c>
      <c r="AW33398" s="94">
        <v>1557</v>
      </c>
      <c r="AX33398" s="94">
        <v>3215</v>
      </c>
      <c r="AY33398" s="94">
        <v>942</v>
      </c>
      <c r="AZ33398" s="94">
        <v>12518</v>
      </c>
      <c r="BA33398" s="94">
        <v>3670</v>
      </c>
      <c r="BB33398" s="94">
        <v>6419</v>
      </c>
      <c r="BC33398" s="94">
        <v>1283</v>
      </c>
    </row>
    <row r="33399" spans="1:55">
      <c r="A33399" s="85" t="s">
        <v>156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55</v>
      </c>
      <c r="G33399" s="89" t="s">
        <v>418</v>
      </c>
      <c r="H33399" s="94">
        <v>42009</v>
      </c>
      <c r="I33399" s="94">
        <v>43169</v>
      </c>
      <c r="J33399" s="94">
        <v>42752</v>
      </c>
      <c r="K33399" s="94">
        <v>-418</v>
      </c>
      <c r="O33399" s="94">
        <v>43169</v>
      </c>
      <c r="P33399" s="94">
        <v>42752</v>
      </c>
      <c r="Q33399" s="94">
        <v>-418</v>
      </c>
      <c r="R33399" s="94">
        <v>9434</v>
      </c>
      <c r="S33399" s="94">
        <v>19896</v>
      </c>
      <c r="T33399" s="94">
        <v>3864</v>
      </c>
      <c r="V33399" s="94">
        <v>241</v>
      </c>
      <c r="W33399" s="94">
        <v>925</v>
      </c>
      <c r="X33399" s="94">
        <v>8359</v>
      </c>
      <c r="Y33399" s="94">
        <v>33</v>
      </c>
      <c r="AJ33399" s="94">
        <v>9434</v>
      </c>
      <c r="AK33399" s="94">
        <v>19896</v>
      </c>
      <c r="AL33399" s="94">
        <v>3864</v>
      </c>
      <c r="AN33399" s="94">
        <v>241</v>
      </c>
      <c r="AO33399" s="94">
        <v>925</v>
      </c>
      <c r="AP33399" s="94">
        <v>8359</v>
      </c>
      <c r="AQ33399" s="94">
        <v>33</v>
      </c>
      <c r="AS33399" s="94">
        <v>-59</v>
      </c>
      <c r="AU33399" s="94">
        <v>-358</v>
      </c>
      <c r="AV33399" s="94">
        <v>12758</v>
      </c>
      <c r="AW33399" s="94">
        <v>1598</v>
      </c>
      <c r="AX33399" s="94">
        <v>3225</v>
      </c>
      <c r="AY33399" s="94">
        <v>946</v>
      </c>
      <c r="AZ33399" s="94">
        <v>12880</v>
      </c>
      <c r="BA33399" s="94">
        <v>3815</v>
      </c>
      <c r="BB33399" s="94">
        <v>6590</v>
      </c>
      <c r="BC33399" s="94">
        <v>1325</v>
      </c>
    </row>
    <row r="33400" spans="1:55">
      <c r="A33400" s="85" t="s">
        <v>156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55</v>
      </c>
      <c r="G33400" s="89" t="s">
        <v>418</v>
      </c>
      <c r="H33400" s="94">
        <v>43125</v>
      </c>
      <c r="I33400" s="94">
        <v>44106</v>
      </c>
      <c r="J33400" s="94">
        <v>43575</v>
      </c>
      <c r="K33400" s="94">
        <v>-532</v>
      </c>
      <c r="O33400" s="94">
        <v>44106</v>
      </c>
      <c r="P33400" s="94">
        <v>43575</v>
      </c>
      <c r="Q33400" s="94">
        <v>-532</v>
      </c>
      <c r="R33400" s="94">
        <v>9531</v>
      </c>
      <c r="S33400" s="94">
        <v>20839</v>
      </c>
      <c r="T33400" s="94">
        <v>3864</v>
      </c>
      <c r="V33400" s="94">
        <v>240</v>
      </c>
      <c r="W33400" s="94">
        <v>940</v>
      </c>
      <c r="X33400" s="94">
        <v>8140</v>
      </c>
      <c r="Y33400" s="94">
        <v>21</v>
      </c>
      <c r="AJ33400" s="94">
        <v>9531</v>
      </c>
      <c r="AK33400" s="94">
        <v>20839</v>
      </c>
      <c r="AL33400" s="94">
        <v>3864</v>
      </c>
      <c r="AN33400" s="94">
        <v>240</v>
      </c>
      <c r="AO33400" s="94">
        <v>940</v>
      </c>
      <c r="AP33400" s="94">
        <v>8140</v>
      </c>
      <c r="AQ33400" s="94">
        <v>21</v>
      </c>
      <c r="AS33400" s="94">
        <v>-60</v>
      </c>
      <c r="AU33400" s="94">
        <v>-472</v>
      </c>
      <c r="AV33400" s="94">
        <v>12998</v>
      </c>
      <c r="AW33400" s="94">
        <v>1636</v>
      </c>
      <c r="AX33400" s="94">
        <v>3236</v>
      </c>
      <c r="AY33400" s="94">
        <v>964</v>
      </c>
      <c r="AZ33400" s="94">
        <v>13214</v>
      </c>
      <c r="BA33400" s="94">
        <v>3978</v>
      </c>
      <c r="BB33400" s="94">
        <v>6718</v>
      </c>
      <c r="BC33400" s="94">
        <v>1341</v>
      </c>
    </row>
    <row r="33401" spans="1:55">
      <c r="A33401" s="85" t="s">
        <v>156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55</v>
      </c>
      <c r="G33401" s="89" t="s">
        <v>418</v>
      </c>
      <c r="H33401" s="94">
        <v>43776</v>
      </c>
      <c r="I33401" s="94">
        <v>44807</v>
      </c>
      <c r="J33401" s="94">
        <v>44222</v>
      </c>
      <c r="K33401" s="94">
        <v>-586</v>
      </c>
      <c r="O33401" s="94">
        <v>44807</v>
      </c>
      <c r="P33401" s="94">
        <v>44222</v>
      </c>
      <c r="Q33401" s="94">
        <v>-586</v>
      </c>
      <c r="R33401" s="94">
        <v>9615</v>
      </c>
      <c r="S33401" s="94">
        <v>21197</v>
      </c>
      <c r="T33401" s="94">
        <v>3863</v>
      </c>
      <c r="V33401" s="94">
        <v>174</v>
      </c>
      <c r="W33401" s="94">
        <v>748</v>
      </c>
      <c r="X33401" s="94">
        <v>8601</v>
      </c>
      <c r="Y33401" s="94">
        <v>24</v>
      </c>
      <c r="AJ33401" s="94">
        <v>9615</v>
      </c>
      <c r="AK33401" s="94">
        <v>21197</v>
      </c>
      <c r="AL33401" s="94">
        <v>3863</v>
      </c>
      <c r="AN33401" s="94">
        <v>174</v>
      </c>
      <c r="AO33401" s="94">
        <v>748</v>
      </c>
      <c r="AP33401" s="94">
        <v>8601</v>
      </c>
      <c r="AQ33401" s="94">
        <v>24</v>
      </c>
      <c r="AS33401" s="94">
        <v>-61</v>
      </c>
      <c r="AU33401" s="94">
        <v>-525</v>
      </c>
      <c r="AV33401" s="94">
        <v>13203</v>
      </c>
      <c r="AW33401" s="94">
        <v>1686</v>
      </c>
      <c r="AX33401" s="94">
        <v>3238</v>
      </c>
      <c r="AY33401" s="94">
        <v>945</v>
      </c>
      <c r="AZ33401" s="94">
        <v>13412</v>
      </c>
      <c r="BA33401" s="94">
        <v>4038</v>
      </c>
      <c r="BB33401" s="94">
        <v>6881</v>
      </c>
      <c r="BC33401" s="94">
        <v>1390</v>
      </c>
    </row>
    <row r="33402" spans="1:55">
      <c r="A33402" s="85" t="s">
        <v>156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55</v>
      </c>
      <c r="G33402" s="89" t="s">
        <v>418</v>
      </c>
      <c r="H33402" s="94">
        <v>44556</v>
      </c>
      <c r="I33402" s="94">
        <v>45065</v>
      </c>
      <c r="J33402" s="94">
        <v>44411</v>
      </c>
      <c r="K33402" s="94">
        <v>-655</v>
      </c>
      <c r="O33402" s="94">
        <v>45065</v>
      </c>
      <c r="P33402" s="94">
        <v>44411</v>
      </c>
      <c r="Q33402" s="94">
        <v>-655</v>
      </c>
      <c r="R33402" s="94">
        <v>9628</v>
      </c>
      <c r="S33402" s="94">
        <v>21906</v>
      </c>
      <c r="T33402" s="94">
        <v>3864</v>
      </c>
      <c r="V33402" s="94">
        <v>107</v>
      </c>
      <c r="W33402" s="94">
        <v>466</v>
      </c>
      <c r="X33402" s="94">
        <v>8419</v>
      </c>
      <c r="Y33402" s="94">
        <v>21</v>
      </c>
      <c r="AJ33402" s="94">
        <v>9628</v>
      </c>
      <c r="AK33402" s="94">
        <v>21906</v>
      </c>
      <c r="AL33402" s="94">
        <v>3864</v>
      </c>
      <c r="AN33402" s="94">
        <v>107</v>
      </c>
      <c r="AO33402" s="94">
        <v>466</v>
      </c>
      <c r="AP33402" s="94">
        <v>8419</v>
      </c>
      <c r="AQ33402" s="94">
        <v>21</v>
      </c>
      <c r="AS33402" s="94">
        <v>-107</v>
      </c>
      <c r="AU33402" s="94">
        <v>-548</v>
      </c>
      <c r="AV33402" s="94">
        <v>13174</v>
      </c>
      <c r="AW33402" s="94">
        <v>1677</v>
      </c>
      <c r="AX33402" s="94">
        <v>3247</v>
      </c>
      <c r="AY33402" s="94">
        <v>944</v>
      </c>
      <c r="AZ33402" s="94">
        <v>13585</v>
      </c>
      <c r="BA33402" s="94">
        <v>3993</v>
      </c>
      <c r="BB33402" s="94">
        <v>7057</v>
      </c>
      <c r="BC33402" s="94">
        <v>1385</v>
      </c>
    </row>
    <row r="33403" spans="1:55">
      <c r="A33403" s="85" t="s">
        <v>156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55</v>
      </c>
      <c r="G33403" s="89" t="s">
        <v>418</v>
      </c>
      <c r="H33403" s="94">
        <v>44680</v>
      </c>
      <c r="I33403" s="94">
        <v>44942</v>
      </c>
      <c r="J33403" s="94">
        <v>44288</v>
      </c>
      <c r="K33403" s="94">
        <v>-655</v>
      </c>
      <c r="O33403" s="94">
        <v>44942</v>
      </c>
      <c r="P33403" s="94">
        <v>44288</v>
      </c>
      <c r="Q33403" s="94">
        <v>-655</v>
      </c>
      <c r="R33403" s="94">
        <v>9764</v>
      </c>
      <c r="S33403" s="94">
        <v>21586</v>
      </c>
      <c r="T33403" s="94">
        <v>3864</v>
      </c>
      <c r="V33403" s="94">
        <v>108</v>
      </c>
      <c r="W33403" s="94">
        <v>278</v>
      </c>
      <c r="X33403" s="94">
        <v>8663</v>
      </c>
      <c r="Y33403" s="94">
        <v>25</v>
      </c>
      <c r="AJ33403" s="94">
        <v>9764</v>
      </c>
      <c r="AK33403" s="94">
        <v>21586</v>
      </c>
      <c r="AL33403" s="94">
        <v>3864</v>
      </c>
      <c r="AN33403" s="94">
        <v>108</v>
      </c>
      <c r="AO33403" s="94">
        <v>278</v>
      </c>
      <c r="AP33403" s="94">
        <v>8663</v>
      </c>
      <c r="AQ33403" s="94">
        <v>25</v>
      </c>
      <c r="AS33403" s="94">
        <v>-60</v>
      </c>
      <c r="AU33403" s="94">
        <v>-595</v>
      </c>
      <c r="AV33403" s="94">
        <v>13005</v>
      </c>
      <c r="AW33403" s="94">
        <v>1695</v>
      </c>
      <c r="AX33403" s="94">
        <v>3191</v>
      </c>
      <c r="AY33403" s="94">
        <v>940</v>
      </c>
      <c r="AZ33403" s="94">
        <v>13637</v>
      </c>
      <c r="BA33403" s="94">
        <v>3882</v>
      </c>
      <c r="BB33403" s="94">
        <v>7173</v>
      </c>
      <c r="BC33403" s="94">
        <v>1432</v>
      </c>
    </row>
    <row r="33404" spans="1:55">
      <c r="A33404" s="85" t="s">
        <v>156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55</v>
      </c>
      <c r="G33404" s="89" t="s">
        <v>418</v>
      </c>
      <c r="H33404" s="94">
        <v>43814</v>
      </c>
      <c r="I33404" s="94">
        <v>43970</v>
      </c>
      <c r="J33404" s="94">
        <v>43556</v>
      </c>
      <c r="K33404" s="94">
        <v>-415</v>
      </c>
      <c r="O33404" s="94">
        <v>43970</v>
      </c>
      <c r="P33404" s="94">
        <v>43556</v>
      </c>
      <c r="Q33404" s="94">
        <v>-415</v>
      </c>
      <c r="R33404" s="94">
        <v>9710</v>
      </c>
      <c r="S33404" s="94">
        <v>21469</v>
      </c>
      <c r="T33404" s="94">
        <v>3864</v>
      </c>
      <c r="V33404" s="94">
        <v>109</v>
      </c>
      <c r="W33404" s="94">
        <v>287</v>
      </c>
      <c r="X33404" s="94">
        <v>8095</v>
      </c>
      <c r="Y33404" s="94">
        <v>22</v>
      </c>
      <c r="AJ33404" s="94">
        <v>9710</v>
      </c>
      <c r="AK33404" s="94">
        <v>21469</v>
      </c>
      <c r="AL33404" s="94">
        <v>3864</v>
      </c>
      <c r="AN33404" s="94">
        <v>109</v>
      </c>
      <c r="AO33404" s="94">
        <v>287</v>
      </c>
      <c r="AP33404" s="94">
        <v>8095</v>
      </c>
      <c r="AQ33404" s="94">
        <v>22</v>
      </c>
      <c r="AS33404" s="94">
        <v>-10</v>
      </c>
      <c r="AU33404" s="94">
        <v>-404</v>
      </c>
      <c r="AV33404" s="94">
        <v>12593</v>
      </c>
      <c r="AW33404" s="94">
        <v>1667</v>
      </c>
      <c r="AX33404" s="94">
        <v>3189</v>
      </c>
      <c r="AY33404" s="94">
        <v>921</v>
      </c>
      <c r="AZ33404" s="94">
        <v>13428</v>
      </c>
      <c r="BA33404" s="94">
        <v>3709</v>
      </c>
      <c r="BB33404" s="94">
        <v>7077</v>
      </c>
      <c r="BC33404" s="94">
        <v>1418</v>
      </c>
    </row>
    <row r="33405" spans="1:55">
      <c r="A33405" s="85" t="s">
        <v>156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55</v>
      </c>
      <c r="G33405" s="89" t="s">
        <v>418</v>
      </c>
      <c r="H33405" s="94">
        <v>42945</v>
      </c>
      <c r="I33405" s="94">
        <v>43178</v>
      </c>
      <c r="J33405" s="94">
        <v>42796</v>
      </c>
      <c r="K33405" s="94">
        <v>-383</v>
      </c>
      <c r="O33405" s="94">
        <v>43178</v>
      </c>
      <c r="P33405" s="94">
        <v>42796</v>
      </c>
      <c r="Q33405" s="94">
        <v>-383</v>
      </c>
      <c r="R33405" s="94">
        <v>9753</v>
      </c>
      <c r="S33405" s="94">
        <v>21091</v>
      </c>
      <c r="T33405" s="94">
        <v>3864</v>
      </c>
      <c r="V33405" s="94">
        <v>110</v>
      </c>
      <c r="W33405" s="94">
        <v>189</v>
      </c>
      <c r="X33405" s="94">
        <v>7762</v>
      </c>
      <c r="Y33405" s="94">
        <v>27</v>
      </c>
      <c r="AJ33405" s="94">
        <v>9753</v>
      </c>
      <c r="AK33405" s="94">
        <v>21091</v>
      </c>
      <c r="AL33405" s="94">
        <v>3864</v>
      </c>
      <c r="AN33405" s="94">
        <v>110</v>
      </c>
      <c r="AO33405" s="94">
        <v>189</v>
      </c>
      <c r="AP33405" s="94">
        <v>7762</v>
      </c>
      <c r="AQ33405" s="94">
        <v>27</v>
      </c>
      <c r="AS33405" s="94">
        <v>14</v>
      </c>
      <c r="AU33405" s="94">
        <v>-397</v>
      </c>
      <c r="AV33405" s="94">
        <v>12251</v>
      </c>
      <c r="AW33405" s="94">
        <v>1625</v>
      </c>
      <c r="AX33405" s="94">
        <v>3178</v>
      </c>
      <c r="AY33405" s="94">
        <v>925</v>
      </c>
      <c r="AZ33405" s="94">
        <v>13263</v>
      </c>
      <c r="BA33405" s="94">
        <v>3517</v>
      </c>
      <c r="BB33405" s="94">
        <v>7020</v>
      </c>
      <c r="BC33405" s="94">
        <v>1405</v>
      </c>
    </row>
    <row r="33406" spans="1:55">
      <c r="A33406" s="85" t="s">
        <v>156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55</v>
      </c>
      <c r="G33406" s="89" t="s">
        <v>418</v>
      </c>
      <c r="H33406" s="94">
        <v>43316</v>
      </c>
      <c r="I33406" s="94">
        <v>43615</v>
      </c>
      <c r="J33406" s="94">
        <v>43218</v>
      </c>
      <c r="K33406" s="94">
        <v>-398</v>
      </c>
      <c r="O33406" s="94">
        <v>43615</v>
      </c>
      <c r="P33406" s="94">
        <v>43218</v>
      </c>
      <c r="Q33406" s="94">
        <v>-398</v>
      </c>
      <c r="R33406" s="94">
        <v>9619</v>
      </c>
      <c r="S33406" s="94">
        <v>21848</v>
      </c>
      <c r="T33406" s="94">
        <v>3864</v>
      </c>
      <c r="V33406" s="94">
        <v>110</v>
      </c>
      <c r="W33406" s="94">
        <v>16</v>
      </c>
      <c r="X33406" s="94">
        <v>7735</v>
      </c>
      <c r="Y33406" s="94">
        <v>25</v>
      </c>
      <c r="AJ33406" s="94">
        <v>9619</v>
      </c>
      <c r="AK33406" s="94">
        <v>21848</v>
      </c>
      <c r="AL33406" s="94">
        <v>3864</v>
      </c>
      <c r="AN33406" s="94">
        <v>110</v>
      </c>
      <c r="AO33406" s="94">
        <v>16</v>
      </c>
      <c r="AP33406" s="94">
        <v>7735</v>
      </c>
      <c r="AQ33406" s="94">
        <v>25</v>
      </c>
      <c r="AS33406" s="94">
        <v>-18</v>
      </c>
      <c r="AU33406" s="94">
        <v>-379</v>
      </c>
      <c r="AV33406" s="94">
        <v>12280</v>
      </c>
      <c r="AW33406" s="94">
        <v>1647</v>
      </c>
      <c r="AX33406" s="94">
        <v>3208</v>
      </c>
      <c r="AY33406" s="94">
        <v>940</v>
      </c>
      <c r="AZ33406" s="94">
        <v>13485</v>
      </c>
      <c r="BA33406" s="94">
        <v>3570</v>
      </c>
      <c r="BB33406" s="94">
        <v>7091</v>
      </c>
      <c r="BC33406" s="94">
        <v>1390</v>
      </c>
    </row>
    <row r="33407" spans="1:55">
      <c r="A33407" s="85" t="s">
        <v>156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55</v>
      </c>
      <c r="G33407" s="89" t="s">
        <v>418</v>
      </c>
      <c r="H33407" s="94">
        <v>41638</v>
      </c>
      <c r="I33407" s="94">
        <v>42225</v>
      </c>
      <c r="J33407" s="94">
        <v>41799</v>
      </c>
      <c r="K33407" s="94">
        <v>-426</v>
      </c>
      <c r="O33407" s="94">
        <v>42225</v>
      </c>
      <c r="P33407" s="94">
        <v>41799</v>
      </c>
      <c r="Q33407" s="94">
        <v>-426</v>
      </c>
      <c r="R33407" s="94">
        <v>9220</v>
      </c>
      <c r="S33407" s="94">
        <v>20530</v>
      </c>
      <c r="T33407" s="94">
        <v>3864</v>
      </c>
      <c r="V33407" s="94">
        <v>110</v>
      </c>
      <c r="W33407" s="94">
        <v>0</v>
      </c>
      <c r="X33407" s="94">
        <v>8049</v>
      </c>
      <c r="Y33407" s="94">
        <v>24</v>
      </c>
      <c r="AJ33407" s="94">
        <v>9220</v>
      </c>
      <c r="AK33407" s="94">
        <v>20530</v>
      </c>
      <c r="AL33407" s="94">
        <v>3864</v>
      </c>
      <c r="AN33407" s="94">
        <v>110</v>
      </c>
      <c r="AO33407" s="94">
        <v>0</v>
      </c>
      <c r="AP33407" s="94">
        <v>8049</v>
      </c>
      <c r="AQ33407" s="94">
        <v>24</v>
      </c>
      <c r="AS33407" s="94">
        <v>18</v>
      </c>
      <c r="AU33407" s="94">
        <v>-444</v>
      </c>
      <c r="AV33407" s="94">
        <v>11904</v>
      </c>
      <c r="AW33407" s="94">
        <v>1560</v>
      </c>
      <c r="AX33407" s="94">
        <v>3205</v>
      </c>
      <c r="AY33407" s="94">
        <v>919</v>
      </c>
      <c r="AZ33407" s="94">
        <v>12999</v>
      </c>
      <c r="BA33407" s="94">
        <v>3501</v>
      </c>
      <c r="BB33407" s="94">
        <v>6809</v>
      </c>
      <c r="BC33407" s="94">
        <v>1395</v>
      </c>
    </row>
    <row r="33408" spans="1:55">
      <c r="A33408" s="85" t="s">
        <v>156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55</v>
      </c>
      <c r="G33408" s="89" t="s">
        <v>418</v>
      </c>
      <c r="H33408" s="94">
        <v>38880</v>
      </c>
      <c r="I33408" s="94">
        <v>39195</v>
      </c>
      <c r="J33408" s="94">
        <v>38720</v>
      </c>
      <c r="K33408" s="94">
        <v>-475</v>
      </c>
      <c r="O33408" s="94">
        <v>39195</v>
      </c>
      <c r="P33408" s="94">
        <v>38720</v>
      </c>
      <c r="Q33408" s="94">
        <v>-475</v>
      </c>
      <c r="R33408" s="94">
        <v>9162</v>
      </c>
      <c r="S33408" s="94">
        <v>16937</v>
      </c>
      <c r="T33408" s="94">
        <v>3864</v>
      </c>
      <c r="V33408" s="94">
        <v>108</v>
      </c>
      <c r="W33408" s="94">
        <v>0</v>
      </c>
      <c r="X33408" s="94">
        <v>8617</v>
      </c>
      <c r="Y33408" s="94">
        <v>31</v>
      </c>
      <c r="AJ33408" s="94">
        <v>9162</v>
      </c>
      <c r="AK33408" s="94">
        <v>16937</v>
      </c>
      <c r="AL33408" s="94">
        <v>3864</v>
      </c>
      <c r="AN33408" s="94">
        <v>108</v>
      </c>
      <c r="AO33408" s="94">
        <v>0</v>
      </c>
      <c r="AP33408" s="94">
        <v>8617</v>
      </c>
      <c r="AQ33408" s="94">
        <v>31</v>
      </c>
      <c r="AS33408" s="94">
        <v>70</v>
      </c>
      <c r="AU33408" s="94">
        <v>-545</v>
      </c>
      <c r="AV33408" s="94">
        <v>11157</v>
      </c>
      <c r="AW33408" s="94">
        <v>1450</v>
      </c>
      <c r="AX33408" s="94">
        <v>3118</v>
      </c>
      <c r="AY33408" s="94">
        <v>855</v>
      </c>
      <c r="AZ33408" s="94">
        <v>11887</v>
      </c>
      <c r="BA33408" s="94">
        <v>3281</v>
      </c>
      <c r="BB33408" s="94">
        <v>6226</v>
      </c>
      <c r="BC33408" s="94">
        <v>1298</v>
      </c>
    </row>
    <row r="33409" spans="1:55">
      <c r="A33409" s="85" t="s">
        <v>156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55</v>
      </c>
      <c r="G33409" s="89" t="s">
        <v>418</v>
      </c>
      <c r="H33409" s="94">
        <v>35942</v>
      </c>
      <c r="I33409" s="94">
        <v>35927</v>
      </c>
      <c r="J33409" s="94">
        <v>35520</v>
      </c>
      <c r="K33409" s="94">
        <v>-407</v>
      </c>
      <c r="O33409" s="94">
        <v>35927</v>
      </c>
      <c r="P33409" s="94">
        <v>35520</v>
      </c>
      <c r="Q33409" s="94">
        <v>-407</v>
      </c>
      <c r="R33409" s="94">
        <v>8620</v>
      </c>
      <c r="S33409" s="94">
        <v>13904</v>
      </c>
      <c r="T33409" s="94">
        <v>3864</v>
      </c>
      <c r="V33409" s="94">
        <v>106</v>
      </c>
      <c r="W33409" s="94">
        <v>0</v>
      </c>
      <c r="X33409" s="94">
        <v>9003</v>
      </c>
      <c r="Y33409" s="94">
        <v>20</v>
      </c>
      <c r="AJ33409" s="94">
        <v>8620</v>
      </c>
      <c r="AK33409" s="94">
        <v>13904</v>
      </c>
      <c r="AL33409" s="94">
        <v>3864</v>
      </c>
      <c r="AN33409" s="94">
        <v>106</v>
      </c>
      <c r="AO33409" s="94">
        <v>0</v>
      </c>
      <c r="AP33409" s="94">
        <v>9003</v>
      </c>
      <c r="AQ33409" s="94">
        <v>20</v>
      </c>
      <c r="AS33409" s="94">
        <v>97</v>
      </c>
      <c r="AU33409" s="94">
        <v>-504</v>
      </c>
      <c r="AV33409" s="94">
        <v>10384</v>
      </c>
      <c r="AW33409" s="94">
        <v>1327</v>
      </c>
      <c r="AX33409" s="94">
        <v>3005</v>
      </c>
      <c r="AY33409" s="94">
        <v>794</v>
      </c>
      <c r="AZ33409" s="94">
        <v>10738</v>
      </c>
      <c r="BA33409" s="94">
        <v>2966</v>
      </c>
      <c r="BB33409" s="94">
        <v>5556</v>
      </c>
      <c r="BC33409" s="94">
        <v>1237</v>
      </c>
    </row>
    <row r="33410" spans="1:55">
      <c r="A33410" s="85" t="s">
        <v>156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55</v>
      </c>
      <c r="G33410" s="89" t="s">
        <v>418</v>
      </c>
      <c r="H33410" s="94">
        <v>33841</v>
      </c>
      <c r="I33410" s="94">
        <v>33441</v>
      </c>
      <c r="J33410" s="94">
        <v>33269</v>
      </c>
      <c r="K33410" s="94">
        <v>-172</v>
      </c>
      <c r="O33410" s="94">
        <v>33441</v>
      </c>
      <c r="P33410" s="94">
        <v>33269</v>
      </c>
      <c r="Q33410" s="94">
        <v>-172</v>
      </c>
      <c r="R33410" s="94">
        <v>8209</v>
      </c>
      <c r="S33410" s="94">
        <v>12039</v>
      </c>
      <c r="T33410" s="94">
        <v>3864</v>
      </c>
      <c r="V33410" s="94">
        <v>107</v>
      </c>
      <c r="W33410" s="94">
        <v>0</v>
      </c>
      <c r="X33410" s="94">
        <v>9024</v>
      </c>
      <c r="Y33410" s="94">
        <v>24</v>
      </c>
      <c r="AJ33410" s="94">
        <v>8209</v>
      </c>
      <c r="AK33410" s="94">
        <v>12039</v>
      </c>
      <c r="AL33410" s="94">
        <v>3864</v>
      </c>
      <c r="AN33410" s="94">
        <v>107</v>
      </c>
      <c r="AO33410" s="94">
        <v>0</v>
      </c>
      <c r="AP33410" s="94">
        <v>9024</v>
      </c>
      <c r="AQ33410" s="94">
        <v>24</v>
      </c>
      <c r="AS33410" s="94">
        <v>35</v>
      </c>
      <c r="AU33410" s="94">
        <v>-208</v>
      </c>
      <c r="AV33410" s="94">
        <v>9763</v>
      </c>
      <c r="AW33410" s="94">
        <v>1198</v>
      </c>
      <c r="AX33410" s="94">
        <v>2996</v>
      </c>
      <c r="AY33410" s="94">
        <v>743</v>
      </c>
      <c r="AZ33410" s="94">
        <v>9871</v>
      </c>
      <c r="BA33410" s="94">
        <v>2720</v>
      </c>
      <c r="BB33410" s="94">
        <v>5071</v>
      </c>
      <c r="BC33410" s="94">
        <v>1127</v>
      </c>
    </row>
    <row r="33411" spans="1:55">
      <c r="A33411" s="85" t="s">
        <v>156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55</v>
      </c>
      <c r="G33411" s="89" t="s">
        <v>418</v>
      </c>
      <c r="H33411" s="94">
        <v>31959</v>
      </c>
      <c r="I33411" s="94">
        <v>31897</v>
      </c>
      <c r="J33411" s="94">
        <v>31703</v>
      </c>
      <c r="K33411" s="94">
        <v>-194</v>
      </c>
      <c r="O33411" s="94">
        <v>31897</v>
      </c>
      <c r="P33411" s="94">
        <v>31703</v>
      </c>
      <c r="Q33411" s="94">
        <v>-194</v>
      </c>
      <c r="R33411" s="94">
        <v>8083</v>
      </c>
      <c r="S33411" s="94">
        <v>11423</v>
      </c>
      <c r="T33411" s="94">
        <v>3865</v>
      </c>
      <c r="V33411" s="94">
        <v>108</v>
      </c>
      <c r="W33411" s="94">
        <v>0</v>
      </c>
      <c r="X33411" s="94">
        <v>8202</v>
      </c>
      <c r="Y33411" s="94">
        <v>21</v>
      </c>
      <c r="AJ33411" s="94">
        <v>8083</v>
      </c>
      <c r="AK33411" s="94">
        <v>11423</v>
      </c>
      <c r="AL33411" s="94">
        <v>3865</v>
      </c>
      <c r="AN33411" s="94">
        <v>108</v>
      </c>
      <c r="AO33411" s="94">
        <v>0</v>
      </c>
      <c r="AP33411" s="94">
        <v>8202</v>
      </c>
      <c r="AQ33411" s="94">
        <v>21</v>
      </c>
      <c r="AS33411" s="94">
        <v>3</v>
      </c>
      <c r="AU33411" s="94">
        <v>-197</v>
      </c>
      <c r="AV33411" s="94">
        <v>9362</v>
      </c>
      <c r="AW33411" s="94">
        <v>1165</v>
      </c>
      <c r="AX33411" s="94">
        <v>2979</v>
      </c>
      <c r="AY33411" s="94">
        <v>722</v>
      </c>
      <c r="AZ33411" s="94">
        <v>9283</v>
      </c>
      <c r="BA33411" s="94">
        <v>2588</v>
      </c>
      <c r="BB33411" s="94">
        <v>4743</v>
      </c>
      <c r="BC33411" s="94">
        <v>1092</v>
      </c>
    </row>
    <row r="33412" spans="1:55">
      <c r="A33412" s="85" t="s">
        <v>156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55</v>
      </c>
      <c r="G33412" s="89" t="s">
        <v>418</v>
      </c>
      <c r="H33412" s="94">
        <v>30789</v>
      </c>
      <c r="I33412" s="94">
        <v>30927</v>
      </c>
      <c r="J33412" s="94">
        <v>30874</v>
      </c>
      <c r="K33412" s="94">
        <v>-54</v>
      </c>
      <c r="O33412" s="94">
        <v>30927</v>
      </c>
      <c r="P33412" s="94">
        <v>30874</v>
      </c>
      <c r="Q33412" s="94">
        <v>-54</v>
      </c>
      <c r="R33412" s="94">
        <v>6690</v>
      </c>
      <c r="S33412" s="94">
        <v>11150</v>
      </c>
      <c r="T33412" s="94">
        <v>3865</v>
      </c>
      <c r="V33412" s="94">
        <v>135</v>
      </c>
      <c r="W33412" s="94">
        <v>0</v>
      </c>
      <c r="X33412" s="94">
        <v>9011</v>
      </c>
      <c r="Y33412" s="94">
        <v>22</v>
      </c>
      <c r="AJ33412" s="94">
        <v>6690</v>
      </c>
      <c r="AK33412" s="94">
        <v>11150</v>
      </c>
      <c r="AL33412" s="94">
        <v>3865</v>
      </c>
      <c r="AN33412" s="94">
        <v>135</v>
      </c>
      <c r="AO33412" s="94">
        <v>0</v>
      </c>
      <c r="AP33412" s="94">
        <v>9011</v>
      </c>
      <c r="AQ33412" s="94">
        <v>22</v>
      </c>
      <c r="AS33412" s="94">
        <v>0</v>
      </c>
      <c r="AU33412" s="94">
        <v>-54</v>
      </c>
      <c r="AV33412" s="94">
        <v>9092</v>
      </c>
      <c r="AW33412" s="94">
        <v>1127</v>
      </c>
      <c r="AX33412" s="94">
        <v>2966</v>
      </c>
      <c r="AY33412" s="94">
        <v>707</v>
      </c>
      <c r="AZ33412" s="94">
        <v>8898</v>
      </c>
      <c r="BA33412" s="94">
        <v>2524</v>
      </c>
      <c r="BB33412" s="94">
        <v>4577</v>
      </c>
      <c r="BC33412" s="94">
        <v>1054</v>
      </c>
    </row>
    <row r="33413" spans="1:55">
      <c r="A33413" s="85" t="s">
        <v>156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55</v>
      </c>
      <c r="G33413" s="89" t="s">
        <v>418</v>
      </c>
      <c r="H33413" s="94">
        <v>30300</v>
      </c>
      <c r="I33413" s="94">
        <v>30479</v>
      </c>
      <c r="J33413" s="94">
        <v>30429</v>
      </c>
      <c r="K33413" s="94">
        <v>-50</v>
      </c>
      <c r="O33413" s="94">
        <v>30479</v>
      </c>
      <c r="P33413" s="94">
        <v>30429</v>
      </c>
      <c r="Q33413" s="94">
        <v>-50</v>
      </c>
      <c r="R33413" s="94">
        <v>7239</v>
      </c>
      <c r="S33413" s="94">
        <v>11454</v>
      </c>
      <c r="T33413" s="94">
        <v>3866</v>
      </c>
      <c r="V33413" s="94">
        <v>127</v>
      </c>
      <c r="W33413" s="94">
        <v>0</v>
      </c>
      <c r="X33413" s="94">
        <v>7719</v>
      </c>
      <c r="Y33413" s="94">
        <v>24</v>
      </c>
      <c r="AJ33413" s="94">
        <v>7239</v>
      </c>
      <c r="AK33413" s="94">
        <v>11454</v>
      </c>
      <c r="AL33413" s="94">
        <v>3866</v>
      </c>
      <c r="AN33413" s="94">
        <v>127</v>
      </c>
      <c r="AO33413" s="94">
        <v>0</v>
      </c>
      <c r="AP33413" s="94">
        <v>7719</v>
      </c>
      <c r="AQ33413" s="94">
        <v>24</v>
      </c>
      <c r="AS33413" s="94">
        <v>0</v>
      </c>
      <c r="AU33413" s="94">
        <v>-50</v>
      </c>
      <c r="AV33413" s="94">
        <v>9003</v>
      </c>
      <c r="AW33413" s="94">
        <v>1122</v>
      </c>
      <c r="AX33413" s="94">
        <v>2957</v>
      </c>
      <c r="AY33413" s="94">
        <v>693</v>
      </c>
      <c r="AZ33413" s="94">
        <v>8711</v>
      </c>
      <c r="BA33413" s="94">
        <v>2457</v>
      </c>
      <c r="BB33413" s="94">
        <v>4513</v>
      </c>
      <c r="BC33413" s="94">
        <v>1027</v>
      </c>
    </row>
    <row r="33414" spans="1:55">
      <c r="A33414" s="85" t="s">
        <v>156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55</v>
      </c>
      <c r="G33414" s="89" t="s">
        <v>418</v>
      </c>
      <c r="H33414" s="94">
        <v>30528</v>
      </c>
      <c r="I33414" s="94">
        <v>30757</v>
      </c>
      <c r="J33414" s="94">
        <v>30707</v>
      </c>
      <c r="K33414" s="94">
        <v>-50</v>
      </c>
      <c r="O33414" s="94">
        <v>30757</v>
      </c>
      <c r="P33414" s="94">
        <v>30707</v>
      </c>
      <c r="Q33414" s="94">
        <v>-50</v>
      </c>
      <c r="R33414" s="94">
        <v>8065</v>
      </c>
      <c r="S33414" s="94">
        <v>11984</v>
      </c>
      <c r="T33414" s="94">
        <v>3865</v>
      </c>
      <c r="V33414" s="94">
        <v>108</v>
      </c>
      <c r="W33414" s="94">
        <v>0</v>
      </c>
      <c r="X33414" s="94">
        <v>6664</v>
      </c>
      <c r="Y33414" s="94">
        <v>23</v>
      </c>
      <c r="AJ33414" s="94">
        <v>8065</v>
      </c>
      <c r="AK33414" s="94">
        <v>11984</v>
      </c>
      <c r="AL33414" s="94">
        <v>3865</v>
      </c>
      <c r="AN33414" s="94">
        <v>108</v>
      </c>
      <c r="AO33414" s="94">
        <v>0</v>
      </c>
      <c r="AP33414" s="94">
        <v>6664</v>
      </c>
      <c r="AQ33414" s="94">
        <v>23</v>
      </c>
      <c r="AS33414" s="94">
        <v>0</v>
      </c>
      <c r="AU33414" s="94">
        <v>-50</v>
      </c>
      <c r="AV33414" s="94">
        <v>9106</v>
      </c>
      <c r="AW33414" s="94">
        <v>1130</v>
      </c>
      <c r="AX33414" s="94">
        <v>2957</v>
      </c>
      <c r="AY33414" s="94">
        <v>696</v>
      </c>
      <c r="AZ33414" s="94">
        <v>8786</v>
      </c>
      <c r="BA33414" s="94">
        <v>2509</v>
      </c>
      <c r="BB33414" s="94">
        <v>4525</v>
      </c>
      <c r="BC33414" s="94">
        <v>1027</v>
      </c>
    </row>
    <row r="33415" spans="1:55">
      <c r="A33415" s="85" t="s">
        <v>156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55</v>
      </c>
      <c r="G33415" s="89" t="s">
        <v>418</v>
      </c>
      <c r="H33415" s="94">
        <v>32335</v>
      </c>
      <c r="I33415" s="94">
        <v>32508</v>
      </c>
      <c r="J33415" s="94">
        <v>32453</v>
      </c>
      <c r="K33415" s="94">
        <v>-55</v>
      </c>
      <c r="O33415" s="94">
        <v>32508</v>
      </c>
      <c r="P33415" s="94">
        <v>32453</v>
      </c>
      <c r="Q33415" s="94">
        <v>-55</v>
      </c>
      <c r="R33415" s="94">
        <v>8642</v>
      </c>
      <c r="S33415" s="94">
        <v>13807</v>
      </c>
      <c r="T33415" s="94">
        <v>3865</v>
      </c>
      <c r="V33415" s="94">
        <v>108</v>
      </c>
      <c r="W33415" s="94">
        <v>0</v>
      </c>
      <c r="X33415" s="94">
        <v>6008</v>
      </c>
      <c r="Y33415" s="94">
        <v>25</v>
      </c>
      <c r="AJ33415" s="94">
        <v>8642</v>
      </c>
      <c r="AK33415" s="94">
        <v>13807</v>
      </c>
      <c r="AL33415" s="94">
        <v>3865</v>
      </c>
      <c r="AN33415" s="94">
        <v>108</v>
      </c>
      <c r="AO33415" s="94">
        <v>0</v>
      </c>
      <c r="AP33415" s="94">
        <v>6008</v>
      </c>
      <c r="AQ33415" s="94">
        <v>25</v>
      </c>
      <c r="AS33415" s="94">
        <v>0</v>
      </c>
      <c r="AU33415" s="94">
        <v>-55</v>
      </c>
      <c r="AV33415" s="94">
        <v>9625</v>
      </c>
      <c r="AW33415" s="94">
        <v>1200</v>
      </c>
      <c r="AX33415" s="94">
        <v>2935</v>
      </c>
      <c r="AY33415" s="94">
        <v>739</v>
      </c>
      <c r="AZ33415" s="94">
        <v>9406</v>
      </c>
      <c r="BA33415" s="94">
        <v>2579</v>
      </c>
      <c r="BB33415" s="94">
        <v>4869</v>
      </c>
      <c r="BC33415" s="94">
        <v>1088</v>
      </c>
    </row>
    <row r="33416" spans="1:55">
      <c r="A33416" s="85" t="s">
        <v>156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55</v>
      </c>
      <c r="G33416" s="89" t="s">
        <v>418</v>
      </c>
      <c r="H33416" s="94">
        <v>35162</v>
      </c>
      <c r="I33416" s="94">
        <v>35481</v>
      </c>
      <c r="J33416" s="94">
        <v>35058</v>
      </c>
      <c r="K33416" s="94">
        <v>-424</v>
      </c>
      <c r="O33416" s="94">
        <v>35481</v>
      </c>
      <c r="P33416" s="94">
        <v>35058</v>
      </c>
      <c r="Q33416" s="94">
        <v>-424</v>
      </c>
      <c r="R33416" s="94">
        <v>9234</v>
      </c>
      <c r="S33416" s="94">
        <v>16402</v>
      </c>
      <c r="T33416" s="94">
        <v>3865</v>
      </c>
      <c r="V33416" s="94">
        <v>152</v>
      </c>
      <c r="W33416" s="94">
        <v>0</v>
      </c>
      <c r="X33416" s="94">
        <v>5391</v>
      </c>
      <c r="Y33416" s="94">
        <v>15</v>
      </c>
      <c r="AJ33416" s="94">
        <v>9234</v>
      </c>
      <c r="AK33416" s="94">
        <v>16402</v>
      </c>
      <c r="AL33416" s="94">
        <v>3865</v>
      </c>
      <c r="AN33416" s="94">
        <v>152</v>
      </c>
      <c r="AO33416" s="94">
        <v>0</v>
      </c>
      <c r="AP33416" s="94">
        <v>5391</v>
      </c>
      <c r="AQ33416" s="94">
        <v>15</v>
      </c>
      <c r="AS33416" s="94">
        <v>0</v>
      </c>
      <c r="AU33416" s="94">
        <v>-424</v>
      </c>
      <c r="AV33416" s="94">
        <v>10356</v>
      </c>
      <c r="AW33416" s="94">
        <v>1306</v>
      </c>
      <c r="AX33416" s="94">
        <v>2948</v>
      </c>
      <c r="AY33416" s="94">
        <v>812</v>
      </c>
      <c r="AZ33416" s="94">
        <v>10518</v>
      </c>
      <c r="BA33416" s="94">
        <v>2797</v>
      </c>
      <c r="BB33416" s="94">
        <v>5497</v>
      </c>
      <c r="BC33416" s="94">
        <v>1176</v>
      </c>
    </row>
    <row r="33417" spans="1:55">
      <c r="A33417" s="85" t="s">
        <v>156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55</v>
      </c>
      <c r="G33417" s="89" t="s">
        <v>418</v>
      </c>
      <c r="H33417" s="94">
        <v>36611</v>
      </c>
      <c r="I33417" s="94">
        <v>36823</v>
      </c>
      <c r="J33417" s="94">
        <v>36223</v>
      </c>
      <c r="K33417" s="94">
        <v>-600</v>
      </c>
      <c r="O33417" s="94">
        <v>36823</v>
      </c>
      <c r="P33417" s="94">
        <v>36223</v>
      </c>
      <c r="Q33417" s="94">
        <v>-600</v>
      </c>
      <c r="R33417" s="94">
        <v>9353</v>
      </c>
      <c r="S33417" s="94">
        <v>17901</v>
      </c>
      <c r="T33417" s="94">
        <v>3864</v>
      </c>
      <c r="V33417" s="94">
        <v>151</v>
      </c>
      <c r="W33417" s="94">
        <v>11</v>
      </c>
      <c r="X33417" s="94">
        <v>4936</v>
      </c>
      <c r="Y33417" s="94">
        <v>7</v>
      </c>
      <c r="AJ33417" s="94">
        <v>9353</v>
      </c>
      <c r="AK33417" s="94">
        <v>17901</v>
      </c>
      <c r="AL33417" s="94">
        <v>3864</v>
      </c>
      <c r="AN33417" s="94">
        <v>151</v>
      </c>
      <c r="AO33417" s="94">
        <v>11</v>
      </c>
      <c r="AP33417" s="94">
        <v>4936</v>
      </c>
      <c r="AQ33417" s="94">
        <v>7</v>
      </c>
      <c r="AS33417" s="94">
        <v>-10</v>
      </c>
      <c r="AU33417" s="94">
        <v>-590</v>
      </c>
      <c r="AV33417" s="94">
        <v>10614</v>
      </c>
      <c r="AW33417" s="94">
        <v>1370</v>
      </c>
      <c r="AX33417" s="94">
        <v>2979</v>
      </c>
      <c r="AY33417" s="94">
        <v>825</v>
      </c>
      <c r="AZ33417" s="94">
        <v>11107</v>
      </c>
      <c r="BA33417" s="94">
        <v>2891</v>
      </c>
      <c r="BB33417" s="94">
        <v>5830</v>
      </c>
      <c r="BC33417" s="94">
        <v>1196</v>
      </c>
    </row>
    <row r="33418" spans="1:55">
      <c r="A33418" s="85" t="s">
        <v>156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55</v>
      </c>
      <c r="G33418" s="89" t="s">
        <v>418</v>
      </c>
      <c r="H33418" s="94">
        <v>37299</v>
      </c>
      <c r="I33418" s="94">
        <v>37244</v>
      </c>
      <c r="J33418" s="94">
        <v>36809</v>
      </c>
      <c r="K33418" s="94">
        <v>-436</v>
      </c>
      <c r="O33418" s="94">
        <v>37244</v>
      </c>
      <c r="P33418" s="94">
        <v>36809</v>
      </c>
      <c r="Q33418" s="94">
        <v>-436</v>
      </c>
      <c r="R33418" s="94">
        <v>9468</v>
      </c>
      <c r="S33418" s="94">
        <v>17882</v>
      </c>
      <c r="T33418" s="94">
        <v>3865</v>
      </c>
      <c r="V33418" s="94">
        <v>152</v>
      </c>
      <c r="W33418" s="94">
        <v>97</v>
      </c>
      <c r="X33418" s="94">
        <v>5335</v>
      </c>
      <c r="Y33418" s="94">
        <v>10</v>
      </c>
      <c r="AJ33418" s="94">
        <v>9468</v>
      </c>
      <c r="AK33418" s="94">
        <v>17882</v>
      </c>
      <c r="AL33418" s="94">
        <v>3865</v>
      </c>
      <c r="AN33418" s="94">
        <v>152</v>
      </c>
      <c r="AO33418" s="94">
        <v>97</v>
      </c>
      <c r="AP33418" s="94">
        <v>5335</v>
      </c>
      <c r="AQ33418" s="94">
        <v>10</v>
      </c>
      <c r="AS33418" s="94">
        <v>-1</v>
      </c>
      <c r="AU33418" s="94">
        <v>-436</v>
      </c>
      <c r="AV33418" s="94">
        <v>10800</v>
      </c>
      <c r="AW33418" s="94">
        <v>1394</v>
      </c>
      <c r="AX33418" s="94">
        <v>2843</v>
      </c>
      <c r="AY33418" s="94">
        <v>852</v>
      </c>
      <c r="AZ33418" s="94">
        <v>11250</v>
      </c>
      <c r="BA33418" s="94">
        <v>2913</v>
      </c>
      <c r="BB33418" s="94">
        <v>5915</v>
      </c>
      <c r="BC33418" s="94">
        <v>1256</v>
      </c>
    </row>
    <row r="33419" spans="1:55">
      <c r="A33419" s="85" t="s">
        <v>156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55</v>
      </c>
      <c r="G33419" s="89" t="s">
        <v>418</v>
      </c>
      <c r="H33419" s="94">
        <v>38334</v>
      </c>
      <c r="I33419" s="94">
        <v>38184</v>
      </c>
      <c r="J33419" s="94">
        <v>37826</v>
      </c>
      <c r="K33419" s="94">
        <v>-358</v>
      </c>
      <c r="O33419" s="94">
        <v>38184</v>
      </c>
      <c r="P33419" s="94">
        <v>37826</v>
      </c>
      <c r="Q33419" s="94">
        <v>-358</v>
      </c>
      <c r="R33419" s="94">
        <v>9408</v>
      </c>
      <c r="S33419" s="94">
        <v>18121</v>
      </c>
      <c r="T33419" s="94">
        <v>3864</v>
      </c>
      <c r="V33419" s="94">
        <v>153</v>
      </c>
      <c r="W33419" s="94">
        <v>308</v>
      </c>
      <c r="X33419" s="94">
        <v>5965</v>
      </c>
      <c r="Y33419" s="94">
        <v>8</v>
      </c>
      <c r="AJ33419" s="94">
        <v>9408</v>
      </c>
      <c r="AK33419" s="94">
        <v>18121</v>
      </c>
      <c r="AL33419" s="94">
        <v>3864</v>
      </c>
      <c r="AN33419" s="94">
        <v>153</v>
      </c>
      <c r="AO33419" s="94">
        <v>308</v>
      </c>
      <c r="AP33419" s="94">
        <v>5965</v>
      </c>
      <c r="AQ33419" s="94">
        <v>8</v>
      </c>
      <c r="AS33419" s="94">
        <v>0</v>
      </c>
      <c r="AU33419" s="94">
        <v>-358</v>
      </c>
      <c r="AV33419" s="94">
        <v>11075</v>
      </c>
      <c r="AW33419" s="94">
        <v>1430</v>
      </c>
      <c r="AX33419" s="94">
        <v>2792</v>
      </c>
      <c r="AY33419" s="94">
        <v>849</v>
      </c>
      <c r="AZ33419" s="94">
        <v>11651</v>
      </c>
      <c r="BA33419" s="94">
        <v>3046</v>
      </c>
      <c r="BB33419" s="94">
        <v>6030</v>
      </c>
      <c r="BC33419" s="94">
        <v>1278</v>
      </c>
    </row>
    <row r="33420" spans="1:55">
      <c r="A33420" s="85" t="s">
        <v>156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55</v>
      </c>
      <c r="G33420" s="89" t="s">
        <v>418</v>
      </c>
      <c r="H33420" s="94">
        <v>39452</v>
      </c>
      <c r="I33420" s="94">
        <v>39282</v>
      </c>
      <c r="J33420" s="94">
        <v>38894</v>
      </c>
      <c r="K33420" s="94">
        <v>-389</v>
      </c>
      <c r="O33420" s="94">
        <v>39282</v>
      </c>
      <c r="P33420" s="94">
        <v>38894</v>
      </c>
      <c r="Q33420" s="94">
        <v>-389</v>
      </c>
      <c r="R33420" s="94">
        <v>9458</v>
      </c>
      <c r="S33420" s="94">
        <v>17914</v>
      </c>
      <c r="T33420" s="94">
        <v>3865</v>
      </c>
      <c r="V33420" s="94">
        <v>153</v>
      </c>
      <c r="W33420" s="94">
        <v>569</v>
      </c>
      <c r="X33420" s="94">
        <v>6925</v>
      </c>
      <c r="Y33420" s="94">
        <v>10</v>
      </c>
      <c r="AJ33420" s="94">
        <v>9458</v>
      </c>
      <c r="AK33420" s="94">
        <v>17914</v>
      </c>
      <c r="AL33420" s="94">
        <v>3865</v>
      </c>
      <c r="AN33420" s="94">
        <v>153</v>
      </c>
      <c r="AO33420" s="94">
        <v>569</v>
      </c>
      <c r="AP33420" s="94">
        <v>6925</v>
      </c>
      <c r="AQ33420" s="94">
        <v>10</v>
      </c>
      <c r="AS33420" s="94">
        <v>1</v>
      </c>
      <c r="AU33420" s="94">
        <v>-389</v>
      </c>
      <c r="AV33420" s="94">
        <v>11284</v>
      </c>
      <c r="AW33420" s="94">
        <v>1461</v>
      </c>
      <c r="AX33420" s="94">
        <v>2857</v>
      </c>
      <c r="AY33420" s="94">
        <v>864</v>
      </c>
      <c r="AZ33420" s="94">
        <v>12072</v>
      </c>
      <c r="BA33420" s="94">
        <v>3277</v>
      </c>
      <c r="BB33420" s="94">
        <v>6154</v>
      </c>
      <c r="BC33420" s="94">
        <v>1282</v>
      </c>
    </row>
    <row r="33421" spans="1:55">
      <c r="A33421" s="85" t="s">
        <v>156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55</v>
      </c>
      <c r="G33421" s="89" t="s">
        <v>418</v>
      </c>
      <c r="H33421" s="94">
        <v>40343</v>
      </c>
      <c r="I33421" s="94">
        <v>40174</v>
      </c>
      <c r="J33421" s="94">
        <v>39837</v>
      </c>
      <c r="K33421" s="94">
        <v>-337</v>
      </c>
      <c r="O33421" s="94">
        <v>40174</v>
      </c>
      <c r="P33421" s="94">
        <v>39837</v>
      </c>
      <c r="Q33421" s="94">
        <v>-337</v>
      </c>
      <c r="R33421" s="94">
        <v>9575</v>
      </c>
      <c r="S33421" s="94">
        <v>18622</v>
      </c>
      <c r="T33421" s="94">
        <v>3867</v>
      </c>
      <c r="V33421" s="94">
        <v>152</v>
      </c>
      <c r="W33421" s="94">
        <v>667</v>
      </c>
      <c r="X33421" s="94">
        <v>6949</v>
      </c>
      <c r="Y33421" s="94">
        <v>5</v>
      </c>
      <c r="AJ33421" s="94">
        <v>9575</v>
      </c>
      <c r="AK33421" s="94">
        <v>18622</v>
      </c>
      <c r="AL33421" s="94">
        <v>3867</v>
      </c>
      <c r="AN33421" s="94">
        <v>152</v>
      </c>
      <c r="AO33421" s="94">
        <v>667</v>
      </c>
      <c r="AP33421" s="94">
        <v>6949</v>
      </c>
      <c r="AQ33421" s="94">
        <v>5</v>
      </c>
      <c r="AS33421" s="94">
        <v>17</v>
      </c>
      <c r="AU33421" s="94">
        <v>-354</v>
      </c>
      <c r="AV33421" s="94">
        <v>11404</v>
      </c>
      <c r="AW33421" s="94">
        <v>1499</v>
      </c>
      <c r="AX33421" s="94">
        <v>2982</v>
      </c>
      <c r="AY33421" s="94">
        <v>864</v>
      </c>
      <c r="AZ33421" s="94">
        <v>12447</v>
      </c>
      <c r="BA33421" s="94">
        <v>3527</v>
      </c>
      <c r="BB33421" s="94">
        <v>6198</v>
      </c>
      <c r="BC33421" s="94">
        <v>1234</v>
      </c>
    </row>
    <row r="33422" spans="1:55">
      <c r="A33422" s="85" t="s">
        <v>156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55</v>
      </c>
      <c r="G33422" s="89" t="s">
        <v>418</v>
      </c>
      <c r="H33422" s="94">
        <v>41140</v>
      </c>
      <c r="I33422" s="94">
        <v>40811</v>
      </c>
      <c r="J33422" s="94">
        <v>40286</v>
      </c>
      <c r="K33422" s="94">
        <v>-525</v>
      </c>
      <c r="O33422" s="94">
        <v>40811</v>
      </c>
      <c r="P33422" s="94">
        <v>40286</v>
      </c>
      <c r="Q33422" s="94">
        <v>-525</v>
      </c>
      <c r="R33422" s="94">
        <v>9475</v>
      </c>
      <c r="S33422" s="94">
        <v>19062</v>
      </c>
      <c r="T33422" s="94">
        <v>3867</v>
      </c>
      <c r="V33422" s="94">
        <v>188</v>
      </c>
      <c r="W33422" s="94">
        <v>675</v>
      </c>
      <c r="X33422" s="94">
        <v>7016</v>
      </c>
      <c r="Y33422" s="94">
        <v>4</v>
      </c>
      <c r="AJ33422" s="94">
        <v>9475</v>
      </c>
      <c r="AK33422" s="94">
        <v>19062</v>
      </c>
      <c r="AL33422" s="94">
        <v>3867</v>
      </c>
      <c r="AN33422" s="94">
        <v>188</v>
      </c>
      <c r="AO33422" s="94">
        <v>675</v>
      </c>
      <c r="AP33422" s="94">
        <v>7016</v>
      </c>
      <c r="AQ33422" s="94">
        <v>4</v>
      </c>
      <c r="AS33422" s="94">
        <v>42</v>
      </c>
      <c r="AU33422" s="94">
        <v>-567</v>
      </c>
      <c r="AV33422" s="94">
        <v>11470</v>
      </c>
      <c r="AW33422" s="94">
        <v>1526</v>
      </c>
      <c r="AX33422" s="94">
        <v>3071</v>
      </c>
      <c r="AY33422" s="94">
        <v>857</v>
      </c>
      <c r="AZ33422" s="94">
        <v>12723</v>
      </c>
      <c r="BA33422" s="94">
        <v>3606</v>
      </c>
      <c r="BB33422" s="94">
        <v>6328</v>
      </c>
      <c r="BC33422" s="94">
        <v>1212</v>
      </c>
    </row>
    <row r="33423" spans="1:55">
      <c r="A33423" s="85" t="s">
        <v>156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55</v>
      </c>
      <c r="G33423" s="89" t="s">
        <v>418</v>
      </c>
      <c r="H33423" s="94">
        <v>42081</v>
      </c>
      <c r="I33423" s="94">
        <v>41455</v>
      </c>
      <c r="J33423" s="94">
        <v>41034</v>
      </c>
      <c r="K33423" s="94">
        <v>-421</v>
      </c>
      <c r="O33423" s="94">
        <v>41455</v>
      </c>
      <c r="P33423" s="94">
        <v>41034</v>
      </c>
      <c r="Q33423" s="94">
        <v>-421</v>
      </c>
      <c r="R33423" s="94">
        <v>9483</v>
      </c>
      <c r="S33423" s="94">
        <v>19936</v>
      </c>
      <c r="T33423" s="94">
        <v>3866</v>
      </c>
      <c r="V33423" s="94">
        <v>208</v>
      </c>
      <c r="W33423" s="94">
        <v>925</v>
      </c>
      <c r="X33423" s="94">
        <v>6601</v>
      </c>
      <c r="Y33423" s="94">
        <v>16</v>
      </c>
      <c r="AJ33423" s="94">
        <v>9483</v>
      </c>
      <c r="AK33423" s="94">
        <v>19936</v>
      </c>
      <c r="AL33423" s="94">
        <v>3866</v>
      </c>
      <c r="AN33423" s="94">
        <v>208</v>
      </c>
      <c r="AO33423" s="94">
        <v>925</v>
      </c>
      <c r="AP33423" s="94">
        <v>6601</v>
      </c>
      <c r="AQ33423" s="94">
        <v>16</v>
      </c>
      <c r="AS33423" s="94">
        <v>2</v>
      </c>
      <c r="AU33423" s="94">
        <v>-423</v>
      </c>
      <c r="AV33423" s="94">
        <v>11674</v>
      </c>
      <c r="AW33423" s="94">
        <v>1535</v>
      </c>
      <c r="AX33423" s="94">
        <v>3175</v>
      </c>
      <c r="AY33423" s="94">
        <v>914</v>
      </c>
      <c r="AZ33423" s="94">
        <v>12848</v>
      </c>
      <c r="BA33423" s="94">
        <v>3728</v>
      </c>
      <c r="BB33423" s="94">
        <v>6385</v>
      </c>
      <c r="BC33423" s="94">
        <v>1175</v>
      </c>
    </row>
    <row r="33424" spans="1:55">
      <c r="A33424" s="85" t="s">
        <v>156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55</v>
      </c>
      <c r="G33424" s="89" t="s">
        <v>418</v>
      </c>
      <c r="H33424" s="94">
        <v>42672</v>
      </c>
      <c r="I33424" s="94">
        <v>41872</v>
      </c>
      <c r="J33424" s="94">
        <v>41716</v>
      </c>
      <c r="K33424" s="94">
        <v>-156</v>
      </c>
      <c r="O33424" s="94">
        <v>41872</v>
      </c>
      <c r="P33424" s="94">
        <v>41716</v>
      </c>
      <c r="Q33424" s="94">
        <v>-156</v>
      </c>
      <c r="R33424" s="94">
        <v>9461</v>
      </c>
      <c r="S33424" s="94">
        <v>21207</v>
      </c>
      <c r="T33424" s="94">
        <v>3865</v>
      </c>
      <c r="V33424" s="94">
        <v>206</v>
      </c>
      <c r="W33424" s="94">
        <v>1096</v>
      </c>
      <c r="X33424" s="94">
        <v>5867</v>
      </c>
      <c r="Y33424" s="94">
        <v>15</v>
      </c>
      <c r="AJ33424" s="94">
        <v>9461</v>
      </c>
      <c r="AK33424" s="94">
        <v>21207</v>
      </c>
      <c r="AL33424" s="94">
        <v>3865</v>
      </c>
      <c r="AN33424" s="94">
        <v>206</v>
      </c>
      <c r="AO33424" s="94">
        <v>1096</v>
      </c>
      <c r="AP33424" s="94">
        <v>5867</v>
      </c>
      <c r="AQ33424" s="94">
        <v>15</v>
      </c>
      <c r="AS33424" s="94">
        <v>0</v>
      </c>
      <c r="AU33424" s="94">
        <v>-156</v>
      </c>
      <c r="AV33424" s="94">
        <v>11908</v>
      </c>
      <c r="AW33424" s="94">
        <v>1581</v>
      </c>
      <c r="AX33424" s="94">
        <v>3261</v>
      </c>
      <c r="AY33424" s="94">
        <v>931</v>
      </c>
      <c r="AZ33424" s="94">
        <v>12798</v>
      </c>
      <c r="BA33424" s="94">
        <v>3802</v>
      </c>
      <c r="BB33424" s="94">
        <v>6462</v>
      </c>
      <c r="BC33424" s="94">
        <v>1124</v>
      </c>
    </row>
    <row r="33425" spans="1:55">
      <c r="A33425" s="85" t="s">
        <v>156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55</v>
      </c>
      <c r="G33425" s="89" t="s">
        <v>418</v>
      </c>
      <c r="H33425" s="94">
        <v>43117</v>
      </c>
      <c r="I33425" s="94">
        <v>42040</v>
      </c>
      <c r="J33425" s="94">
        <v>41892</v>
      </c>
      <c r="K33425" s="94">
        <v>-148</v>
      </c>
      <c r="O33425" s="94">
        <v>42040</v>
      </c>
      <c r="P33425" s="94">
        <v>41892</v>
      </c>
      <c r="Q33425" s="94">
        <v>-148</v>
      </c>
      <c r="R33425" s="94">
        <v>9584</v>
      </c>
      <c r="S33425" s="94">
        <v>21164</v>
      </c>
      <c r="T33425" s="94">
        <v>3863</v>
      </c>
      <c r="V33425" s="94">
        <v>170</v>
      </c>
      <c r="W33425" s="94">
        <v>939</v>
      </c>
      <c r="X33425" s="94">
        <v>6160</v>
      </c>
      <c r="Y33425" s="94">
        <v>12</v>
      </c>
      <c r="AJ33425" s="94">
        <v>9584</v>
      </c>
      <c r="AK33425" s="94">
        <v>21164</v>
      </c>
      <c r="AL33425" s="94">
        <v>3863</v>
      </c>
      <c r="AN33425" s="94">
        <v>170</v>
      </c>
      <c r="AO33425" s="94">
        <v>939</v>
      </c>
      <c r="AP33425" s="94">
        <v>6160</v>
      </c>
      <c r="AQ33425" s="94">
        <v>12</v>
      </c>
      <c r="AS33425" s="94">
        <v>0</v>
      </c>
      <c r="AU33425" s="94">
        <v>-149</v>
      </c>
      <c r="AV33425" s="94">
        <v>12033</v>
      </c>
      <c r="AW33425" s="94">
        <v>1588</v>
      </c>
      <c r="AX33425" s="94">
        <v>3287</v>
      </c>
      <c r="AY33425" s="94">
        <v>861</v>
      </c>
      <c r="AZ33425" s="94">
        <v>12766</v>
      </c>
      <c r="BA33425" s="94">
        <v>3812</v>
      </c>
      <c r="BB33425" s="94">
        <v>6512</v>
      </c>
      <c r="BC33425" s="94">
        <v>1174</v>
      </c>
    </row>
    <row r="33426" spans="1:55">
      <c r="A33426" s="85" t="s">
        <v>156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55</v>
      </c>
      <c r="G33426" s="89" t="s">
        <v>418</v>
      </c>
      <c r="H33426" s="94">
        <v>43171</v>
      </c>
      <c r="I33426" s="94">
        <v>42260</v>
      </c>
      <c r="J33426" s="94">
        <v>42191</v>
      </c>
      <c r="K33426" s="94">
        <v>-69</v>
      </c>
      <c r="O33426" s="94">
        <v>42260</v>
      </c>
      <c r="P33426" s="94">
        <v>42191</v>
      </c>
      <c r="Q33426" s="94">
        <v>-69</v>
      </c>
      <c r="R33426" s="94">
        <v>9559</v>
      </c>
      <c r="S33426" s="94">
        <v>20673</v>
      </c>
      <c r="T33426" s="94">
        <v>3863</v>
      </c>
      <c r="V33426" s="94">
        <v>151</v>
      </c>
      <c r="W33426" s="94">
        <v>835</v>
      </c>
      <c r="X33426" s="94">
        <v>7102</v>
      </c>
      <c r="Y33426" s="94">
        <v>7</v>
      </c>
      <c r="AJ33426" s="94">
        <v>9559</v>
      </c>
      <c r="AK33426" s="94">
        <v>20673</v>
      </c>
      <c r="AL33426" s="94">
        <v>3863</v>
      </c>
      <c r="AN33426" s="94">
        <v>151</v>
      </c>
      <c r="AO33426" s="94">
        <v>835</v>
      </c>
      <c r="AP33426" s="94">
        <v>7102</v>
      </c>
      <c r="AQ33426" s="94">
        <v>7</v>
      </c>
      <c r="AS33426" s="94">
        <v>17</v>
      </c>
      <c r="AU33426" s="94">
        <v>-86</v>
      </c>
      <c r="AV33426" s="94">
        <v>12056</v>
      </c>
      <c r="AW33426" s="94">
        <v>1595</v>
      </c>
      <c r="AX33426" s="94">
        <v>3286</v>
      </c>
      <c r="AY33426" s="94">
        <v>862</v>
      </c>
      <c r="AZ33426" s="94">
        <v>12863</v>
      </c>
      <c r="BA33426" s="94">
        <v>3828</v>
      </c>
      <c r="BB33426" s="94">
        <v>6573</v>
      </c>
      <c r="BC33426" s="94">
        <v>1195</v>
      </c>
    </row>
    <row r="33427" spans="1:55">
      <c r="A33427" s="85" t="s">
        <v>156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55</v>
      </c>
      <c r="G33427" s="89" t="s">
        <v>418</v>
      </c>
      <c r="H33427" s="94">
        <v>43090</v>
      </c>
      <c r="I33427" s="94">
        <v>42061</v>
      </c>
      <c r="J33427" s="94">
        <v>42006</v>
      </c>
      <c r="K33427" s="94">
        <v>-55</v>
      </c>
      <c r="O33427" s="94">
        <v>42061</v>
      </c>
      <c r="P33427" s="94">
        <v>42006</v>
      </c>
      <c r="Q33427" s="94">
        <v>-55</v>
      </c>
      <c r="R33427" s="94">
        <v>9539</v>
      </c>
      <c r="S33427" s="94">
        <v>19689</v>
      </c>
      <c r="T33427" s="94">
        <v>3863</v>
      </c>
      <c r="V33427" s="94">
        <v>152</v>
      </c>
      <c r="W33427" s="94">
        <v>621</v>
      </c>
      <c r="X33427" s="94">
        <v>8135</v>
      </c>
      <c r="Y33427" s="94">
        <v>7</v>
      </c>
      <c r="AJ33427" s="94">
        <v>9539</v>
      </c>
      <c r="AK33427" s="94">
        <v>19689</v>
      </c>
      <c r="AL33427" s="94">
        <v>3863</v>
      </c>
      <c r="AN33427" s="94">
        <v>152</v>
      </c>
      <c r="AO33427" s="94">
        <v>621</v>
      </c>
      <c r="AP33427" s="94">
        <v>8135</v>
      </c>
      <c r="AQ33427" s="94">
        <v>7</v>
      </c>
      <c r="AS33427" s="94">
        <v>44</v>
      </c>
      <c r="AU33427" s="94">
        <v>-99</v>
      </c>
      <c r="AV33427" s="94">
        <v>11930</v>
      </c>
      <c r="AW33427" s="94">
        <v>1554</v>
      </c>
      <c r="AX33427" s="94">
        <v>3202</v>
      </c>
      <c r="AY33427" s="94">
        <v>851</v>
      </c>
      <c r="AZ33427" s="94">
        <v>12871</v>
      </c>
      <c r="BA33427" s="94">
        <v>3730</v>
      </c>
      <c r="BB33427" s="94">
        <v>6625</v>
      </c>
      <c r="BC33427" s="94">
        <v>1305</v>
      </c>
    </row>
    <row r="33428" spans="1:55">
      <c r="A33428" s="85" t="s">
        <v>156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55</v>
      </c>
      <c r="G33428" s="89" t="s">
        <v>418</v>
      </c>
      <c r="H33428" s="94">
        <v>42505</v>
      </c>
      <c r="I33428" s="94">
        <v>41618</v>
      </c>
      <c r="J33428" s="94">
        <v>41610</v>
      </c>
      <c r="K33428" s="94">
        <v>-9</v>
      </c>
      <c r="O33428" s="94">
        <v>41618</v>
      </c>
      <c r="P33428" s="94">
        <v>41610</v>
      </c>
      <c r="Q33428" s="94">
        <v>-9</v>
      </c>
      <c r="R33428" s="94">
        <v>9562</v>
      </c>
      <c r="S33428" s="94">
        <v>18640</v>
      </c>
      <c r="T33428" s="94">
        <v>3863</v>
      </c>
      <c r="V33428" s="94">
        <v>152</v>
      </c>
      <c r="W33428" s="94">
        <v>228</v>
      </c>
      <c r="X33428" s="94">
        <v>9158</v>
      </c>
      <c r="Y33428" s="94">
        <v>7</v>
      </c>
      <c r="AJ33428" s="94">
        <v>9562</v>
      </c>
      <c r="AK33428" s="94">
        <v>18640</v>
      </c>
      <c r="AL33428" s="94">
        <v>3863</v>
      </c>
      <c r="AN33428" s="94">
        <v>152</v>
      </c>
      <c r="AO33428" s="94">
        <v>228</v>
      </c>
      <c r="AP33428" s="94">
        <v>9158</v>
      </c>
      <c r="AQ33428" s="94">
        <v>7</v>
      </c>
      <c r="AS33428" s="94">
        <v>91</v>
      </c>
      <c r="AU33428" s="94">
        <v>-100</v>
      </c>
      <c r="AV33428" s="94">
        <v>11746</v>
      </c>
      <c r="AW33428" s="94">
        <v>1531</v>
      </c>
      <c r="AX33428" s="94">
        <v>3130</v>
      </c>
      <c r="AY33428" s="94">
        <v>846</v>
      </c>
      <c r="AZ33428" s="94">
        <v>12796</v>
      </c>
      <c r="BA33428" s="94">
        <v>3569</v>
      </c>
      <c r="BB33428" s="94">
        <v>6668</v>
      </c>
      <c r="BC33428" s="94">
        <v>1343</v>
      </c>
    </row>
    <row r="33429" spans="1:55">
      <c r="A33429" s="85" t="s">
        <v>156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55</v>
      </c>
      <c r="G33429" s="89" t="s">
        <v>418</v>
      </c>
      <c r="H33429" s="94">
        <v>42117</v>
      </c>
      <c r="I33429" s="94">
        <v>41503</v>
      </c>
      <c r="J33429" s="94">
        <v>41513</v>
      </c>
      <c r="K33429" s="94">
        <v>9</v>
      </c>
      <c r="O33429" s="94">
        <v>41503</v>
      </c>
      <c r="P33429" s="94">
        <v>41513</v>
      </c>
      <c r="Q33429" s="94">
        <v>9</v>
      </c>
      <c r="R33429" s="94">
        <v>9672</v>
      </c>
      <c r="S33429" s="94">
        <v>18821</v>
      </c>
      <c r="T33429" s="94">
        <v>3863</v>
      </c>
      <c r="V33429" s="94">
        <v>152</v>
      </c>
      <c r="W33429" s="94">
        <v>128</v>
      </c>
      <c r="X33429" s="94">
        <v>8872</v>
      </c>
      <c r="Y33429" s="94">
        <v>6</v>
      </c>
      <c r="AJ33429" s="94">
        <v>9672</v>
      </c>
      <c r="AK33429" s="94">
        <v>18821</v>
      </c>
      <c r="AL33429" s="94">
        <v>3863</v>
      </c>
      <c r="AN33429" s="94">
        <v>152</v>
      </c>
      <c r="AO33429" s="94">
        <v>128</v>
      </c>
      <c r="AP33429" s="94">
        <v>8872</v>
      </c>
      <c r="AQ33429" s="94">
        <v>6</v>
      </c>
      <c r="AS33429" s="94">
        <v>112</v>
      </c>
      <c r="AU33429" s="94">
        <v>-102</v>
      </c>
      <c r="AV33429" s="94">
        <v>11734</v>
      </c>
      <c r="AW33429" s="94">
        <v>1562</v>
      </c>
      <c r="AX33429" s="94">
        <v>3073</v>
      </c>
      <c r="AY33429" s="94">
        <v>838</v>
      </c>
      <c r="AZ33429" s="94">
        <v>12755</v>
      </c>
      <c r="BA33429" s="94">
        <v>3429</v>
      </c>
      <c r="BB33429" s="94">
        <v>6743</v>
      </c>
      <c r="BC33429" s="94">
        <v>1365</v>
      </c>
    </row>
    <row r="33430" spans="1:55">
      <c r="A33430" s="85" t="s">
        <v>156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55</v>
      </c>
      <c r="G33430" s="89" t="s">
        <v>418</v>
      </c>
      <c r="H33430" s="94">
        <v>42521</v>
      </c>
      <c r="I33430" s="94">
        <v>41938</v>
      </c>
      <c r="J33430" s="94">
        <v>41789</v>
      </c>
      <c r="K33430" s="94">
        <v>-150</v>
      </c>
      <c r="O33430" s="94">
        <v>41938</v>
      </c>
      <c r="P33430" s="94">
        <v>41789</v>
      </c>
      <c r="Q33430" s="94">
        <v>-150</v>
      </c>
      <c r="R33430" s="94">
        <v>9789</v>
      </c>
      <c r="S33430" s="94">
        <v>19653</v>
      </c>
      <c r="T33430" s="94">
        <v>3863</v>
      </c>
      <c r="V33430" s="94">
        <v>117</v>
      </c>
      <c r="W33430" s="94">
        <v>1</v>
      </c>
      <c r="X33430" s="94">
        <v>8361</v>
      </c>
      <c r="Y33430" s="94">
        <v>5</v>
      </c>
      <c r="AJ33430" s="94">
        <v>9789</v>
      </c>
      <c r="AK33430" s="94">
        <v>19653</v>
      </c>
      <c r="AL33430" s="94">
        <v>3863</v>
      </c>
      <c r="AN33430" s="94">
        <v>117</v>
      </c>
      <c r="AO33430" s="94">
        <v>1</v>
      </c>
      <c r="AP33430" s="94">
        <v>8361</v>
      </c>
      <c r="AQ33430" s="94">
        <v>5</v>
      </c>
      <c r="AS33430" s="94">
        <v>142</v>
      </c>
      <c r="AU33430" s="94">
        <v>-292</v>
      </c>
      <c r="AV33430" s="94">
        <v>11924</v>
      </c>
      <c r="AW33430" s="94">
        <v>1589</v>
      </c>
      <c r="AX33430" s="94">
        <v>3050</v>
      </c>
      <c r="AY33430" s="94">
        <v>853</v>
      </c>
      <c r="AZ33430" s="94">
        <v>12798</v>
      </c>
      <c r="BA33430" s="94">
        <v>3508</v>
      </c>
      <c r="BB33430" s="94">
        <v>6854</v>
      </c>
      <c r="BC33430" s="94">
        <v>1364</v>
      </c>
    </row>
    <row r="33431" spans="1:55">
      <c r="A33431" s="85" t="s">
        <v>156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55</v>
      </c>
      <c r="G33431" s="89" t="s">
        <v>418</v>
      </c>
      <c r="H33431" s="94">
        <v>41355</v>
      </c>
      <c r="I33431" s="94">
        <v>40708</v>
      </c>
      <c r="J33431" s="94">
        <v>40740</v>
      </c>
      <c r="K33431" s="94">
        <v>31</v>
      </c>
      <c r="O33431" s="94">
        <v>40708</v>
      </c>
      <c r="P33431" s="94">
        <v>40740</v>
      </c>
      <c r="Q33431" s="94">
        <v>31</v>
      </c>
      <c r="R33431" s="94">
        <v>9442</v>
      </c>
      <c r="S33431" s="94">
        <v>18027</v>
      </c>
      <c r="T33431" s="94">
        <v>3864</v>
      </c>
      <c r="V33431" s="94">
        <v>109</v>
      </c>
      <c r="W33431" s="94">
        <v>0</v>
      </c>
      <c r="X33431" s="94">
        <v>9287</v>
      </c>
      <c r="Y33431" s="94">
        <v>9</v>
      </c>
      <c r="AJ33431" s="94">
        <v>9442</v>
      </c>
      <c r="AK33431" s="94">
        <v>18027</v>
      </c>
      <c r="AL33431" s="94">
        <v>3864</v>
      </c>
      <c r="AN33431" s="94">
        <v>109</v>
      </c>
      <c r="AO33431" s="94">
        <v>0</v>
      </c>
      <c r="AP33431" s="94">
        <v>9287</v>
      </c>
      <c r="AQ33431" s="94">
        <v>9</v>
      </c>
      <c r="AS33431" s="94">
        <v>230</v>
      </c>
      <c r="AU33431" s="94">
        <v>-199</v>
      </c>
      <c r="AV33431" s="94">
        <v>11675</v>
      </c>
      <c r="AW33431" s="94">
        <v>1589</v>
      </c>
      <c r="AX33431" s="94">
        <v>3006</v>
      </c>
      <c r="AY33431" s="94">
        <v>821</v>
      </c>
      <c r="AZ33431" s="94">
        <v>12270</v>
      </c>
      <c r="BA33431" s="94">
        <v>3438</v>
      </c>
      <c r="BB33431" s="94">
        <v>6694</v>
      </c>
      <c r="BC33431" s="94">
        <v>1276</v>
      </c>
    </row>
    <row r="33432" spans="1:55">
      <c r="A33432" s="85" t="s">
        <v>156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55</v>
      </c>
      <c r="G33432" s="89" t="s">
        <v>418</v>
      </c>
      <c r="H33432" s="94">
        <v>38774</v>
      </c>
      <c r="I33432" s="94">
        <v>37778</v>
      </c>
      <c r="J33432" s="94">
        <v>37821</v>
      </c>
      <c r="K33432" s="94">
        <v>41</v>
      </c>
      <c r="O33432" s="94">
        <v>37778</v>
      </c>
      <c r="P33432" s="94">
        <v>37821</v>
      </c>
      <c r="Q33432" s="94">
        <v>41</v>
      </c>
      <c r="R33432" s="94">
        <v>9270</v>
      </c>
      <c r="S33432" s="94">
        <v>16164</v>
      </c>
      <c r="T33432" s="94">
        <v>3864</v>
      </c>
      <c r="V33432" s="94">
        <v>109</v>
      </c>
      <c r="W33432" s="94">
        <v>0</v>
      </c>
      <c r="X33432" s="94">
        <v>8400</v>
      </c>
      <c r="Y33432" s="94">
        <v>12</v>
      </c>
      <c r="AJ33432" s="94">
        <v>9270</v>
      </c>
      <c r="AK33432" s="94">
        <v>16164</v>
      </c>
      <c r="AL33432" s="94">
        <v>3864</v>
      </c>
      <c r="AN33432" s="94">
        <v>109</v>
      </c>
      <c r="AO33432" s="94">
        <v>0</v>
      </c>
      <c r="AP33432" s="94">
        <v>8400</v>
      </c>
      <c r="AQ33432" s="94">
        <v>12</v>
      </c>
      <c r="AS33432" s="94">
        <v>191</v>
      </c>
      <c r="AU33432" s="94">
        <v>-150</v>
      </c>
      <c r="AV33432" s="94">
        <v>11030</v>
      </c>
      <c r="AW33432" s="94">
        <v>1479</v>
      </c>
      <c r="AX33432" s="94">
        <v>3003</v>
      </c>
      <c r="AY33432" s="94">
        <v>773</v>
      </c>
      <c r="AZ33432" s="94">
        <v>11056</v>
      </c>
      <c r="BA33432" s="94">
        <v>3224</v>
      </c>
      <c r="BB33432" s="94">
        <v>6180</v>
      </c>
      <c r="BC33432" s="94">
        <v>1125</v>
      </c>
    </row>
    <row r="33433" spans="1:55">
      <c r="A33433" s="85" t="s">
        <v>156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55</v>
      </c>
      <c r="G33433" s="89" t="s">
        <v>418</v>
      </c>
      <c r="H33433" s="94">
        <v>35727</v>
      </c>
      <c r="I33433" s="94">
        <v>34620</v>
      </c>
      <c r="J33433" s="94">
        <v>34726</v>
      </c>
      <c r="K33433" s="94">
        <v>106</v>
      </c>
      <c r="O33433" s="94">
        <v>34620</v>
      </c>
      <c r="P33433" s="94">
        <v>34726</v>
      </c>
      <c r="Q33433" s="94">
        <v>106</v>
      </c>
      <c r="R33433" s="94">
        <v>7720</v>
      </c>
      <c r="S33433" s="94">
        <v>14628</v>
      </c>
      <c r="T33433" s="94">
        <v>3864</v>
      </c>
      <c r="V33433" s="94">
        <v>206</v>
      </c>
      <c r="W33433" s="94">
        <v>0</v>
      </c>
      <c r="X33433" s="94">
        <v>8287</v>
      </c>
      <c r="Y33433" s="94">
        <v>13</v>
      </c>
      <c r="AJ33433" s="94">
        <v>7720</v>
      </c>
      <c r="AK33433" s="94">
        <v>14628</v>
      </c>
      <c r="AL33433" s="94">
        <v>3864</v>
      </c>
      <c r="AN33433" s="94">
        <v>206</v>
      </c>
      <c r="AO33433" s="94">
        <v>0</v>
      </c>
      <c r="AP33433" s="94">
        <v>8287</v>
      </c>
      <c r="AQ33433" s="94">
        <v>13</v>
      </c>
      <c r="AS33433" s="94">
        <v>253</v>
      </c>
      <c r="AU33433" s="94">
        <v>-147</v>
      </c>
      <c r="AV33433" s="94">
        <v>10325</v>
      </c>
      <c r="AW33433" s="94">
        <v>1345</v>
      </c>
      <c r="AX33433" s="94">
        <v>2936</v>
      </c>
      <c r="AY33433" s="94">
        <v>707</v>
      </c>
      <c r="AZ33433" s="94">
        <v>9979</v>
      </c>
      <c r="BA33433" s="94">
        <v>2965</v>
      </c>
      <c r="BB33433" s="94">
        <v>5597</v>
      </c>
      <c r="BC33433" s="94">
        <v>1052</v>
      </c>
    </row>
    <row r="33434" spans="1:55">
      <c r="A33434" s="85" t="s">
        <v>156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55</v>
      </c>
      <c r="G33434" s="89" t="s">
        <v>418</v>
      </c>
      <c r="H33434" s="94">
        <v>33466</v>
      </c>
      <c r="I33434" s="94">
        <v>32341</v>
      </c>
      <c r="J33434" s="94">
        <v>32739</v>
      </c>
      <c r="K33434" s="94">
        <v>397</v>
      </c>
      <c r="O33434" s="94">
        <v>32341</v>
      </c>
      <c r="P33434" s="94">
        <v>32739</v>
      </c>
      <c r="Q33434" s="94">
        <v>397</v>
      </c>
      <c r="R33434" s="94">
        <v>7332</v>
      </c>
      <c r="S33434" s="94">
        <v>14024</v>
      </c>
      <c r="T33434" s="94">
        <v>3865</v>
      </c>
      <c r="V33434" s="94">
        <v>283</v>
      </c>
      <c r="W33434" s="94">
        <v>0</v>
      </c>
      <c r="X33434" s="94">
        <v>7224</v>
      </c>
      <c r="Y33434" s="94">
        <v>12</v>
      </c>
      <c r="AJ33434" s="94">
        <v>7332</v>
      </c>
      <c r="AK33434" s="94">
        <v>14024</v>
      </c>
      <c r="AL33434" s="94">
        <v>3865</v>
      </c>
      <c r="AN33434" s="94">
        <v>283</v>
      </c>
      <c r="AO33434" s="94">
        <v>0</v>
      </c>
      <c r="AP33434" s="94">
        <v>7224</v>
      </c>
      <c r="AQ33434" s="94">
        <v>12</v>
      </c>
      <c r="AS33434" s="94">
        <v>400</v>
      </c>
      <c r="AU33434" s="94">
        <v>-3</v>
      </c>
      <c r="AV33434" s="94">
        <v>9667</v>
      </c>
      <c r="AW33434" s="94">
        <v>1210</v>
      </c>
      <c r="AX33434" s="94">
        <v>2847</v>
      </c>
      <c r="AY33434" s="94">
        <v>682</v>
      </c>
      <c r="AZ33434" s="94">
        <v>9173</v>
      </c>
      <c r="BA33434" s="94">
        <v>2732</v>
      </c>
      <c r="BB33434" s="94">
        <v>5055</v>
      </c>
      <c r="BC33434" s="94">
        <v>1027</v>
      </c>
    </row>
    <row r="33435" spans="1:55">
      <c r="A33435" s="85" t="s">
        <v>156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55</v>
      </c>
      <c r="G33435" s="89" t="s">
        <v>418</v>
      </c>
      <c r="H33435" s="94">
        <v>31992</v>
      </c>
      <c r="I33435" s="94">
        <v>30979</v>
      </c>
      <c r="J33435" s="94">
        <v>31323</v>
      </c>
      <c r="K33435" s="94">
        <v>343</v>
      </c>
      <c r="O33435" s="94">
        <v>30979</v>
      </c>
      <c r="P33435" s="94">
        <v>31323</v>
      </c>
      <c r="Q33435" s="94">
        <v>343</v>
      </c>
      <c r="R33435" s="94">
        <v>6460</v>
      </c>
      <c r="S33435" s="94">
        <v>13414</v>
      </c>
      <c r="T33435" s="94">
        <v>3865</v>
      </c>
      <c r="V33435" s="94">
        <v>249</v>
      </c>
      <c r="W33435" s="94">
        <v>0</v>
      </c>
      <c r="X33435" s="94">
        <v>7325</v>
      </c>
      <c r="Y33435" s="94">
        <v>10</v>
      </c>
      <c r="AJ33435" s="94">
        <v>6460</v>
      </c>
      <c r="AK33435" s="94">
        <v>13414</v>
      </c>
      <c r="AL33435" s="94">
        <v>3865</v>
      </c>
      <c r="AN33435" s="94">
        <v>249</v>
      </c>
      <c r="AO33435" s="94">
        <v>0</v>
      </c>
      <c r="AP33435" s="94">
        <v>7325</v>
      </c>
      <c r="AQ33435" s="94">
        <v>10</v>
      </c>
      <c r="AS33435" s="94">
        <v>342</v>
      </c>
      <c r="AU33435" s="94">
        <v>1</v>
      </c>
      <c r="AV33435" s="94">
        <v>9281</v>
      </c>
      <c r="AW33435" s="94">
        <v>1131</v>
      </c>
      <c r="AX33435" s="94">
        <v>2888</v>
      </c>
      <c r="AY33435" s="94">
        <v>665</v>
      </c>
      <c r="AZ33435" s="94">
        <v>8698</v>
      </c>
      <c r="BA33435" s="94">
        <v>2608</v>
      </c>
      <c r="BB33435" s="94">
        <v>4756</v>
      </c>
      <c r="BC33435" s="94">
        <v>982</v>
      </c>
    </row>
    <row r="33436" spans="1:55">
      <c r="A33436" s="85" t="s">
        <v>156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55</v>
      </c>
      <c r="G33436" s="89" t="s">
        <v>418</v>
      </c>
      <c r="H33436" s="94">
        <v>31002</v>
      </c>
      <c r="I33436" s="94">
        <v>30297</v>
      </c>
      <c r="J33436" s="94">
        <v>30490</v>
      </c>
      <c r="K33436" s="94">
        <v>192</v>
      </c>
      <c r="O33436" s="94">
        <v>30297</v>
      </c>
      <c r="P33436" s="94">
        <v>30490</v>
      </c>
      <c r="Q33436" s="94">
        <v>192</v>
      </c>
      <c r="R33436" s="94">
        <v>6128</v>
      </c>
      <c r="S33436" s="94">
        <v>13388</v>
      </c>
      <c r="T33436" s="94">
        <v>3867</v>
      </c>
      <c r="V33436" s="94">
        <v>246</v>
      </c>
      <c r="W33436" s="94">
        <v>0</v>
      </c>
      <c r="X33436" s="94">
        <v>6848</v>
      </c>
      <c r="Y33436" s="94">
        <v>14</v>
      </c>
      <c r="AJ33436" s="94">
        <v>6128</v>
      </c>
      <c r="AK33436" s="94">
        <v>13388</v>
      </c>
      <c r="AL33436" s="94">
        <v>3867</v>
      </c>
      <c r="AN33436" s="94">
        <v>246</v>
      </c>
      <c r="AO33436" s="94">
        <v>0</v>
      </c>
      <c r="AP33436" s="94">
        <v>6848</v>
      </c>
      <c r="AQ33436" s="94">
        <v>14</v>
      </c>
      <c r="AS33436" s="94">
        <v>191</v>
      </c>
      <c r="AU33436" s="94">
        <v>1</v>
      </c>
      <c r="AV33436" s="94">
        <v>9079</v>
      </c>
      <c r="AW33436" s="94">
        <v>1127</v>
      </c>
      <c r="AX33436" s="94">
        <v>2886</v>
      </c>
      <c r="AY33436" s="94">
        <v>655</v>
      </c>
      <c r="AZ33436" s="94">
        <v>8427</v>
      </c>
      <c r="BA33436" s="94">
        <v>2565</v>
      </c>
      <c r="BB33436" s="94">
        <v>4593</v>
      </c>
      <c r="BC33436" s="94">
        <v>976</v>
      </c>
    </row>
    <row r="33437" spans="1:55">
      <c r="A33437" s="85" t="s">
        <v>156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55</v>
      </c>
      <c r="G33437" s="89" t="s">
        <v>418</v>
      </c>
      <c r="H33437" s="94">
        <v>30476</v>
      </c>
      <c r="I33437" s="94">
        <v>29959</v>
      </c>
      <c r="J33437" s="94">
        <v>30271</v>
      </c>
      <c r="K33437" s="94">
        <v>311</v>
      </c>
      <c r="O33437" s="94">
        <v>29959</v>
      </c>
      <c r="P33437" s="94">
        <v>30271</v>
      </c>
      <c r="Q33437" s="94">
        <v>311</v>
      </c>
      <c r="R33437" s="94">
        <v>6558</v>
      </c>
      <c r="S33437" s="94">
        <v>13814</v>
      </c>
      <c r="T33437" s="94">
        <v>3868</v>
      </c>
      <c r="V33437" s="94">
        <v>223</v>
      </c>
      <c r="W33437" s="94">
        <v>0</v>
      </c>
      <c r="X33437" s="94">
        <v>5794</v>
      </c>
      <c r="Y33437" s="94">
        <v>14</v>
      </c>
      <c r="AJ33437" s="94">
        <v>6558</v>
      </c>
      <c r="AK33437" s="94">
        <v>13814</v>
      </c>
      <c r="AL33437" s="94">
        <v>3868</v>
      </c>
      <c r="AN33437" s="94">
        <v>223</v>
      </c>
      <c r="AO33437" s="94">
        <v>0</v>
      </c>
      <c r="AP33437" s="94">
        <v>5794</v>
      </c>
      <c r="AQ33437" s="94">
        <v>14</v>
      </c>
      <c r="AS33437" s="94">
        <v>310</v>
      </c>
      <c r="AU33437" s="94">
        <v>1</v>
      </c>
      <c r="AV33437" s="94">
        <v>8992</v>
      </c>
      <c r="AW33437" s="94">
        <v>1125</v>
      </c>
      <c r="AX33437" s="94">
        <v>2865</v>
      </c>
      <c r="AY33437" s="94">
        <v>654</v>
      </c>
      <c r="AZ33437" s="94">
        <v>8335</v>
      </c>
      <c r="BA33437" s="94">
        <v>2518</v>
      </c>
      <c r="BB33437" s="94">
        <v>4514</v>
      </c>
      <c r="BC33437" s="94">
        <v>963</v>
      </c>
    </row>
    <row r="33438" spans="1:55">
      <c r="A33438" s="85" t="s">
        <v>156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55</v>
      </c>
      <c r="G33438" s="89" t="s">
        <v>418</v>
      </c>
      <c r="H33438" s="94">
        <v>30574</v>
      </c>
      <c r="I33438" s="94">
        <v>30271</v>
      </c>
      <c r="J33438" s="94">
        <v>30515</v>
      </c>
      <c r="K33438" s="94">
        <v>243</v>
      </c>
      <c r="O33438" s="94">
        <v>30271</v>
      </c>
      <c r="P33438" s="94">
        <v>30515</v>
      </c>
      <c r="Q33438" s="94">
        <v>243</v>
      </c>
      <c r="R33438" s="94">
        <v>7309</v>
      </c>
      <c r="S33438" s="94">
        <v>14262</v>
      </c>
      <c r="T33438" s="94">
        <v>3868</v>
      </c>
      <c r="V33438" s="94">
        <v>202</v>
      </c>
      <c r="W33438" s="94">
        <v>0</v>
      </c>
      <c r="X33438" s="94">
        <v>4863</v>
      </c>
      <c r="Y33438" s="94">
        <v>10</v>
      </c>
      <c r="AJ33438" s="94">
        <v>7309</v>
      </c>
      <c r="AK33438" s="94">
        <v>14262</v>
      </c>
      <c r="AL33438" s="94">
        <v>3868</v>
      </c>
      <c r="AN33438" s="94">
        <v>202</v>
      </c>
      <c r="AO33438" s="94">
        <v>0</v>
      </c>
      <c r="AP33438" s="94">
        <v>4863</v>
      </c>
      <c r="AQ33438" s="94">
        <v>10</v>
      </c>
      <c r="AS33438" s="94">
        <v>242</v>
      </c>
      <c r="AU33438" s="94">
        <v>1</v>
      </c>
      <c r="AV33438" s="94">
        <v>9110</v>
      </c>
      <c r="AW33438" s="94">
        <v>1136</v>
      </c>
      <c r="AX33438" s="94">
        <v>2893</v>
      </c>
      <c r="AY33438" s="94">
        <v>658</v>
      </c>
      <c r="AZ33438" s="94">
        <v>8447</v>
      </c>
      <c r="BA33438" s="94">
        <v>2512</v>
      </c>
      <c r="BB33438" s="94">
        <v>4555</v>
      </c>
      <c r="BC33438" s="94">
        <v>937</v>
      </c>
    </row>
    <row r="33439" spans="1:55">
      <c r="A33439" s="85" t="s">
        <v>156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55</v>
      </c>
      <c r="G33439" s="89" t="s">
        <v>418</v>
      </c>
      <c r="H33439" s="94">
        <v>32408</v>
      </c>
      <c r="I33439" s="94">
        <v>31784</v>
      </c>
      <c r="J33439" s="94">
        <v>31888</v>
      </c>
      <c r="K33439" s="94">
        <v>103</v>
      </c>
      <c r="O33439" s="94">
        <v>31784</v>
      </c>
      <c r="P33439" s="94">
        <v>31888</v>
      </c>
      <c r="Q33439" s="94">
        <v>103</v>
      </c>
      <c r="R33439" s="94">
        <v>8257</v>
      </c>
      <c r="S33439" s="94">
        <v>15467</v>
      </c>
      <c r="T33439" s="94">
        <v>3868</v>
      </c>
      <c r="V33439" s="94">
        <v>231</v>
      </c>
      <c r="W33439" s="94">
        <v>0</v>
      </c>
      <c r="X33439" s="94">
        <v>4051</v>
      </c>
      <c r="Y33439" s="94">
        <v>13</v>
      </c>
      <c r="AJ33439" s="94">
        <v>8257</v>
      </c>
      <c r="AK33439" s="94">
        <v>15467</v>
      </c>
      <c r="AL33439" s="94">
        <v>3868</v>
      </c>
      <c r="AN33439" s="94">
        <v>231</v>
      </c>
      <c r="AO33439" s="94">
        <v>0</v>
      </c>
      <c r="AP33439" s="94">
        <v>4051</v>
      </c>
      <c r="AQ33439" s="94">
        <v>13</v>
      </c>
      <c r="AS33439" s="94">
        <v>102</v>
      </c>
      <c r="AU33439" s="94">
        <v>1</v>
      </c>
      <c r="AV33439" s="94">
        <v>9603</v>
      </c>
      <c r="AW33439" s="94">
        <v>1221</v>
      </c>
      <c r="AX33439" s="94">
        <v>2955</v>
      </c>
      <c r="AY33439" s="94">
        <v>706</v>
      </c>
      <c r="AZ33439" s="94">
        <v>8823</v>
      </c>
      <c r="BA33439" s="94">
        <v>2606</v>
      </c>
      <c r="BB33439" s="94">
        <v>4853</v>
      </c>
      <c r="BC33439" s="94">
        <v>962</v>
      </c>
    </row>
    <row r="33440" spans="1:55">
      <c r="A33440" s="85" t="s">
        <v>156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55</v>
      </c>
      <c r="G33440" s="89" t="s">
        <v>418</v>
      </c>
      <c r="H33440" s="94">
        <v>35508</v>
      </c>
      <c r="I33440" s="94">
        <v>34605</v>
      </c>
      <c r="J33440" s="94">
        <v>34710</v>
      </c>
      <c r="K33440" s="94">
        <v>104</v>
      </c>
      <c r="O33440" s="94">
        <v>34605</v>
      </c>
      <c r="P33440" s="94">
        <v>34710</v>
      </c>
      <c r="Q33440" s="94">
        <v>104</v>
      </c>
      <c r="R33440" s="94">
        <v>9209</v>
      </c>
      <c r="S33440" s="94">
        <v>17579</v>
      </c>
      <c r="T33440" s="94">
        <v>3868</v>
      </c>
      <c r="V33440" s="94">
        <v>274</v>
      </c>
      <c r="W33440" s="94">
        <v>0</v>
      </c>
      <c r="X33440" s="94">
        <v>3768</v>
      </c>
      <c r="Y33440" s="94">
        <v>12</v>
      </c>
      <c r="AJ33440" s="94">
        <v>9209</v>
      </c>
      <c r="AK33440" s="94">
        <v>17579</v>
      </c>
      <c r="AL33440" s="94">
        <v>3868</v>
      </c>
      <c r="AN33440" s="94">
        <v>274</v>
      </c>
      <c r="AO33440" s="94">
        <v>0</v>
      </c>
      <c r="AP33440" s="94">
        <v>3768</v>
      </c>
      <c r="AQ33440" s="94">
        <v>12</v>
      </c>
      <c r="AS33440" s="94">
        <v>103</v>
      </c>
      <c r="AU33440" s="94">
        <v>1</v>
      </c>
      <c r="AV33440" s="94">
        <v>10421</v>
      </c>
      <c r="AW33440" s="94">
        <v>1355</v>
      </c>
      <c r="AX33440" s="94">
        <v>2998</v>
      </c>
      <c r="AY33440" s="94">
        <v>771</v>
      </c>
      <c r="AZ33440" s="94">
        <v>9599</v>
      </c>
      <c r="BA33440" s="94">
        <v>2881</v>
      </c>
      <c r="BB33440" s="94">
        <v>5462</v>
      </c>
      <c r="BC33440" s="94">
        <v>1032</v>
      </c>
    </row>
    <row r="33441" spans="1:55">
      <c r="A33441" s="85" t="s">
        <v>156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55</v>
      </c>
      <c r="G33441" s="89" t="s">
        <v>418</v>
      </c>
      <c r="H33441" s="94">
        <v>36857</v>
      </c>
      <c r="I33441" s="94">
        <v>35928</v>
      </c>
      <c r="J33441" s="94">
        <v>36099</v>
      </c>
      <c r="K33441" s="94">
        <v>170</v>
      </c>
      <c r="O33441" s="94">
        <v>35928</v>
      </c>
      <c r="P33441" s="94">
        <v>36099</v>
      </c>
      <c r="Q33441" s="94">
        <v>170</v>
      </c>
      <c r="R33441" s="94">
        <v>9732</v>
      </c>
      <c r="S33441" s="94">
        <v>18856</v>
      </c>
      <c r="T33441" s="94">
        <v>3868</v>
      </c>
      <c r="V33441" s="94">
        <v>285</v>
      </c>
      <c r="W33441" s="94">
        <v>3</v>
      </c>
      <c r="X33441" s="94">
        <v>3344</v>
      </c>
      <c r="Y33441" s="94">
        <v>11</v>
      </c>
      <c r="AJ33441" s="94">
        <v>9732</v>
      </c>
      <c r="AK33441" s="94">
        <v>18856</v>
      </c>
      <c r="AL33441" s="94">
        <v>3868</v>
      </c>
      <c r="AN33441" s="94">
        <v>285</v>
      </c>
      <c r="AO33441" s="94">
        <v>3</v>
      </c>
      <c r="AP33441" s="94">
        <v>3344</v>
      </c>
      <c r="AQ33441" s="94">
        <v>11</v>
      </c>
      <c r="AS33441" s="94">
        <v>169</v>
      </c>
      <c r="AU33441" s="94">
        <v>1</v>
      </c>
      <c r="AV33441" s="94">
        <v>10687</v>
      </c>
      <c r="AW33441" s="94">
        <v>1406</v>
      </c>
      <c r="AX33441" s="94">
        <v>3015</v>
      </c>
      <c r="AY33441" s="94">
        <v>790</v>
      </c>
      <c r="AZ33441" s="94">
        <v>10276</v>
      </c>
      <c r="BA33441" s="94">
        <v>2958</v>
      </c>
      <c r="BB33441" s="94">
        <v>5727</v>
      </c>
      <c r="BC33441" s="94">
        <v>1059</v>
      </c>
    </row>
    <row r="33442" spans="1:55">
      <c r="A33442" s="85" t="s">
        <v>156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55</v>
      </c>
      <c r="G33442" s="89" t="s">
        <v>418</v>
      </c>
      <c r="H33442" s="94">
        <v>37440</v>
      </c>
      <c r="I33442" s="94">
        <v>36922</v>
      </c>
      <c r="J33442" s="94">
        <v>37033</v>
      </c>
      <c r="K33442" s="94">
        <v>110</v>
      </c>
      <c r="O33442" s="94">
        <v>36922</v>
      </c>
      <c r="P33442" s="94">
        <v>37033</v>
      </c>
      <c r="Q33442" s="94">
        <v>110</v>
      </c>
      <c r="R33442" s="94">
        <v>9470</v>
      </c>
      <c r="S33442" s="94">
        <v>20106</v>
      </c>
      <c r="T33442" s="94">
        <v>3869</v>
      </c>
      <c r="V33442" s="94">
        <v>256</v>
      </c>
      <c r="W33442" s="94">
        <v>24</v>
      </c>
      <c r="X33442" s="94">
        <v>3296</v>
      </c>
      <c r="Y33442" s="94">
        <v>12</v>
      </c>
      <c r="AJ33442" s="94">
        <v>9470</v>
      </c>
      <c r="AK33442" s="94">
        <v>20106</v>
      </c>
      <c r="AL33442" s="94">
        <v>3869</v>
      </c>
      <c r="AN33442" s="94">
        <v>256</v>
      </c>
      <c r="AO33442" s="94">
        <v>24</v>
      </c>
      <c r="AP33442" s="94">
        <v>3296</v>
      </c>
      <c r="AQ33442" s="94">
        <v>12</v>
      </c>
      <c r="AS33442" s="94">
        <v>151</v>
      </c>
      <c r="AU33442" s="94">
        <v>-40</v>
      </c>
      <c r="AV33442" s="94">
        <v>10910</v>
      </c>
      <c r="AW33442" s="94">
        <v>1436</v>
      </c>
      <c r="AX33442" s="94">
        <v>2987</v>
      </c>
      <c r="AY33442" s="94">
        <v>801</v>
      </c>
      <c r="AZ33442" s="94">
        <v>11002</v>
      </c>
      <c r="BA33442" s="94">
        <v>2961</v>
      </c>
      <c r="BB33442" s="94">
        <v>5681</v>
      </c>
      <c r="BC33442" s="94">
        <v>1116</v>
      </c>
    </row>
    <row r="33443" spans="1:55">
      <c r="A33443" s="85" t="s">
        <v>156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55</v>
      </c>
      <c r="G33443" s="89" t="s">
        <v>418</v>
      </c>
      <c r="H33443" s="94">
        <v>38140</v>
      </c>
      <c r="I33443" s="94">
        <v>37638</v>
      </c>
      <c r="J33443" s="94">
        <v>37681</v>
      </c>
      <c r="K33443" s="94">
        <v>42</v>
      </c>
      <c r="O33443" s="94">
        <v>37638</v>
      </c>
      <c r="P33443" s="94">
        <v>37681</v>
      </c>
      <c r="Q33443" s="94">
        <v>42</v>
      </c>
      <c r="R33443" s="94">
        <v>9406</v>
      </c>
      <c r="S33443" s="94">
        <v>20785</v>
      </c>
      <c r="T33443" s="94">
        <v>3869</v>
      </c>
      <c r="V33443" s="94">
        <v>258</v>
      </c>
      <c r="W33443" s="94">
        <v>24</v>
      </c>
      <c r="X33443" s="94">
        <v>3324</v>
      </c>
      <c r="Y33443" s="94">
        <v>14</v>
      </c>
      <c r="AJ33443" s="94">
        <v>9406</v>
      </c>
      <c r="AK33443" s="94">
        <v>20785</v>
      </c>
      <c r="AL33443" s="94">
        <v>3869</v>
      </c>
      <c r="AN33443" s="94">
        <v>258</v>
      </c>
      <c r="AO33443" s="94">
        <v>24</v>
      </c>
      <c r="AP33443" s="94">
        <v>3324</v>
      </c>
      <c r="AQ33443" s="94">
        <v>14</v>
      </c>
      <c r="AS33443" s="94">
        <v>101</v>
      </c>
      <c r="AU33443" s="94">
        <v>-59</v>
      </c>
      <c r="AV33443" s="94">
        <v>11121</v>
      </c>
      <c r="AW33443" s="94">
        <v>1461</v>
      </c>
      <c r="AX33443" s="94">
        <v>3022</v>
      </c>
      <c r="AY33443" s="94">
        <v>810</v>
      </c>
      <c r="AZ33443" s="94">
        <v>11192</v>
      </c>
      <c r="BA33443" s="94">
        <v>3118</v>
      </c>
      <c r="BB33443" s="94">
        <v>5774</v>
      </c>
      <c r="BC33443" s="94">
        <v>1111</v>
      </c>
    </row>
    <row r="33444" spans="1:55">
      <c r="A33444" s="85" t="s">
        <v>156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55</v>
      </c>
      <c r="G33444" s="89" t="s">
        <v>418</v>
      </c>
      <c r="H33444" s="94">
        <v>38987</v>
      </c>
      <c r="I33444" s="94">
        <v>38407</v>
      </c>
      <c r="J33444" s="94">
        <v>38487</v>
      </c>
      <c r="K33444" s="94">
        <v>79</v>
      </c>
      <c r="O33444" s="94">
        <v>38407</v>
      </c>
      <c r="P33444" s="94">
        <v>38487</v>
      </c>
      <c r="Q33444" s="94">
        <v>79</v>
      </c>
      <c r="R33444" s="94">
        <v>9683</v>
      </c>
      <c r="S33444" s="94">
        <v>20625</v>
      </c>
      <c r="T33444" s="94">
        <v>3869</v>
      </c>
      <c r="V33444" s="94">
        <v>274</v>
      </c>
      <c r="W33444" s="94">
        <v>50</v>
      </c>
      <c r="X33444" s="94">
        <v>3977</v>
      </c>
      <c r="Y33444" s="94">
        <v>9</v>
      </c>
      <c r="AJ33444" s="94">
        <v>9683</v>
      </c>
      <c r="AK33444" s="94">
        <v>20625</v>
      </c>
      <c r="AL33444" s="94">
        <v>3869</v>
      </c>
      <c r="AN33444" s="94">
        <v>274</v>
      </c>
      <c r="AO33444" s="94">
        <v>50</v>
      </c>
      <c r="AP33444" s="94">
        <v>3977</v>
      </c>
      <c r="AQ33444" s="94">
        <v>9</v>
      </c>
      <c r="AS33444" s="94">
        <v>129</v>
      </c>
      <c r="AU33444" s="94">
        <v>-50</v>
      </c>
      <c r="AV33444" s="94">
        <v>11373</v>
      </c>
      <c r="AW33444" s="94">
        <v>1478</v>
      </c>
      <c r="AX33444" s="94">
        <v>3039</v>
      </c>
      <c r="AY33444" s="94">
        <v>825</v>
      </c>
      <c r="AZ33444" s="94">
        <v>11394</v>
      </c>
      <c r="BA33444" s="94">
        <v>3355</v>
      </c>
      <c r="BB33444" s="94">
        <v>5784</v>
      </c>
      <c r="BC33444" s="94">
        <v>1143</v>
      </c>
    </row>
    <row r="33445" spans="1:55">
      <c r="A33445" s="85" t="s">
        <v>156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55</v>
      </c>
      <c r="G33445" s="89" t="s">
        <v>418</v>
      </c>
      <c r="H33445" s="94">
        <v>39781</v>
      </c>
      <c r="I33445" s="94">
        <v>38933</v>
      </c>
      <c r="J33445" s="94">
        <v>39013</v>
      </c>
      <c r="K33445" s="94">
        <v>79</v>
      </c>
      <c r="O33445" s="94">
        <v>38933</v>
      </c>
      <c r="P33445" s="94">
        <v>39013</v>
      </c>
      <c r="Q33445" s="94">
        <v>79</v>
      </c>
      <c r="R33445" s="94">
        <v>9671</v>
      </c>
      <c r="S33445" s="94">
        <v>20663</v>
      </c>
      <c r="T33445" s="94">
        <v>3868</v>
      </c>
      <c r="V33445" s="94">
        <v>282</v>
      </c>
      <c r="W33445" s="94">
        <v>193</v>
      </c>
      <c r="X33445" s="94">
        <v>4325</v>
      </c>
      <c r="Y33445" s="94">
        <v>12</v>
      </c>
      <c r="AJ33445" s="94">
        <v>9671</v>
      </c>
      <c r="AK33445" s="94">
        <v>20663</v>
      </c>
      <c r="AL33445" s="94">
        <v>3868</v>
      </c>
      <c r="AN33445" s="94">
        <v>282</v>
      </c>
      <c r="AO33445" s="94">
        <v>193</v>
      </c>
      <c r="AP33445" s="94">
        <v>4325</v>
      </c>
      <c r="AQ33445" s="94">
        <v>12</v>
      </c>
      <c r="AS33445" s="94">
        <v>129</v>
      </c>
      <c r="AU33445" s="94">
        <v>-50</v>
      </c>
      <c r="AV33445" s="94">
        <v>11553</v>
      </c>
      <c r="AW33445" s="94">
        <v>1504</v>
      </c>
      <c r="AX33445" s="94">
        <v>3031</v>
      </c>
      <c r="AY33445" s="94">
        <v>828</v>
      </c>
      <c r="AZ33445" s="94">
        <v>11516</v>
      </c>
      <c r="BA33445" s="94">
        <v>3522</v>
      </c>
      <c r="BB33445" s="94">
        <v>5794</v>
      </c>
      <c r="BC33445" s="94">
        <v>1175</v>
      </c>
    </row>
    <row r="33446" spans="1:55">
      <c r="A33446" s="85" t="s">
        <v>156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55</v>
      </c>
      <c r="G33446" s="89" t="s">
        <v>418</v>
      </c>
      <c r="H33446" s="94">
        <v>40305</v>
      </c>
      <c r="I33446" s="94">
        <v>39248</v>
      </c>
      <c r="J33446" s="94">
        <v>39353</v>
      </c>
      <c r="K33446" s="94">
        <v>103</v>
      </c>
      <c r="O33446" s="94">
        <v>39248</v>
      </c>
      <c r="P33446" s="94">
        <v>39353</v>
      </c>
      <c r="Q33446" s="94">
        <v>103</v>
      </c>
      <c r="R33446" s="94">
        <v>9640</v>
      </c>
      <c r="S33446" s="94">
        <v>20714</v>
      </c>
      <c r="T33446" s="94">
        <v>3868</v>
      </c>
      <c r="V33446" s="94">
        <v>249</v>
      </c>
      <c r="W33446" s="94">
        <v>442</v>
      </c>
      <c r="X33446" s="94">
        <v>4426</v>
      </c>
      <c r="Y33446" s="94">
        <v>13</v>
      </c>
      <c r="AJ33446" s="94">
        <v>9640</v>
      </c>
      <c r="AK33446" s="94">
        <v>20714</v>
      </c>
      <c r="AL33446" s="94">
        <v>3868</v>
      </c>
      <c r="AN33446" s="94">
        <v>249</v>
      </c>
      <c r="AO33446" s="94">
        <v>442</v>
      </c>
      <c r="AP33446" s="94">
        <v>4426</v>
      </c>
      <c r="AQ33446" s="94">
        <v>13</v>
      </c>
      <c r="AS33446" s="94">
        <v>129</v>
      </c>
      <c r="AU33446" s="94">
        <v>-26</v>
      </c>
      <c r="AV33446" s="94">
        <v>11665</v>
      </c>
      <c r="AW33446" s="94">
        <v>1519</v>
      </c>
      <c r="AX33446" s="94">
        <v>3063</v>
      </c>
      <c r="AY33446" s="94">
        <v>825</v>
      </c>
      <c r="AZ33446" s="94">
        <v>11515</v>
      </c>
      <c r="BA33446" s="94">
        <v>3695</v>
      </c>
      <c r="BB33446" s="94">
        <v>5771</v>
      </c>
      <c r="BC33446" s="94">
        <v>1189</v>
      </c>
    </row>
    <row r="33447" spans="1:55">
      <c r="A33447" s="85" t="s">
        <v>156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55</v>
      </c>
      <c r="G33447" s="89" t="s">
        <v>418</v>
      </c>
      <c r="H33447" s="94">
        <v>41129</v>
      </c>
      <c r="I33447" s="94">
        <v>39666</v>
      </c>
      <c r="J33447" s="94">
        <v>39794</v>
      </c>
      <c r="K33447" s="94">
        <v>127</v>
      </c>
      <c r="O33447" s="94">
        <v>39666</v>
      </c>
      <c r="P33447" s="94">
        <v>39794</v>
      </c>
      <c r="Q33447" s="94">
        <v>127</v>
      </c>
      <c r="R33447" s="94">
        <v>9740</v>
      </c>
      <c r="S33447" s="94">
        <v>20978</v>
      </c>
      <c r="T33447" s="94">
        <v>3867</v>
      </c>
      <c r="V33447" s="94">
        <v>248</v>
      </c>
      <c r="W33447" s="94">
        <v>632</v>
      </c>
      <c r="X33447" s="94">
        <v>4317</v>
      </c>
      <c r="Y33447" s="94">
        <v>12</v>
      </c>
      <c r="AJ33447" s="94">
        <v>9740</v>
      </c>
      <c r="AK33447" s="94">
        <v>20978</v>
      </c>
      <c r="AL33447" s="94">
        <v>3867</v>
      </c>
      <c r="AN33447" s="94">
        <v>248</v>
      </c>
      <c r="AO33447" s="94">
        <v>632</v>
      </c>
      <c r="AP33447" s="94">
        <v>4317</v>
      </c>
      <c r="AQ33447" s="94">
        <v>12</v>
      </c>
      <c r="AS33447" s="94">
        <v>127</v>
      </c>
      <c r="AU33447" s="94">
        <v>0</v>
      </c>
      <c r="AV33447" s="94">
        <v>11858</v>
      </c>
      <c r="AW33447" s="94">
        <v>1499</v>
      </c>
      <c r="AX33447" s="94">
        <v>3116</v>
      </c>
      <c r="AY33447" s="94">
        <v>819</v>
      </c>
      <c r="AZ33447" s="94">
        <v>11623</v>
      </c>
      <c r="BA33447" s="94">
        <v>3832</v>
      </c>
      <c r="BB33447" s="94">
        <v>5755</v>
      </c>
      <c r="BC33447" s="94">
        <v>1154</v>
      </c>
    </row>
    <row r="33448" spans="1:55">
      <c r="A33448" s="85" t="s">
        <v>156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55</v>
      </c>
      <c r="G33448" s="89" t="s">
        <v>418</v>
      </c>
      <c r="H33448" s="94">
        <v>41498</v>
      </c>
      <c r="I33448" s="94">
        <v>40042</v>
      </c>
      <c r="J33448" s="94">
        <v>40168</v>
      </c>
      <c r="K33448" s="94">
        <v>125</v>
      </c>
      <c r="O33448" s="94">
        <v>40042</v>
      </c>
      <c r="P33448" s="94">
        <v>40168</v>
      </c>
      <c r="Q33448" s="94">
        <v>125</v>
      </c>
      <c r="R33448" s="94">
        <v>9733</v>
      </c>
      <c r="S33448" s="94">
        <v>21342</v>
      </c>
      <c r="T33448" s="94">
        <v>3866</v>
      </c>
      <c r="V33448" s="94">
        <v>250</v>
      </c>
      <c r="W33448" s="94">
        <v>810</v>
      </c>
      <c r="X33448" s="94">
        <v>4156</v>
      </c>
      <c r="Y33448" s="94">
        <v>11</v>
      </c>
      <c r="AJ33448" s="94">
        <v>9733</v>
      </c>
      <c r="AK33448" s="94">
        <v>21342</v>
      </c>
      <c r="AL33448" s="94">
        <v>3866</v>
      </c>
      <c r="AN33448" s="94">
        <v>250</v>
      </c>
      <c r="AO33448" s="94">
        <v>810</v>
      </c>
      <c r="AP33448" s="94">
        <v>4156</v>
      </c>
      <c r="AQ33448" s="94">
        <v>11</v>
      </c>
      <c r="AS33448" s="94">
        <v>125</v>
      </c>
      <c r="AU33448" s="94">
        <v>0</v>
      </c>
      <c r="AV33448" s="94">
        <v>12120</v>
      </c>
      <c r="AW33448" s="94">
        <v>1500</v>
      </c>
      <c r="AX33448" s="94">
        <v>3156</v>
      </c>
      <c r="AY33448" s="94">
        <v>835</v>
      </c>
      <c r="AZ33448" s="94">
        <v>11596</v>
      </c>
      <c r="BA33448" s="94">
        <v>3946</v>
      </c>
      <c r="BB33448" s="94">
        <v>5760</v>
      </c>
      <c r="BC33448" s="94">
        <v>1116</v>
      </c>
    </row>
    <row r="33449" spans="1:55">
      <c r="A33449" s="85" t="s">
        <v>156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55</v>
      </c>
      <c r="G33449" s="89" t="s">
        <v>418</v>
      </c>
      <c r="H33449" s="94">
        <v>41854</v>
      </c>
      <c r="I33449" s="94">
        <v>40362</v>
      </c>
      <c r="J33449" s="94">
        <v>40487</v>
      </c>
      <c r="K33449" s="94">
        <v>124</v>
      </c>
      <c r="O33449" s="94">
        <v>40362</v>
      </c>
      <c r="P33449" s="94">
        <v>40487</v>
      </c>
      <c r="Q33449" s="94">
        <v>124</v>
      </c>
      <c r="R33449" s="94">
        <v>10335</v>
      </c>
      <c r="S33449" s="94">
        <v>21801</v>
      </c>
      <c r="T33449" s="94">
        <v>3866</v>
      </c>
      <c r="V33449" s="94">
        <v>250</v>
      </c>
      <c r="W33449" s="94">
        <v>757</v>
      </c>
      <c r="X33449" s="94">
        <v>3461</v>
      </c>
      <c r="Y33449" s="94">
        <v>17</v>
      </c>
      <c r="AJ33449" s="94">
        <v>10335</v>
      </c>
      <c r="AK33449" s="94">
        <v>21801</v>
      </c>
      <c r="AL33449" s="94">
        <v>3866</v>
      </c>
      <c r="AN33449" s="94">
        <v>250</v>
      </c>
      <c r="AO33449" s="94">
        <v>757</v>
      </c>
      <c r="AP33449" s="94">
        <v>3461</v>
      </c>
      <c r="AQ33449" s="94">
        <v>17</v>
      </c>
      <c r="AS33449" s="94">
        <v>124</v>
      </c>
      <c r="AU33449" s="94">
        <v>0</v>
      </c>
      <c r="AV33449" s="94">
        <v>12422</v>
      </c>
      <c r="AW33449" s="94">
        <v>1491</v>
      </c>
      <c r="AX33449" s="94">
        <v>3129</v>
      </c>
      <c r="AY33449" s="94">
        <v>830</v>
      </c>
      <c r="AZ33449" s="94">
        <v>11521</v>
      </c>
      <c r="BA33449" s="94">
        <v>4040</v>
      </c>
      <c r="BB33449" s="94">
        <v>5807</v>
      </c>
      <c r="BC33449" s="94">
        <v>1109</v>
      </c>
    </row>
    <row r="33450" spans="1:55">
      <c r="A33450" s="85" t="s">
        <v>156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55</v>
      </c>
      <c r="G33450" s="89" t="s">
        <v>418</v>
      </c>
      <c r="H33450" s="94">
        <v>41975</v>
      </c>
      <c r="I33450" s="94">
        <v>40605</v>
      </c>
      <c r="J33450" s="94">
        <v>40587</v>
      </c>
      <c r="K33450" s="94">
        <v>-17</v>
      </c>
      <c r="O33450" s="94">
        <v>40605</v>
      </c>
      <c r="P33450" s="94">
        <v>40587</v>
      </c>
      <c r="Q33450" s="94">
        <v>-17</v>
      </c>
      <c r="R33450" s="94">
        <v>10556</v>
      </c>
      <c r="S33450" s="94">
        <v>22803</v>
      </c>
      <c r="T33450" s="94">
        <v>3866</v>
      </c>
      <c r="V33450" s="94">
        <v>248</v>
      </c>
      <c r="W33450" s="94">
        <v>469</v>
      </c>
      <c r="X33450" s="94">
        <v>2629</v>
      </c>
      <c r="Y33450" s="94">
        <v>15</v>
      </c>
      <c r="AJ33450" s="94">
        <v>10556</v>
      </c>
      <c r="AK33450" s="94">
        <v>22803</v>
      </c>
      <c r="AL33450" s="94">
        <v>3866</v>
      </c>
      <c r="AN33450" s="94">
        <v>248</v>
      </c>
      <c r="AO33450" s="94">
        <v>469</v>
      </c>
      <c r="AP33450" s="94">
        <v>2629</v>
      </c>
      <c r="AQ33450" s="94">
        <v>15</v>
      </c>
      <c r="AS33450" s="94">
        <v>119</v>
      </c>
      <c r="AU33450" s="94">
        <v>-136</v>
      </c>
      <c r="AV33450" s="94">
        <v>12586</v>
      </c>
      <c r="AW33450" s="94">
        <v>1514</v>
      </c>
      <c r="AX33450" s="94">
        <v>3116</v>
      </c>
      <c r="AY33450" s="94">
        <v>857</v>
      </c>
      <c r="AZ33450" s="94">
        <v>11561</v>
      </c>
      <c r="BA33450" s="94">
        <v>4081</v>
      </c>
      <c r="BB33450" s="94">
        <v>5750</v>
      </c>
      <c r="BC33450" s="94">
        <v>1136</v>
      </c>
    </row>
    <row r="33451" spans="1:55">
      <c r="A33451" s="85" t="s">
        <v>156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55</v>
      </c>
      <c r="G33451" s="89" t="s">
        <v>418</v>
      </c>
      <c r="H33451" s="94">
        <v>42010</v>
      </c>
      <c r="I33451" s="94">
        <v>40638</v>
      </c>
      <c r="J33451" s="94">
        <v>40744</v>
      </c>
      <c r="K33451" s="94">
        <v>105</v>
      </c>
      <c r="O33451" s="94">
        <v>40638</v>
      </c>
      <c r="P33451" s="94">
        <v>40744</v>
      </c>
      <c r="Q33451" s="94">
        <v>105</v>
      </c>
      <c r="R33451" s="94">
        <v>10512</v>
      </c>
      <c r="S33451" s="94">
        <v>22869</v>
      </c>
      <c r="T33451" s="94">
        <v>3866</v>
      </c>
      <c r="V33451" s="94">
        <v>251</v>
      </c>
      <c r="W33451" s="94">
        <v>539</v>
      </c>
      <c r="X33451" s="94">
        <v>2681</v>
      </c>
      <c r="Y33451" s="94">
        <v>24</v>
      </c>
      <c r="AJ33451" s="94">
        <v>10512</v>
      </c>
      <c r="AK33451" s="94">
        <v>22869</v>
      </c>
      <c r="AL33451" s="94">
        <v>3866</v>
      </c>
      <c r="AN33451" s="94">
        <v>251</v>
      </c>
      <c r="AO33451" s="94">
        <v>539</v>
      </c>
      <c r="AP33451" s="94">
        <v>2681</v>
      </c>
      <c r="AQ33451" s="94">
        <v>24</v>
      </c>
      <c r="AS33451" s="94">
        <v>126</v>
      </c>
      <c r="AU33451" s="94">
        <v>-22</v>
      </c>
      <c r="AV33451" s="94">
        <v>12598</v>
      </c>
      <c r="AW33451" s="94">
        <v>1515</v>
      </c>
      <c r="AX33451" s="94">
        <v>3122</v>
      </c>
      <c r="AY33451" s="94">
        <v>859</v>
      </c>
      <c r="AZ33451" s="94">
        <v>11669</v>
      </c>
      <c r="BA33451" s="94">
        <v>4017</v>
      </c>
      <c r="BB33451" s="94">
        <v>5739</v>
      </c>
      <c r="BC33451" s="94">
        <v>1119</v>
      </c>
    </row>
    <row r="33452" spans="1:55">
      <c r="A33452" s="85" t="s">
        <v>156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55</v>
      </c>
      <c r="G33452" s="89" t="s">
        <v>418</v>
      </c>
      <c r="H33452" s="94">
        <v>41626</v>
      </c>
      <c r="I33452" s="94">
        <v>40412</v>
      </c>
      <c r="J33452" s="94">
        <v>40489</v>
      </c>
      <c r="K33452" s="94">
        <v>75</v>
      </c>
      <c r="O33452" s="94">
        <v>40412</v>
      </c>
      <c r="P33452" s="94">
        <v>40489</v>
      </c>
      <c r="Q33452" s="94">
        <v>75</v>
      </c>
      <c r="R33452" s="94">
        <v>10466</v>
      </c>
      <c r="S33452" s="94">
        <v>22496</v>
      </c>
      <c r="T33452" s="94">
        <v>3866</v>
      </c>
      <c r="V33452" s="94">
        <v>252</v>
      </c>
      <c r="W33452" s="94">
        <v>673</v>
      </c>
      <c r="X33452" s="94">
        <v>2712</v>
      </c>
      <c r="Y33452" s="94">
        <v>24</v>
      </c>
      <c r="AJ33452" s="94">
        <v>10466</v>
      </c>
      <c r="AK33452" s="94">
        <v>22496</v>
      </c>
      <c r="AL33452" s="94">
        <v>3866</v>
      </c>
      <c r="AN33452" s="94">
        <v>252</v>
      </c>
      <c r="AO33452" s="94">
        <v>673</v>
      </c>
      <c r="AP33452" s="94">
        <v>2712</v>
      </c>
      <c r="AQ33452" s="94">
        <v>24</v>
      </c>
      <c r="AS33452" s="94">
        <v>128</v>
      </c>
      <c r="AU33452" s="94">
        <v>-53</v>
      </c>
      <c r="AV33452" s="94">
        <v>12374</v>
      </c>
      <c r="AW33452" s="94">
        <v>1529</v>
      </c>
      <c r="AX33452" s="94">
        <v>3135</v>
      </c>
      <c r="AY33452" s="94">
        <v>857</v>
      </c>
      <c r="AZ33452" s="94">
        <v>11714</v>
      </c>
      <c r="BA33452" s="94">
        <v>3901</v>
      </c>
      <c r="BB33452" s="94">
        <v>5769</v>
      </c>
      <c r="BC33452" s="94">
        <v>1147</v>
      </c>
    </row>
    <row r="33453" spans="1:55">
      <c r="A33453" s="85" t="s">
        <v>156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55</v>
      </c>
      <c r="G33453" s="89" t="s">
        <v>418</v>
      </c>
      <c r="H33453" s="94">
        <v>40781</v>
      </c>
      <c r="I33453" s="94">
        <v>40153</v>
      </c>
      <c r="J33453" s="94">
        <v>40037</v>
      </c>
      <c r="K33453" s="94">
        <v>-118</v>
      </c>
      <c r="O33453" s="94">
        <v>40153</v>
      </c>
      <c r="P33453" s="94">
        <v>40037</v>
      </c>
      <c r="Q33453" s="94">
        <v>-118</v>
      </c>
      <c r="R33453" s="94">
        <v>10482</v>
      </c>
      <c r="S33453" s="94">
        <v>22654</v>
      </c>
      <c r="T33453" s="94">
        <v>3866</v>
      </c>
      <c r="V33453" s="94">
        <v>253</v>
      </c>
      <c r="W33453" s="94">
        <v>309</v>
      </c>
      <c r="X33453" s="94">
        <v>2454</v>
      </c>
      <c r="Y33453" s="94">
        <v>19</v>
      </c>
      <c r="AJ33453" s="94">
        <v>10482</v>
      </c>
      <c r="AK33453" s="94">
        <v>22654</v>
      </c>
      <c r="AL33453" s="94">
        <v>3866</v>
      </c>
      <c r="AN33453" s="94">
        <v>253</v>
      </c>
      <c r="AO33453" s="94">
        <v>309</v>
      </c>
      <c r="AP33453" s="94">
        <v>2454</v>
      </c>
      <c r="AQ33453" s="94">
        <v>19</v>
      </c>
      <c r="AS33453" s="94">
        <v>129</v>
      </c>
      <c r="AU33453" s="94">
        <v>-247</v>
      </c>
      <c r="AV33453" s="94">
        <v>12359</v>
      </c>
      <c r="AW33453" s="94">
        <v>1547</v>
      </c>
      <c r="AX33453" s="94">
        <v>3118</v>
      </c>
      <c r="AY33453" s="94">
        <v>849</v>
      </c>
      <c r="AZ33453" s="94">
        <v>11603</v>
      </c>
      <c r="BA33453" s="94">
        <v>3749</v>
      </c>
      <c r="BB33453" s="94">
        <v>5750</v>
      </c>
      <c r="BC33453" s="94">
        <v>1175</v>
      </c>
    </row>
    <row r="33454" spans="1:55">
      <c r="A33454" s="85" t="s">
        <v>156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55</v>
      </c>
      <c r="G33454" s="89" t="s">
        <v>418</v>
      </c>
      <c r="H33454" s="94">
        <v>41492</v>
      </c>
      <c r="I33454" s="94">
        <v>40448</v>
      </c>
      <c r="J33454" s="94">
        <v>40006</v>
      </c>
      <c r="K33454" s="94">
        <v>-444</v>
      </c>
      <c r="O33454" s="94">
        <v>40448</v>
      </c>
      <c r="P33454" s="94">
        <v>40006</v>
      </c>
      <c r="Q33454" s="94">
        <v>-444</v>
      </c>
      <c r="R33454" s="94">
        <v>10031</v>
      </c>
      <c r="S33454" s="94">
        <v>23549</v>
      </c>
      <c r="T33454" s="94">
        <v>3866</v>
      </c>
      <c r="V33454" s="94">
        <v>252</v>
      </c>
      <c r="W33454" s="94">
        <v>8</v>
      </c>
      <c r="X33454" s="94">
        <v>2279</v>
      </c>
      <c r="Y33454" s="94">
        <v>21</v>
      </c>
      <c r="AJ33454" s="94">
        <v>10031</v>
      </c>
      <c r="AK33454" s="94">
        <v>23549</v>
      </c>
      <c r="AL33454" s="94">
        <v>3866</v>
      </c>
      <c r="AN33454" s="94">
        <v>252</v>
      </c>
      <c r="AO33454" s="94">
        <v>8</v>
      </c>
      <c r="AP33454" s="94">
        <v>2279</v>
      </c>
      <c r="AQ33454" s="94">
        <v>21</v>
      </c>
      <c r="AS33454" s="94">
        <v>126</v>
      </c>
      <c r="AU33454" s="94">
        <v>-570</v>
      </c>
      <c r="AV33454" s="94">
        <v>12477</v>
      </c>
      <c r="AW33454" s="94">
        <v>1520</v>
      </c>
      <c r="AX33454" s="94">
        <v>3104</v>
      </c>
      <c r="AY33454" s="94">
        <v>862</v>
      </c>
      <c r="AZ33454" s="94">
        <v>11596</v>
      </c>
      <c r="BA33454" s="94">
        <v>3736</v>
      </c>
      <c r="BB33454" s="94">
        <v>5908</v>
      </c>
      <c r="BC33454" s="94">
        <v>1247</v>
      </c>
    </row>
    <row r="33455" spans="1:55">
      <c r="A33455" s="85" t="s">
        <v>156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55</v>
      </c>
      <c r="G33455" s="89" t="s">
        <v>418</v>
      </c>
      <c r="H33455" s="94">
        <v>40610</v>
      </c>
      <c r="I33455" s="94">
        <v>39459</v>
      </c>
      <c r="J33455" s="94">
        <v>39048</v>
      </c>
      <c r="K33455" s="94">
        <v>-413</v>
      </c>
      <c r="O33455" s="94">
        <v>39459</v>
      </c>
      <c r="P33455" s="94">
        <v>39048</v>
      </c>
      <c r="Q33455" s="94">
        <v>-413</v>
      </c>
      <c r="R33455" s="94">
        <v>10038</v>
      </c>
      <c r="S33455" s="94">
        <v>22157</v>
      </c>
      <c r="T33455" s="94">
        <v>3865</v>
      </c>
      <c r="V33455" s="94">
        <v>251</v>
      </c>
      <c r="W33455" s="94">
        <v>0</v>
      </c>
      <c r="X33455" s="94">
        <v>2715</v>
      </c>
      <c r="Y33455" s="94">
        <v>21</v>
      </c>
      <c r="AJ33455" s="94">
        <v>10038</v>
      </c>
      <c r="AK33455" s="94">
        <v>22157</v>
      </c>
      <c r="AL33455" s="94">
        <v>3865</v>
      </c>
      <c r="AN33455" s="94">
        <v>251</v>
      </c>
      <c r="AO33455" s="94">
        <v>0</v>
      </c>
      <c r="AP33455" s="94">
        <v>2715</v>
      </c>
      <c r="AQ33455" s="94">
        <v>21</v>
      </c>
      <c r="AS33455" s="94">
        <v>129</v>
      </c>
      <c r="AU33455" s="94">
        <v>-542</v>
      </c>
      <c r="AV33455" s="94">
        <v>12108</v>
      </c>
      <c r="AW33455" s="94">
        <v>1472</v>
      </c>
      <c r="AX33455" s="94">
        <v>3056</v>
      </c>
      <c r="AY33455" s="94">
        <v>842</v>
      </c>
      <c r="AZ33455" s="94">
        <v>11327</v>
      </c>
      <c r="BA33455" s="94">
        <v>3633</v>
      </c>
      <c r="BB33455" s="94">
        <v>5788</v>
      </c>
      <c r="BC33455" s="94">
        <v>1285</v>
      </c>
    </row>
    <row r="33456" spans="1:55">
      <c r="A33456" s="85" t="s">
        <v>156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55</v>
      </c>
      <c r="G33456" s="89" t="s">
        <v>418</v>
      </c>
      <c r="H33456" s="94">
        <v>37838</v>
      </c>
      <c r="I33456" s="94">
        <v>36754</v>
      </c>
      <c r="J33456" s="94">
        <v>36740</v>
      </c>
      <c r="K33456" s="94">
        <v>-15</v>
      </c>
      <c r="O33456" s="94">
        <v>36754</v>
      </c>
      <c r="P33456" s="94">
        <v>36740</v>
      </c>
      <c r="Q33456" s="94">
        <v>-15</v>
      </c>
      <c r="R33456" s="94">
        <v>9259</v>
      </c>
      <c r="S33456" s="94">
        <v>20302</v>
      </c>
      <c r="T33456" s="94">
        <v>3863</v>
      </c>
      <c r="V33456" s="94">
        <v>251</v>
      </c>
      <c r="W33456" s="94">
        <v>0</v>
      </c>
      <c r="X33456" s="94">
        <v>3041</v>
      </c>
      <c r="Y33456" s="94">
        <v>24</v>
      </c>
      <c r="AJ33456" s="94">
        <v>9259</v>
      </c>
      <c r="AK33456" s="94">
        <v>20302</v>
      </c>
      <c r="AL33456" s="94">
        <v>3863</v>
      </c>
      <c r="AN33456" s="94">
        <v>251</v>
      </c>
      <c r="AO33456" s="94">
        <v>0</v>
      </c>
      <c r="AP33456" s="94">
        <v>3041</v>
      </c>
      <c r="AQ33456" s="94">
        <v>24</v>
      </c>
      <c r="AS33456" s="94">
        <v>130</v>
      </c>
      <c r="AU33456" s="94">
        <v>-144</v>
      </c>
      <c r="AV33456" s="94">
        <v>11337</v>
      </c>
      <c r="AW33456" s="94">
        <v>1333</v>
      </c>
      <c r="AX33456" s="94">
        <v>2967</v>
      </c>
      <c r="AY33456" s="94">
        <v>773</v>
      </c>
      <c r="AZ33456" s="94">
        <v>10454</v>
      </c>
      <c r="BA33456" s="94">
        <v>3386</v>
      </c>
      <c r="BB33456" s="94">
        <v>5361</v>
      </c>
      <c r="BC33456" s="94">
        <v>1232</v>
      </c>
    </row>
    <row r="33457" spans="1:55">
      <c r="A33457" s="85" t="s">
        <v>156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55</v>
      </c>
      <c r="G33457" s="89" t="s">
        <v>418</v>
      </c>
      <c r="H33457" s="94">
        <v>34836</v>
      </c>
      <c r="I33457" s="94">
        <v>33867</v>
      </c>
      <c r="J33457" s="94">
        <v>33946</v>
      </c>
      <c r="K33457" s="94">
        <v>78</v>
      </c>
      <c r="O33457" s="94">
        <v>33867</v>
      </c>
      <c r="P33457" s="94">
        <v>33946</v>
      </c>
      <c r="Q33457" s="94">
        <v>78</v>
      </c>
      <c r="R33457" s="94">
        <v>8540</v>
      </c>
      <c r="S33457" s="94">
        <v>17693</v>
      </c>
      <c r="T33457" s="94">
        <v>3862</v>
      </c>
      <c r="V33457" s="94">
        <v>249</v>
      </c>
      <c r="W33457" s="94">
        <v>0</v>
      </c>
      <c r="X33457" s="94">
        <v>3581</v>
      </c>
      <c r="Y33457" s="94">
        <v>22</v>
      </c>
      <c r="AJ33457" s="94">
        <v>8540</v>
      </c>
      <c r="AK33457" s="94">
        <v>17693</v>
      </c>
      <c r="AL33457" s="94">
        <v>3862</v>
      </c>
      <c r="AN33457" s="94">
        <v>249</v>
      </c>
      <c r="AO33457" s="94">
        <v>0</v>
      </c>
      <c r="AP33457" s="94">
        <v>3581</v>
      </c>
      <c r="AQ33457" s="94">
        <v>22</v>
      </c>
      <c r="AS33457" s="94">
        <v>130</v>
      </c>
      <c r="AU33457" s="94">
        <v>-52</v>
      </c>
      <c r="AV33457" s="94">
        <v>10546</v>
      </c>
      <c r="AW33457" s="94">
        <v>1195</v>
      </c>
      <c r="AX33457" s="94">
        <v>2889</v>
      </c>
      <c r="AY33457" s="94">
        <v>729</v>
      </c>
      <c r="AZ33457" s="94">
        <v>9486</v>
      </c>
      <c r="BA33457" s="94">
        <v>3059</v>
      </c>
      <c r="BB33457" s="94">
        <v>4849</v>
      </c>
      <c r="BC33457" s="94">
        <v>1184</v>
      </c>
    </row>
    <row r="33458" spans="1:55">
      <c r="A33458" s="85" t="s">
        <v>156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55</v>
      </c>
      <c r="G33458" s="89" t="s">
        <v>418</v>
      </c>
      <c r="H33458" s="94">
        <v>32276</v>
      </c>
      <c r="I33458" s="94">
        <v>31838</v>
      </c>
      <c r="J33458" s="94">
        <v>31947</v>
      </c>
      <c r="K33458" s="94">
        <v>108</v>
      </c>
      <c r="O33458" s="94">
        <v>31838</v>
      </c>
      <c r="P33458" s="94">
        <v>31947</v>
      </c>
      <c r="Q33458" s="94">
        <v>108</v>
      </c>
      <c r="R33458" s="94">
        <v>8140</v>
      </c>
      <c r="S33458" s="94">
        <v>15402</v>
      </c>
      <c r="T33458" s="94">
        <v>3862</v>
      </c>
      <c r="V33458" s="94">
        <v>281</v>
      </c>
      <c r="W33458" s="94">
        <v>0</v>
      </c>
      <c r="X33458" s="94">
        <v>4240</v>
      </c>
      <c r="Y33458" s="94">
        <v>21</v>
      </c>
      <c r="AJ33458" s="94">
        <v>8140</v>
      </c>
      <c r="AK33458" s="94">
        <v>15402</v>
      </c>
      <c r="AL33458" s="94">
        <v>3862</v>
      </c>
      <c r="AN33458" s="94">
        <v>281</v>
      </c>
      <c r="AO33458" s="94">
        <v>0</v>
      </c>
      <c r="AP33458" s="94">
        <v>4240</v>
      </c>
      <c r="AQ33458" s="94">
        <v>21</v>
      </c>
      <c r="AS33458" s="94">
        <v>130</v>
      </c>
      <c r="AU33458" s="94">
        <v>-22</v>
      </c>
      <c r="AV33458" s="94">
        <v>9974</v>
      </c>
      <c r="AW33458" s="94">
        <v>1135</v>
      </c>
      <c r="AX33458" s="94">
        <v>2856</v>
      </c>
      <c r="AY33458" s="94">
        <v>700</v>
      </c>
      <c r="AZ33458" s="94">
        <v>8803</v>
      </c>
      <c r="BA33458" s="94">
        <v>2783</v>
      </c>
      <c r="BB33458" s="94">
        <v>4476</v>
      </c>
      <c r="BC33458" s="94">
        <v>1156</v>
      </c>
    </row>
    <row r="33459" spans="1:55">
      <c r="A33459" s="85" t="s">
        <v>156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55</v>
      </c>
      <c r="G33459" s="89" t="s">
        <v>418</v>
      </c>
      <c r="H33459" s="94">
        <v>30875</v>
      </c>
      <c r="I33459" s="94">
        <v>30578</v>
      </c>
      <c r="J33459" s="94">
        <v>30658</v>
      </c>
      <c r="K33459" s="94">
        <v>80</v>
      </c>
      <c r="O33459" s="94">
        <v>30578</v>
      </c>
      <c r="P33459" s="94">
        <v>30658</v>
      </c>
      <c r="Q33459" s="94">
        <v>80</v>
      </c>
      <c r="R33459" s="94">
        <v>6626</v>
      </c>
      <c r="S33459" s="94">
        <v>14242</v>
      </c>
      <c r="T33459" s="94">
        <v>3863</v>
      </c>
      <c r="V33459" s="94">
        <v>280</v>
      </c>
      <c r="W33459" s="94">
        <v>0</v>
      </c>
      <c r="X33459" s="94">
        <v>5629</v>
      </c>
      <c r="Y33459" s="94">
        <v>19</v>
      </c>
      <c r="AJ33459" s="94">
        <v>6626</v>
      </c>
      <c r="AK33459" s="94">
        <v>14242</v>
      </c>
      <c r="AL33459" s="94">
        <v>3863</v>
      </c>
      <c r="AN33459" s="94">
        <v>280</v>
      </c>
      <c r="AO33459" s="94">
        <v>0</v>
      </c>
      <c r="AP33459" s="94">
        <v>5629</v>
      </c>
      <c r="AQ33459" s="94">
        <v>19</v>
      </c>
      <c r="AS33459" s="94">
        <v>130</v>
      </c>
      <c r="AU33459" s="94">
        <v>-50</v>
      </c>
      <c r="AV33459" s="94">
        <v>9586</v>
      </c>
      <c r="AW33459" s="94">
        <v>1135</v>
      </c>
      <c r="AX33459" s="94">
        <v>2801</v>
      </c>
      <c r="AY33459" s="94">
        <v>673</v>
      </c>
      <c r="AZ33459" s="94">
        <v>8415</v>
      </c>
      <c r="BA33459" s="94">
        <v>2590</v>
      </c>
      <c r="BB33459" s="94">
        <v>4272</v>
      </c>
      <c r="BC33459" s="94">
        <v>1135</v>
      </c>
    </row>
    <row r="33460" spans="1:55">
      <c r="A33460" s="85" t="s">
        <v>156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55</v>
      </c>
      <c r="G33460" s="89" t="s">
        <v>418</v>
      </c>
      <c r="H33460" s="94">
        <v>29824</v>
      </c>
      <c r="I33460" s="94">
        <v>29696</v>
      </c>
      <c r="J33460" s="94">
        <v>29777</v>
      </c>
      <c r="K33460" s="94">
        <v>79</v>
      </c>
      <c r="O33460" s="94">
        <v>29696</v>
      </c>
      <c r="P33460" s="94">
        <v>29777</v>
      </c>
      <c r="Q33460" s="94">
        <v>79</v>
      </c>
      <c r="R33460" s="94">
        <v>5501</v>
      </c>
      <c r="S33460" s="94">
        <v>13625</v>
      </c>
      <c r="T33460" s="94">
        <v>3863</v>
      </c>
      <c r="V33460" s="94">
        <v>279</v>
      </c>
      <c r="W33460" s="94">
        <v>0</v>
      </c>
      <c r="X33460" s="94">
        <v>6491</v>
      </c>
      <c r="Y33460" s="94">
        <v>18</v>
      </c>
      <c r="AJ33460" s="94">
        <v>5501</v>
      </c>
      <c r="AK33460" s="94">
        <v>13625</v>
      </c>
      <c r="AL33460" s="94">
        <v>3863</v>
      </c>
      <c r="AN33460" s="94">
        <v>279</v>
      </c>
      <c r="AO33460" s="94">
        <v>0</v>
      </c>
      <c r="AP33460" s="94">
        <v>6491</v>
      </c>
      <c r="AQ33460" s="94">
        <v>18</v>
      </c>
      <c r="AS33460" s="94">
        <v>130</v>
      </c>
      <c r="AU33460" s="94">
        <v>-50</v>
      </c>
      <c r="AV33460" s="94">
        <v>9333</v>
      </c>
      <c r="AW33460" s="94">
        <v>1117</v>
      </c>
      <c r="AX33460" s="94">
        <v>2794</v>
      </c>
      <c r="AY33460" s="94">
        <v>661</v>
      </c>
      <c r="AZ33460" s="94">
        <v>8103</v>
      </c>
      <c r="BA33460" s="94">
        <v>2446</v>
      </c>
      <c r="BB33460" s="94">
        <v>4139</v>
      </c>
      <c r="BC33460" s="94">
        <v>1123</v>
      </c>
    </row>
    <row r="33461" spans="1:55">
      <c r="A33461" s="85" t="s">
        <v>156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55</v>
      </c>
      <c r="G33461" s="89" t="s">
        <v>418</v>
      </c>
      <c r="H33461" s="94">
        <v>29313</v>
      </c>
      <c r="I33461" s="94">
        <v>29319</v>
      </c>
      <c r="J33461" s="94">
        <v>29400</v>
      </c>
      <c r="K33461" s="94">
        <v>79</v>
      </c>
      <c r="O33461" s="94">
        <v>29319</v>
      </c>
      <c r="P33461" s="94">
        <v>29400</v>
      </c>
      <c r="Q33461" s="94">
        <v>79</v>
      </c>
      <c r="R33461" s="94">
        <v>5127</v>
      </c>
      <c r="S33461" s="94">
        <v>13508</v>
      </c>
      <c r="T33461" s="94">
        <v>3863</v>
      </c>
      <c r="V33461" s="94">
        <v>220</v>
      </c>
      <c r="W33461" s="94">
        <v>0</v>
      </c>
      <c r="X33461" s="94">
        <v>6664</v>
      </c>
      <c r="Y33461" s="94">
        <v>18</v>
      </c>
      <c r="AJ33461" s="94">
        <v>5127</v>
      </c>
      <c r="AK33461" s="94">
        <v>13508</v>
      </c>
      <c r="AL33461" s="94">
        <v>3863</v>
      </c>
      <c r="AN33461" s="94">
        <v>220</v>
      </c>
      <c r="AO33461" s="94">
        <v>0</v>
      </c>
      <c r="AP33461" s="94">
        <v>6664</v>
      </c>
      <c r="AQ33461" s="94">
        <v>18</v>
      </c>
      <c r="AS33461" s="94">
        <v>130</v>
      </c>
      <c r="AU33461" s="94">
        <v>-50</v>
      </c>
      <c r="AV33461" s="94">
        <v>9154</v>
      </c>
      <c r="AW33461" s="94">
        <v>1115</v>
      </c>
      <c r="AX33461" s="94">
        <v>2785</v>
      </c>
      <c r="AY33461" s="94">
        <v>648</v>
      </c>
      <c r="AZ33461" s="94">
        <v>8031</v>
      </c>
      <c r="BA33461" s="94">
        <v>2373</v>
      </c>
      <c r="BB33461" s="94">
        <v>4106</v>
      </c>
      <c r="BC33461" s="94">
        <v>1112</v>
      </c>
    </row>
    <row r="33462" spans="1:55">
      <c r="A33462" s="85" t="s">
        <v>156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55</v>
      </c>
      <c r="G33462" s="89" t="s">
        <v>418</v>
      </c>
      <c r="H33462" s="94">
        <v>29589</v>
      </c>
      <c r="I33462" s="94">
        <v>29606</v>
      </c>
      <c r="J33462" s="94">
        <v>29686</v>
      </c>
      <c r="K33462" s="94">
        <v>79</v>
      </c>
      <c r="O33462" s="94">
        <v>29606</v>
      </c>
      <c r="P33462" s="94">
        <v>29686</v>
      </c>
      <c r="Q33462" s="94">
        <v>79</v>
      </c>
      <c r="R33462" s="94">
        <v>5549</v>
      </c>
      <c r="S33462" s="94">
        <v>13827</v>
      </c>
      <c r="T33462" s="94">
        <v>3864</v>
      </c>
      <c r="V33462" s="94">
        <v>203</v>
      </c>
      <c r="W33462" s="94">
        <v>0</v>
      </c>
      <c r="X33462" s="94">
        <v>6225</v>
      </c>
      <c r="Y33462" s="94">
        <v>18</v>
      </c>
      <c r="AJ33462" s="94">
        <v>5549</v>
      </c>
      <c r="AK33462" s="94">
        <v>13827</v>
      </c>
      <c r="AL33462" s="94">
        <v>3864</v>
      </c>
      <c r="AN33462" s="94">
        <v>203</v>
      </c>
      <c r="AO33462" s="94">
        <v>0</v>
      </c>
      <c r="AP33462" s="94">
        <v>6225</v>
      </c>
      <c r="AQ33462" s="94">
        <v>18</v>
      </c>
      <c r="AS33462" s="94">
        <v>130</v>
      </c>
      <c r="AU33462" s="94">
        <v>-50</v>
      </c>
      <c r="AV33462" s="94">
        <v>9116</v>
      </c>
      <c r="AW33462" s="94">
        <v>1131</v>
      </c>
      <c r="AX33462" s="94">
        <v>2846</v>
      </c>
      <c r="AY33462" s="94">
        <v>652</v>
      </c>
      <c r="AZ33462" s="94">
        <v>8231</v>
      </c>
      <c r="BA33462" s="94">
        <v>2347</v>
      </c>
      <c r="BB33462" s="94">
        <v>4181</v>
      </c>
      <c r="BC33462" s="94">
        <v>1081</v>
      </c>
    </row>
    <row r="33463" spans="1:55">
      <c r="A33463" s="85" t="s">
        <v>156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55</v>
      </c>
      <c r="G33463" s="89" t="s">
        <v>418</v>
      </c>
      <c r="H33463" s="94">
        <v>31271</v>
      </c>
      <c r="I33463" s="94">
        <v>31245</v>
      </c>
      <c r="J33463" s="94">
        <v>31326</v>
      </c>
      <c r="K33463" s="94">
        <v>79</v>
      </c>
      <c r="O33463" s="94">
        <v>31245</v>
      </c>
      <c r="P33463" s="94">
        <v>31326</v>
      </c>
      <c r="Q33463" s="94">
        <v>79</v>
      </c>
      <c r="R33463" s="94">
        <v>5982</v>
      </c>
      <c r="S33463" s="94">
        <v>14968</v>
      </c>
      <c r="T33463" s="94">
        <v>3863</v>
      </c>
      <c r="V33463" s="94">
        <v>203</v>
      </c>
      <c r="W33463" s="94">
        <v>0</v>
      </c>
      <c r="X33463" s="94">
        <v>6290</v>
      </c>
      <c r="Y33463" s="94">
        <v>19</v>
      </c>
      <c r="AJ33463" s="94">
        <v>5982</v>
      </c>
      <c r="AK33463" s="94">
        <v>14968</v>
      </c>
      <c r="AL33463" s="94">
        <v>3863</v>
      </c>
      <c r="AN33463" s="94">
        <v>203</v>
      </c>
      <c r="AO33463" s="94">
        <v>0</v>
      </c>
      <c r="AP33463" s="94">
        <v>6290</v>
      </c>
      <c r="AQ33463" s="94">
        <v>19</v>
      </c>
      <c r="AS33463" s="94">
        <v>130</v>
      </c>
      <c r="AU33463" s="94">
        <v>-50</v>
      </c>
      <c r="AV33463" s="94">
        <v>9498</v>
      </c>
      <c r="AW33463" s="94">
        <v>1182</v>
      </c>
      <c r="AX33463" s="94">
        <v>2908</v>
      </c>
      <c r="AY33463" s="94">
        <v>685</v>
      </c>
      <c r="AZ33463" s="94">
        <v>8864</v>
      </c>
      <c r="BA33463" s="94">
        <v>2439</v>
      </c>
      <c r="BB33463" s="94">
        <v>4522</v>
      </c>
      <c r="BC33463" s="94">
        <v>1080</v>
      </c>
    </row>
    <row r="33464" spans="1:55">
      <c r="A33464" s="85" t="s">
        <v>156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55</v>
      </c>
      <c r="G33464" s="89" t="s">
        <v>418</v>
      </c>
      <c r="H33464" s="94">
        <v>34295</v>
      </c>
      <c r="I33464" s="94">
        <v>34416</v>
      </c>
      <c r="J33464" s="94">
        <v>34497</v>
      </c>
      <c r="K33464" s="94">
        <v>79</v>
      </c>
      <c r="O33464" s="94">
        <v>34416</v>
      </c>
      <c r="P33464" s="94">
        <v>34497</v>
      </c>
      <c r="Q33464" s="94">
        <v>79</v>
      </c>
      <c r="R33464" s="94">
        <v>6908</v>
      </c>
      <c r="S33464" s="94">
        <v>17188</v>
      </c>
      <c r="T33464" s="94">
        <v>3863</v>
      </c>
      <c r="V33464" s="94">
        <v>230</v>
      </c>
      <c r="W33464" s="94">
        <v>0</v>
      </c>
      <c r="X33464" s="94">
        <v>6286</v>
      </c>
      <c r="Y33464" s="94">
        <v>21</v>
      </c>
      <c r="AJ33464" s="94">
        <v>6908</v>
      </c>
      <c r="AK33464" s="94">
        <v>17188</v>
      </c>
      <c r="AL33464" s="94">
        <v>3863</v>
      </c>
      <c r="AN33464" s="94">
        <v>230</v>
      </c>
      <c r="AO33464" s="94">
        <v>0</v>
      </c>
      <c r="AP33464" s="94">
        <v>6286</v>
      </c>
      <c r="AQ33464" s="94">
        <v>21</v>
      </c>
      <c r="AS33464" s="94">
        <v>130</v>
      </c>
      <c r="AU33464" s="94">
        <v>-50</v>
      </c>
      <c r="AV33464" s="94">
        <v>10183</v>
      </c>
      <c r="AW33464" s="94">
        <v>1314</v>
      </c>
      <c r="AX33464" s="94">
        <v>2988</v>
      </c>
      <c r="AY33464" s="94">
        <v>760</v>
      </c>
      <c r="AZ33464" s="94">
        <v>10069</v>
      </c>
      <c r="BA33464" s="94">
        <v>2697</v>
      </c>
      <c r="BB33464" s="94">
        <v>5157</v>
      </c>
      <c r="BC33464" s="94">
        <v>1172</v>
      </c>
    </row>
    <row r="33465" spans="1:55">
      <c r="A33465" s="85" t="s">
        <v>156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55</v>
      </c>
      <c r="G33465" s="89" t="s">
        <v>418</v>
      </c>
      <c r="H33465" s="94">
        <v>35490</v>
      </c>
      <c r="I33465" s="94">
        <v>35508</v>
      </c>
      <c r="J33465" s="94">
        <v>35613</v>
      </c>
      <c r="K33465" s="94">
        <v>104</v>
      </c>
      <c r="O33465" s="94">
        <v>35508</v>
      </c>
      <c r="P33465" s="94">
        <v>35613</v>
      </c>
      <c r="Q33465" s="94">
        <v>104</v>
      </c>
      <c r="R33465" s="94">
        <v>7355</v>
      </c>
      <c r="S33465" s="94">
        <v>17700</v>
      </c>
      <c r="T33465" s="94">
        <v>3863</v>
      </c>
      <c r="V33465" s="94">
        <v>284</v>
      </c>
      <c r="W33465" s="94">
        <v>113</v>
      </c>
      <c r="X33465" s="94">
        <v>6278</v>
      </c>
      <c r="Y33465" s="94">
        <v>19</v>
      </c>
      <c r="AJ33465" s="94">
        <v>7355</v>
      </c>
      <c r="AK33465" s="94">
        <v>17700</v>
      </c>
      <c r="AL33465" s="94">
        <v>3863</v>
      </c>
      <c r="AN33465" s="94">
        <v>284</v>
      </c>
      <c r="AO33465" s="94">
        <v>113</v>
      </c>
      <c r="AP33465" s="94">
        <v>6278</v>
      </c>
      <c r="AQ33465" s="94">
        <v>19</v>
      </c>
      <c r="AS33465" s="94">
        <v>130</v>
      </c>
      <c r="AU33465" s="94">
        <v>-26</v>
      </c>
      <c r="AV33465" s="94">
        <v>10373</v>
      </c>
      <c r="AW33465" s="94">
        <v>1364</v>
      </c>
      <c r="AX33465" s="94">
        <v>3024</v>
      </c>
      <c r="AY33465" s="94">
        <v>798</v>
      </c>
      <c r="AZ33465" s="94">
        <v>10546</v>
      </c>
      <c r="BA33465" s="94">
        <v>2758</v>
      </c>
      <c r="BB33465" s="94">
        <v>5417</v>
      </c>
      <c r="BC33465" s="94">
        <v>1220</v>
      </c>
    </row>
    <row r="33466" spans="1:55">
      <c r="A33466" s="85" t="s">
        <v>156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55</v>
      </c>
      <c r="G33466" s="89" t="s">
        <v>418</v>
      </c>
      <c r="H33466" s="94">
        <v>35847</v>
      </c>
      <c r="I33466" s="94">
        <v>36022</v>
      </c>
      <c r="J33466" s="94">
        <v>36149</v>
      </c>
      <c r="K33466" s="94">
        <v>126</v>
      </c>
      <c r="O33466" s="94">
        <v>36022</v>
      </c>
      <c r="P33466" s="94">
        <v>36149</v>
      </c>
      <c r="Q33466" s="94">
        <v>126</v>
      </c>
      <c r="R33466" s="94">
        <v>7989</v>
      </c>
      <c r="S33466" s="94">
        <v>18365</v>
      </c>
      <c r="T33466" s="94">
        <v>3864</v>
      </c>
      <c r="V33466" s="94">
        <v>254</v>
      </c>
      <c r="W33466" s="94">
        <v>871</v>
      </c>
      <c r="X33466" s="94">
        <v>4788</v>
      </c>
      <c r="Y33466" s="94">
        <v>19</v>
      </c>
      <c r="AJ33466" s="94">
        <v>7989</v>
      </c>
      <c r="AK33466" s="94">
        <v>18365</v>
      </c>
      <c r="AL33466" s="94">
        <v>3864</v>
      </c>
      <c r="AN33466" s="94">
        <v>254</v>
      </c>
      <c r="AO33466" s="94">
        <v>871</v>
      </c>
      <c r="AP33466" s="94">
        <v>4788</v>
      </c>
      <c r="AQ33466" s="94">
        <v>19</v>
      </c>
      <c r="AS33466" s="94">
        <v>130</v>
      </c>
      <c r="AU33466" s="94">
        <v>-4</v>
      </c>
      <c r="AV33466" s="94">
        <v>10691</v>
      </c>
      <c r="AW33466" s="94">
        <v>1394</v>
      </c>
      <c r="AX33466" s="94">
        <v>3028</v>
      </c>
      <c r="AY33466" s="94">
        <v>836</v>
      </c>
      <c r="AZ33466" s="94">
        <v>10682</v>
      </c>
      <c r="BA33466" s="94">
        <v>2779</v>
      </c>
      <c r="BB33466" s="94">
        <v>5405</v>
      </c>
      <c r="BC33466" s="94">
        <v>1187</v>
      </c>
    </row>
    <row r="33467" spans="1:55">
      <c r="A33467" s="85" t="s">
        <v>156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55</v>
      </c>
      <c r="G33467" s="89" t="s">
        <v>418</v>
      </c>
      <c r="H33467" s="94">
        <v>36707</v>
      </c>
      <c r="I33467" s="94">
        <v>36977</v>
      </c>
      <c r="J33467" s="94">
        <v>36890</v>
      </c>
      <c r="K33467" s="94">
        <v>-88</v>
      </c>
      <c r="O33467" s="94">
        <v>36977</v>
      </c>
      <c r="P33467" s="94">
        <v>36890</v>
      </c>
      <c r="Q33467" s="94">
        <v>-88</v>
      </c>
      <c r="R33467" s="94">
        <v>8772</v>
      </c>
      <c r="S33467" s="94">
        <v>19458</v>
      </c>
      <c r="T33467" s="94">
        <v>3864</v>
      </c>
      <c r="V33467" s="94">
        <v>242</v>
      </c>
      <c r="W33467" s="94">
        <v>1469</v>
      </c>
      <c r="X33467" s="94">
        <v>3065</v>
      </c>
      <c r="Y33467" s="94">
        <v>19</v>
      </c>
      <c r="AJ33467" s="94">
        <v>8772</v>
      </c>
      <c r="AK33467" s="94">
        <v>19458</v>
      </c>
      <c r="AL33467" s="94">
        <v>3864</v>
      </c>
      <c r="AN33467" s="94">
        <v>242</v>
      </c>
      <c r="AO33467" s="94">
        <v>1469</v>
      </c>
      <c r="AP33467" s="94">
        <v>3065</v>
      </c>
      <c r="AQ33467" s="94">
        <v>19</v>
      </c>
      <c r="AS33467" s="94">
        <v>129</v>
      </c>
      <c r="AU33467" s="94">
        <v>-218</v>
      </c>
      <c r="AV33467" s="94">
        <v>11141</v>
      </c>
      <c r="AW33467" s="94">
        <v>1431</v>
      </c>
      <c r="AX33467" s="94">
        <v>3072</v>
      </c>
      <c r="AY33467" s="94">
        <v>890</v>
      </c>
      <c r="AZ33467" s="94">
        <v>10916</v>
      </c>
      <c r="BA33467" s="94">
        <v>2924</v>
      </c>
      <c r="BB33467" s="94">
        <v>5497</v>
      </c>
      <c r="BC33467" s="94">
        <v>1071</v>
      </c>
    </row>
    <row r="33468" spans="1:55">
      <c r="A33468" s="85" t="s">
        <v>156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55</v>
      </c>
      <c r="G33468" s="89" t="s">
        <v>418</v>
      </c>
      <c r="H33468" s="94">
        <v>38011</v>
      </c>
      <c r="I33468" s="94">
        <v>38199</v>
      </c>
      <c r="J33468" s="94">
        <v>38179</v>
      </c>
      <c r="K33468" s="94">
        <v>-21</v>
      </c>
      <c r="O33468" s="94">
        <v>38199</v>
      </c>
      <c r="P33468" s="94">
        <v>38179</v>
      </c>
      <c r="Q33468" s="94">
        <v>-21</v>
      </c>
      <c r="R33468" s="94">
        <v>9182</v>
      </c>
      <c r="S33468" s="94">
        <v>20120</v>
      </c>
      <c r="T33468" s="94">
        <v>3863</v>
      </c>
      <c r="V33468" s="94">
        <v>242</v>
      </c>
      <c r="W33468" s="94">
        <v>1566</v>
      </c>
      <c r="X33468" s="94">
        <v>3186</v>
      </c>
      <c r="Y33468" s="94">
        <v>20</v>
      </c>
      <c r="AJ33468" s="94">
        <v>9182</v>
      </c>
      <c r="AK33468" s="94">
        <v>20120</v>
      </c>
      <c r="AL33468" s="94">
        <v>3863</v>
      </c>
      <c r="AN33468" s="94">
        <v>242</v>
      </c>
      <c r="AO33468" s="94">
        <v>1566</v>
      </c>
      <c r="AP33468" s="94">
        <v>3186</v>
      </c>
      <c r="AQ33468" s="94">
        <v>20</v>
      </c>
      <c r="AS33468" s="94">
        <v>129</v>
      </c>
      <c r="AU33468" s="94">
        <v>-150</v>
      </c>
      <c r="AV33468" s="94">
        <v>11626</v>
      </c>
      <c r="AW33468" s="94">
        <v>1458</v>
      </c>
      <c r="AX33468" s="94">
        <v>3066</v>
      </c>
      <c r="AY33468" s="94">
        <v>951</v>
      </c>
      <c r="AZ33468" s="94">
        <v>11243</v>
      </c>
      <c r="BA33468" s="94">
        <v>3083</v>
      </c>
      <c r="BB33468" s="94">
        <v>5632</v>
      </c>
      <c r="BC33468" s="94">
        <v>1108</v>
      </c>
    </row>
    <row r="33469" spans="1:55">
      <c r="A33469" s="85" t="s">
        <v>156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55</v>
      </c>
      <c r="G33469" s="89" t="s">
        <v>418</v>
      </c>
      <c r="H33469" s="94">
        <v>38999</v>
      </c>
      <c r="I33469" s="94">
        <v>39416</v>
      </c>
      <c r="J33469" s="94">
        <v>39442</v>
      </c>
      <c r="K33469" s="94">
        <v>25</v>
      </c>
      <c r="O33469" s="94">
        <v>39416</v>
      </c>
      <c r="P33469" s="94">
        <v>39442</v>
      </c>
      <c r="Q33469" s="94">
        <v>25</v>
      </c>
      <c r="R33469" s="94">
        <v>9079</v>
      </c>
      <c r="S33469" s="94">
        <v>21961</v>
      </c>
      <c r="T33469" s="94">
        <v>3863</v>
      </c>
      <c r="V33469" s="94">
        <v>214</v>
      </c>
      <c r="W33469" s="94">
        <v>1579</v>
      </c>
      <c r="X33469" s="94">
        <v>2722</v>
      </c>
      <c r="Y33469" s="94">
        <v>24</v>
      </c>
      <c r="AJ33469" s="94">
        <v>9079</v>
      </c>
      <c r="AK33469" s="94">
        <v>21961</v>
      </c>
      <c r="AL33469" s="94">
        <v>3863</v>
      </c>
      <c r="AN33469" s="94">
        <v>214</v>
      </c>
      <c r="AO33469" s="94">
        <v>1579</v>
      </c>
      <c r="AP33469" s="94">
        <v>2722</v>
      </c>
      <c r="AQ33469" s="94">
        <v>24</v>
      </c>
      <c r="AS33469" s="94">
        <v>129</v>
      </c>
      <c r="AU33469" s="94">
        <v>-105</v>
      </c>
      <c r="AV33469" s="94">
        <v>12067</v>
      </c>
      <c r="AW33469" s="94">
        <v>1485</v>
      </c>
      <c r="AX33469" s="94">
        <v>3105</v>
      </c>
      <c r="AY33469" s="94">
        <v>959</v>
      </c>
      <c r="AZ33469" s="94">
        <v>11552</v>
      </c>
      <c r="BA33469" s="94">
        <v>3307</v>
      </c>
      <c r="BB33469" s="94">
        <v>5798</v>
      </c>
      <c r="BC33469" s="94">
        <v>1110</v>
      </c>
    </row>
    <row r="33470" spans="1:55">
      <c r="A33470" s="85" t="s">
        <v>156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55</v>
      </c>
      <c r="G33470" s="89" t="s">
        <v>418</v>
      </c>
      <c r="H33470" s="94">
        <v>40052</v>
      </c>
      <c r="I33470" s="94">
        <v>40579</v>
      </c>
      <c r="J33470" s="94">
        <v>40458</v>
      </c>
      <c r="K33470" s="94">
        <v>-122</v>
      </c>
      <c r="O33470" s="94">
        <v>40579</v>
      </c>
      <c r="P33470" s="94">
        <v>40458</v>
      </c>
      <c r="Q33470" s="94">
        <v>-122</v>
      </c>
      <c r="R33470" s="94">
        <v>8913</v>
      </c>
      <c r="S33470" s="94">
        <v>22828</v>
      </c>
      <c r="T33470" s="94">
        <v>3863</v>
      </c>
      <c r="V33470" s="94">
        <v>198</v>
      </c>
      <c r="W33470" s="94">
        <v>1587</v>
      </c>
      <c r="X33470" s="94">
        <v>3053</v>
      </c>
      <c r="Y33470" s="94">
        <v>17</v>
      </c>
      <c r="AJ33470" s="94">
        <v>8913</v>
      </c>
      <c r="AK33470" s="94">
        <v>22828</v>
      </c>
      <c r="AL33470" s="94">
        <v>3863</v>
      </c>
      <c r="AN33470" s="94">
        <v>198</v>
      </c>
      <c r="AO33470" s="94">
        <v>1587</v>
      </c>
      <c r="AP33470" s="94">
        <v>3053</v>
      </c>
      <c r="AQ33470" s="94">
        <v>17</v>
      </c>
      <c r="AS33470" s="94">
        <v>129</v>
      </c>
      <c r="AU33470" s="94">
        <v>-251</v>
      </c>
      <c r="AV33470" s="94">
        <v>12447</v>
      </c>
      <c r="AW33470" s="94">
        <v>1473</v>
      </c>
      <c r="AX33470" s="94">
        <v>3139</v>
      </c>
      <c r="AY33470" s="94">
        <v>969</v>
      </c>
      <c r="AZ33470" s="94">
        <v>11862</v>
      </c>
      <c r="BA33470" s="94">
        <v>3554</v>
      </c>
      <c r="BB33470" s="94">
        <v>5975</v>
      </c>
      <c r="BC33470" s="94">
        <v>1122</v>
      </c>
    </row>
    <row r="33471" spans="1:55">
      <c r="A33471" s="85" t="s">
        <v>156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55</v>
      </c>
      <c r="G33471" s="89" t="s">
        <v>418</v>
      </c>
      <c r="H33471" s="94">
        <v>41506</v>
      </c>
      <c r="I33471" s="94">
        <v>42188</v>
      </c>
      <c r="J33471" s="94">
        <v>41822</v>
      </c>
      <c r="K33471" s="94">
        <v>-367</v>
      </c>
      <c r="O33471" s="94">
        <v>42188</v>
      </c>
      <c r="P33471" s="94">
        <v>41822</v>
      </c>
      <c r="Q33471" s="94">
        <v>-367</v>
      </c>
      <c r="R33471" s="94">
        <v>8718</v>
      </c>
      <c r="S33471" s="94">
        <v>23608</v>
      </c>
      <c r="T33471" s="94">
        <v>3863</v>
      </c>
      <c r="V33471" s="94">
        <v>195</v>
      </c>
      <c r="W33471" s="94">
        <v>1587</v>
      </c>
      <c r="X33471" s="94">
        <v>3827</v>
      </c>
      <c r="Y33471" s="94">
        <v>24</v>
      </c>
      <c r="AJ33471" s="94">
        <v>8718</v>
      </c>
      <c r="AK33471" s="94">
        <v>23608</v>
      </c>
      <c r="AL33471" s="94">
        <v>3863</v>
      </c>
      <c r="AN33471" s="94">
        <v>195</v>
      </c>
      <c r="AO33471" s="94">
        <v>1587</v>
      </c>
      <c r="AP33471" s="94">
        <v>3827</v>
      </c>
      <c r="AQ33471" s="94">
        <v>24</v>
      </c>
      <c r="AS33471" s="94">
        <v>126</v>
      </c>
      <c r="AU33471" s="94">
        <v>-494</v>
      </c>
      <c r="AV33471" s="94">
        <v>12963</v>
      </c>
      <c r="AW33471" s="94">
        <v>1524</v>
      </c>
      <c r="AX33471" s="94">
        <v>3177</v>
      </c>
      <c r="AY33471" s="94">
        <v>998</v>
      </c>
      <c r="AZ33471" s="94">
        <v>12254</v>
      </c>
      <c r="BA33471" s="94">
        <v>3813</v>
      </c>
      <c r="BB33471" s="94">
        <v>6238</v>
      </c>
      <c r="BC33471" s="94">
        <v>1175</v>
      </c>
    </row>
    <row r="33472" spans="1:55">
      <c r="A33472" s="85" t="s">
        <v>156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55</v>
      </c>
      <c r="G33472" s="89" t="s">
        <v>418</v>
      </c>
      <c r="H33472" s="94">
        <v>43252</v>
      </c>
      <c r="I33472" s="94">
        <v>43817</v>
      </c>
      <c r="J33472" s="94">
        <v>43351</v>
      </c>
      <c r="K33472" s="94">
        <v>-467</v>
      </c>
      <c r="O33472" s="94">
        <v>43817</v>
      </c>
      <c r="P33472" s="94">
        <v>43351</v>
      </c>
      <c r="Q33472" s="94">
        <v>-467</v>
      </c>
      <c r="R33472" s="94">
        <v>8628</v>
      </c>
      <c r="S33472" s="94">
        <v>24930</v>
      </c>
      <c r="T33472" s="94">
        <v>3863</v>
      </c>
      <c r="V33472" s="94">
        <v>195</v>
      </c>
      <c r="W33472" s="94">
        <v>1574</v>
      </c>
      <c r="X33472" s="94">
        <v>4139</v>
      </c>
      <c r="Y33472" s="94">
        <v>22</v>
      </c>
      <c r="AJ33472" s="94">
        <v>8628</v>
      </c>
      <c r="AK33472" s="94">
        <v>24930</v>
      </c>
      <c r="AL33472" s="94">
        <v>3863</v>
      </c>
      <c r="AN33472" s="94">
        <v>195</v>
      </c>
      <c r="AO33472" s="94">
        <v>1574</v>
      </c>
      <c r="AP33472" s="94">
        <v>4139</v>
      </c>
      <c r="AQ33472" s="94">
        <v>22</v>
      </c>
      <c r="AS33472" s="94">
        <v>124</v>
      </c>
      <c r="AU33472" s="94">
        <v>-591</v>
      </c>
      <c r="AV33472" s="94">
        <v>13439</v>
      </c>
      <c r="AW33472" s="94">
        <v>1557</v>
      </c>
      <c r="AX33472" s="94">
        <v>3245</v>
      </c>
      <c r="AY33472" s="94">
        <v>1008</v>
      </c>
      <c r="AZ33472" s="94">
        <v>12641</v>
      </c>
      <c r="BA33472" s="94">
        <v>4060</v>
      </c>
      <c r="BB33472" s="94">
        <v>6581</v>
      </c>
      <c r="BC33472" s="94">
        <v>1238</v>
      </c>
    </row>
    <row r="33473" spans="1:55">
      <c r="A33473" s="85" t="s">
        <v>156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55</v>
      </c>
      <c r="G33473" s="89" t="s">
        <v>418</v>
      </c>
      <c r="H33473" s="94">
        <v>44480</v>
      </c>
      <c r="I33473" s="94">
        <v>45396</v>
      </c>
      <c r="J33473" s="94">
        <v>44923</v>
      </c>
      <c r="K33473" s="94">
        <v>-475</v>
      </c>
      <c r="O33473" s="94">
        <v>45396</v>
      </c>
      <c r="P33473" s="94">
        <v>44923</v>
      </c>
      <c r="Q33473" s="94">
        <v>-475</v>
      </c>
      <c r="R33473" s="94">
        <v>8705</v>
      </c>
      <c r="S33473" s="94">
        <v>26046</v>
      </c>
      <c r="T33473" s="94">
        <v>3863</v>
      </c>
      <c r="V33473" s="94">
        <v>165</v>
      </c>
      <c r="W33473" s="94">
        <v>1565</v>
      </c>
      <c r="X33473" s="94">
        <v>4559</v>
      </c>
      <c r="Y33473" s="94">
        <v>21</v>
      </c>
      <c r="AJ33473" s="94">
        <v>8705</v>
      </c>
      <c r="AK33473" s="94">
        <v>26046</v>
      </c>
      <c r="AL33473" s="94">
        <v>3863</v>
      </c>
      <c r="AN33473" s="94">
        <v>165</v>
      </c>
      <c r="AO33473" s="94">
        <v>1565</v>
      </c>
      <c r="AP33473" s="94">
        <v>4559</v>
      </c>
      <c r="AQ33473" s="94">
        <v>21</v>
      </c>
      <c r="AS33473" s="94">
        <v>123</v>
      </c>
      <c r="AU33473" s="94">
        <v>-598</v>
      </c>
      <c r="AV33473" s="94">
        <v>13873</v>
      </c>
      <c r="AW33473" s="94">
        <v>1592</v>
      </c>
      <c r="AX33473" s="94">
        <v>3261</v>
      </c>
      <c r="AY33473" s="94">
        <v>1034</v>
      </c>
      <c r="AZ33473" s="94">
        <v>13042</v>
      </c>
      <c r="BA33473" s="94">
        <v>4243</v>
      </c>
      <c r="BB33473" s="94">
        <v>6980</v>
      </c>
      <c r="BC33473" s="94">
        <v>1328</v>
      </c>
    </row>
    <row r="33474" spans="1:55">
      <c r="A33474" s="85" t="s">
        <v>156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55</v>
      </c>
      <c r="G33474" s="89" t="s">
        <v>418</v>
      </c>
      <c r="H33474" s="94">
        <v>45606</v>
      </c>
      <c r="I33474" s="94">
        <v>46991</v>
      </c>
      <c r="J33474" s="94">
        <v>46512</v>
      </c>
      <c r="K33474" s="94">
        <v>-480</v>
      </c>
      <c r="O33474" s="94">
        <v>46991</v>
      </c>
      <c r="P33474" s="94">
        <v>46512</v>
      </c>
      <c r="Q33474" s="94">
        <v>-480</v>
      </c>
      <c r="R33474" s="94">
        <v>9014</v>
      </c>
      <c r="S33474" s="94">
        <v>26994</v>
      </c>
      <c r="T33474" s="94">
        <v>3862</v>
      </c>
      <c r="V33474" s="94">
        <v>160</v>
      </c>
      <c r="W33474" s="94">
        <v>1542</v>
      </c>
      <c r="X33474" s="94">
        <v>4918</v>
      </c>
      <c r="Y33474" s="94">
        <v>23</v>
      </c>
      <c r="AJ33474" s="94">
        <v>9014</v>
      </c>
      <c r="AK33474" s="94">
        <v>26994</v>
      </c>
      <c r="AL33474" s="94">
        <v>3862</v>
      </c>
      <c r="AN33474" s="94">
        <v>160</v>
      </c>
      <c r="AO33474" s="94">
        <v>1542</v>
      </c>
      <c r="AP33474" s="94">
        <v>4918</v>
      </c>
      <c r="AQ33474" s="94">
        <v>23</v>
      </c>
      <c r="AS33474" s="94">
        <v>118</v>
      </c>
      <c r="AU33474" s="94">
        <v>-598</v>
      </c>
      <c r="AV33474" s="94">
        <v>14219</v>
      </c>
      <c r="AW33474" s="94">
        <v>1657</v>
      </c>
      <c r="AX33474" s="94">
        <v>3331</v>
      </c>
      <c r="AY33474" s="94">
        <v>1057</v>
      </c>
      <c r="AZ33474" s="94">
        <v>13513</v>
      </c>
      <c r="BA33474" s="94">
        <v>4421</v>
      </c>
      <c r="BB33474" s="94">
        <v>7341</v>
      </c>
      <c r="BC33474" s="94">
        <v>1416</v>
      </c>
    </row>
    <row r="33475" spans="1:55">
      <c r="A33475" s="85" t="s">
        <v>156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55</v>
      </c>
      <c r="G33475" s="89" t="s">
        <v>418</v>
      </c>
      <c r="H33475" s="94">
        <v>46081</v>
      </c>
      <c r="I33475" s="94">
        <v>47602</v>
      </c>
      <c r="J33475" s="94">
        <v>47127</v>
      </c>
      <c r="K33475" s="94">
        <v>-477</v>
      </c>
      <c r="O33475" s="94">
        <v>47602</v>
      </c>
      <c r="P33475" s="94">
        <v>47127</v>
      </c>
      <c r="Q33475" s="94">
        <v>-477</v>
      </c>
      <c r="R33475" s="94">
        <v>8935</v>
      </c>
      <c r="S33475" s="94">
        <v>27370</v>
      </c>
      <c r="T33475" s="94">
        <v>3862</v>
      </c>
      <c r="V33475" s="94">
        <v>160</v>
      </c>
      <c r="W33475" s="94">
        <v>1503</v>
      </c>
      <c r="X33475" s="94">
        <v>5277</v>
      </c>
      <c r="Y33475" s="94">
        <v>20</v>
      </c>
      <c r="AJ33475" s="94">
        <v>8935</v>
      </c>
      <c r="AK33475" s="94">
        <v>27370</v>
      </c>
      <c r="AL33475" s="94">
        <v>3862</v>
      </c>
      <c r="AN33475" s="94">
        <v>160</v>
      </c>
      <c r="AO33475" s="94">
        <v>1503</v>
      </c>
      <c r="AP33475" s="94">
        <v>5277</v>
      </c>
      <c r="AQ33475" s="94">
        <v>20</v>
      </c>
      <c r="AS33475" s="94">
        <v>121</v>
      </c>
      <c r="AU33475" s="94">
        <v>-598</v>
      </c>
      <c r="AV33475" s="94">
        <v>14266</v>
      </c>
      <c r="AW33475" s="94">
        <v>1656</v>
      </c>
      <c r="AX33475" s="94">
        <v>3353</v>
      </c>
      <c r="AY33475" s="94">
        <v>1055</v>
      </c>
      <c r="AZ33475" s="94">
        <v>13769</v>
      </c>
      <c r="BA33475" s="94">
        <v>4442</v>
      </c>
      <c r="BB33475" s="94">
        <v>7581</v>
      </c>
      <c r="BC33475" s="94">
        <v>1476</v>
      </c>
    </row>
    <row r="33476" spans="1:55">
      <c r="A33476" s="85" t="s">
        <v>156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55</v>
      </c>
      <c r="G33476" s="89" t="s">
        <v>418</v>
      </c>
      <c r="H33476" s="94">
        <v>45185</v>
      </c>
      <c r="I33476" s="94">
        <v>47062</v>
      </c>
      <c r="J33476" s="94">
        <v>46667</v>
      </c>
      <c r="K33476" s="94">
        <v>-397</v>
      </c>
      <c r="O33476" s="94">
        <v>47062</v>
      </c>
      <c r="P33476" s="94">
        <v>46667</v>
      </c>
      <c r="Q33476" s="94">
        <v>-397</v>
      </c>
      <c r="R33476" s="94">
        <v>8905</v>
      </c>
      <c r="S33476" s="94">
        <v>26832</v>
      </c>
      <c r="T33476" s="94">
        <v>3862</v>
      </c>
      <c r="V33476" s="94">
        <v>161</v>
      </c>
      <c r="W33476" s="94">
        <v>1283</v>
      </c>
      <c r="X33476" s="94">
        <v>5602</v>
      </c>
      <c r="Y33476" s="94">
        <v>23</v>
      </c>
      <c r="AJ33476" s="94">
        <v>8905</v>
      </c>
      <c r="AK33476" s="94">
        <v>26832</v>
      </c>
      <c r="AL33476" s="94">
        <v>3862</v>
      </c>
      <c r="AN33476" s="94">
        <v>161</v>
      </c>
      <c r="AO33476" s="94">
        <v>1283</v>
      </c>
      <c r="AP33476" s="94">
        <v>5602</v>
      </c>
      <c r="AQ33476" s="94">
        <v>23</v>
      </c>
      <c r="AS33476" s="94">
        <v>120</v>
      </c>
      <c r="AU33476" s="94">
        <v>-517</v>
      </c>
      <c r="AV33476" s="94">
        <v>13846</v>
      </c>
      <c r="AW33476" s="94">
        <v>1637</v>
      </c>
      <c r="AX33476" s="94">
        <v>3306</v>
      </c>
      <c r="AY33476" s="94">
        <v>1029</v>
      </c>
      <c r="AZ33476" s="94">
        <v>13781</v>
      </c>
      <c r="BA33476" s="94">
        <v>4334</v>
      </c>
      <c r="BB33476" s="94">
        <v>7622</v>
      </c>
      <c r="BC33476" s="94">
        <v>1539</v>
      </c>
    </row>
    <row r="33477" spans="1:55">
      <c r="A33477" s="85" t="s">
        <v>156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55</v>
      </c>
      <c r="G33477" s="89" t="s">
        <v>418</v>
      </c>
      <c r="H33477" s="94">
        <v>43661</v>
      </c>
      <c r="I33477" s="94">
        <v>45616</v>
      </c>
      <c r="J33477" s="94">
        <v>45510</v>
      </c>
      <c r="K33477" s="94">
        <v>-107</v>
      </c>
      <c r="O33477" s="94">
        <v>45616</v>
      </c>
      <c r="P33477" s="94">
        <v>45510</v>
      </c>
      <c r="Q33477" s="94">
        <v>-107</v>
      </c>
      <c r="R33477" s="94">
        <v>9075</v>
      </c>
      <c r="S33477" s="94">
        <v>26435</v>
      </c>
      <c r="T33477" s="94">
        <v>3862</v>
      </c>
      <c r="V33477" s="94">
        <v>160</v>
      </c>
      <c r="W33477" s="94">
        <v>462</v>
      </c>
      <c r="X33477" s="94">
        <v>5499</v>
      </c>
      <c r="Y33477" s="94">
        <v>19</v>
      </c>
      <c r="AJ33477" s="94">
        <v>9075</v>
      </c>
      <c r="AK33477" s="94">
        <v>26435</v>
      </c>
      <c r="AL33477" s="94">
        <v>3862</v>
      </c>
      <c r="AN33477" s="94">
        <v>160</v>
      </c>
      <c r="AO33477" s="94">
        <v>462</v>
      </c>
      <c r="AP33477" s="94">
        <v>5499</v>
      </c>
      <c r="AQ33477" s="94">
        <v>19</v>
      </c>
      <c r="AS33477" s="94">
        <v>121</v>
      </c>
      <c r="AU33477" s="94">
        <v>-228</v>
      </c>
      <c r="AV33477" s="94">
        <v>13313</v>
      </c>
      <c r="AW33477" s="94">
        <v>1573</v>
      </c>
      <c r="AX33477" s="94">
        <v>3258</v>
      </c>
      <c r="AY33477" s="94">
        <v>945</v>
      </c>
      <c r="AZ33477" s="94">
        <v>13448</v>
      </c>
      <c r="BA33477" s="94">
        <v>4115</v>
      </c>
      <c r="BB33477" s="94">
        <v>7438</v>
      </c>
      <c r="BC33477" s="94">
        <v>1570</v>
      </c>
    </row>
    <row r="33478" spans="1:55">
      <c r="A33478" s="85" t="s">
        <v>156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55</v>
      </c>
      <c r="G33478" s="89" t="s">
        <v>418</v>
      </c>
      <c r="H33478" s="94">
        <v>43624</v>
      </c>
      <c r="I33478" s="94">
        <v>44968</v>
      </c>
      <c r="J33478" s="94">
        <v>44869</v>
      </c>
      <c r="K33478" s="94">
        <v>-100</v>
      </c>
      <c r="O33478" s="94">
        <v>44968</v>
      </c>
      <c r="P33478" s="94">
        <v>44869</v>
      </c>
      <c r="Q33478" s="94">
        <v>-100</v>
      </c>
      <c r="R33478" s="94">
        <v>9222</v>
      </c>
      <c r="S33478" s="94">
        <v>25488</v>
      </c>
      <c r="T33478" s="94">
        <v>3861</v>
      </c>
      <c r="V33478" s="94">
        <v>160</v>
      </c>
      <c r="W33478" s="94">
        <v>8</v>
      </c>
      <c r="X33478" s="94">
        <v>6111</v>
      </c>
      <c r="Y33478" s="94">
        <v>20</v>
      </c>
      <c r="AJ33478" s="94">
        <v>9222</v>
      </c>
      <c r="AK33478" s="94">
        <v>25488</v>
      </c>
      <c r="AL33478" s="94">
        <v>3861</v>
      </c>
      <c r="AN33478" s="94">
        <v>160</v>
      </c>
      <c r="AO33478" s="94">
        <v>8</v>
      </c>
      <c r="AP33478" s="94">
        <v>6111</v>
      </c>
      <c r="AQ33478" s="94">
        <v>20</v>
      </c>
      <c r="AS33478" s="94">
        <v>123</v>
      </c>
      <c r="AU33478" s="94">
        <v>-223</v>
      </c>
      <c r="AV33478" s="94">
        <v>13090</v>
      </c>
      <c r="AW33478" s="94">
        <v>1607</v>
      </c>
      <c r="AX33478" s="94">
        <v>3244</v>
      </c>
      <c r="AY33478" s="94">
        <v>912</v>
      </c>
      <c r="AZ33478" s="94">
        <v>13345</v>
      </c>
      <c r="BA33478" s="94">
        <v>4005</v>
      </c>
      <c r="BB33478" s="94">
        <v>7246</v>
      </c>
      <c r="BC33478" s="94">
        <v>1530</v>
      </c>
    </row>
    <row r="33479" spans="1:55">
      <c r="A33479" s="85" t="s">
        <v>156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55</v>
      </c>
      <c r="G33479" s="89" t="s">
        <v>418</v>
      </c>
      <c r="H33479" s="94">
        <v>42325</v>
      </c>
      <c r="I33479" s="94">
        <v>43168</v>
      </c>
      <c r="J33479" s="94">
        <v>43191</v>
      </c>
      <c r="K33479" s="94">
        <v>21</v>
      </c>
      <c r="O33479" s="94">
        <v>43168</v>
      </c>
      <c r="P33479" s="94">
        <v>43191</v>
      </c>
      <c r="Q33479" s="94">
        <v>21</v>
      </c>
      <c r="R33479" s="94">
        <v>9275</v>
      </c>
      <c r="S33479" s="94">
        <v>22661</v>
      </c>
      <c r="T33479" s="94">
        <v>3862</v>
      </c>
      <c r="V33479" s="94">
        <v>160</v>
      </c>
      <c r="W33479" s="94">
        <v>0</v>
      </c>
      <c r="X33479" s="94">
        <v>7214</v>
      </c>
      <c r="Y33479" s="94">
        <v>19</v>
      </c>
      <c r="AJ33479" s="94">
        <v>9275</v>
      </c>
      <c r="AK33479" s="94">
        <v>22661</v>
      </c>
      <c r="AL33479" s="94">
        <v>3862</v>
      </c>
      <c r="AN33479" s="94">
        <v>160</v>
      </c>
      <c r="AO33479" s="94">
        <v>0</v>
      </c>
      <c r="AP33479" s="94">
        <v>7214</v>
      </c>
      <c r="AQ33479" s="94">
        <v>19</v>
      </c>
      <c r="AS33479" s="94">
        <v>124</v>
      </c>
      <c r="AU33479" s="94">
        <v>-103</v>
      </c>
      <c r="AV33479" s="94">
        <v>12525</v>
      </c>
      <c r="AW33479" s="94">
        <v>1575</v>
      </c>
      <c r="AX33479" s="94">
        <v>3238</v>
      </c>
      <c r="AY33479" s="94">
        <v>883</v>
      </c>
      <c r="AZ33479" s="94">
        <v>12825</v>
      </c>
      <c r="BA33479" s="94">
        <v>3840</v>
      </c>
      <c r="BB33479" s="94">
        <v>6888</v>
      </c>
      <c r="BC33479" s="94">
        <v>1467</v>
      </c>
    </row>
    <row r="33480" spans="1:55">
      <c r="A33480" s="85" t="s">
        <v>156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55</v>
      </c>
      <c r="G33480" s="89" t="s">
        <v>418</v>
      </c>
      <c r="H33480" s="94">
        <v>39178</v>
      </c>
      <c r="I33480" s="94">
        <v>39801</v>
      </c>
      <c r="J33480" s="94">
        <v>39828</v>
      </c>
      <c r="K33480" s="94">
        <v>26</v>
      </c>
      <c r="O33480" s="94">
        <v>39801</v>
      </c>
      <c r="P33480" s="94">
        <v>39828</v>
      </c>
      <c r="Q33480" s="94">
        <v>26</v>
      </c>
      <c r="R33480" s="94">
        <v>8224</v>
      </c>
      <c r="S33480" s="94">
        <v>20210</v>
      </c>
      <c r="T33480" s="94">
        <v>3861</v>
      </c>
      <c r="V33480" s="94">
        <v>194</v>
      </c>
      <c r="W33480" s="94">
        <v>0</v>
      </c>
      <c r="X33480" s="94">
        <v>7321</v>
      </c>
      <c r="Y33480" s="94">
        <v>18</v>
      </c>
      <c r="AJ33480" s="94">
        <v>8224</v>
      </c>
      <c r="AK33480" s="94">
        <v>20210</v>
      </c>
      <c r="AL33480" s="94">
        <v>3861</v>
      </c>
      <c r="AN33480" s="94">
        <v>194</v>
      </c>
      <c r="AO33480" s="94">
        <v>0</v>
      </c>
      <c r="AP33480" s="94">
        <v>7321</v>
      </c>
      <c r="AQ33480" s="94">
        <v>18</v>
      </c>
      <c r="AS33480" s="94">
        <v>126</v>
      </c>
      <c r="AU33480" s="94">
        <v>-100</v>
      </c>
      <c r="AV33480" s="94">
        <v>11619</v>
      </c>
      <c r="AW33480" s="94">
        <v>1451</v>
      </c>
      <c r="AX33480" s="94">
        <v>3160</v>
      </c>
      <c r="AY33480" s="94">
        <v>807</v>
      </c>
      <c r="AZ33480" s="94">
        <v>11738</v>
      </c>
      <c r="BA33480" s="94">
        <v>3524</v>
      </c>
      <c r="BB33480" s="94">
        <v>6236</v>
      </c>
      <c r="BC33480" s="94">
        <v>1372</v>
      </c>
    </row>
    <row r="33481" spans="1:55">
      <c r="A33481" s="85" t="s">
        <v>156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55</v>
      </c>
      <c r="G33481" s="89" t="s">
        <v>418</v>
      </c>
      <c r="H33481" s="94">
        <v>35712</v>
      </c>
      <c r="I33481" s="94">
        <v>36232</v>
      </c>
      <c r="J33481" s="94">
        <v>36323</v>
      </c>
      <c r="K33481" s="94">
        <v>89</v>
      </c>
      <c r="O33481" s="94">
        <v>36232</v>
      </c>
      <c r="P33481" s="94">
        <v>36323</v>
      </c>
      <c r="Q33481" s="94">
        <v>89</v>
      </c>
      <c r="R33481" s="94">
        <v>7567</v>
      </c>
      <c r="S33481" s="94">
        <v>17492</v>
      </c>
      <c r="T33481" s="94">
        <v>3862</v>
      </c>
      <c r="V33481" s="94">
        <v>194</v>
      </c>
      <c r="W33481" s="94">
        <v>0</v>
      </c>
      <c r="X33481" s="94">
        <v>7187</v>
      </c>
      <c r="Y33481" s="94">
        <v>21</v>
      </c>
      <c r="AJ33481" s="94">
        <v>7567</v>
      </c>
      <c r="AK33481" s="94">
        <v>17492</v>
      </c>
      <c r="AL33481" s="94">
        <v>3862</v>
      </c>
      <c r="AN33481" s="94">
        <v>194</v>
      </c>
      <c r="AO33481" s="94">
        <v>0</v>
      </c>
      <c r="AP33481" s="94">
        <v>7187</v>
      </c>
      <c r="AQ33481" s="94">
        <v>21</v>
      </c>
      <c r="AS33481" s="94">
        <v>125</v>
      </c>
      <c r="AU33481" s="94">
        <v>-35</v>
      </c>
      <c r="AV33481" s="94">
        <v>10649</v>
      </c>
      <c r="AW33481" s="94">
        <v>1321</v>
      </c>
      <c r="AX33481" s="94">
        <v>3062</v>
      </c>
      <c r="AY33481" s="94">
        <v>728</v>
      </c>
      <c r="AZ33481" s="94">
        <v>10547</v>
      </c>
      <c r="BA33481" s="94">
        <v>3146</v>
      </c>
      <c r="BB33481" s="94">
        <v>5604</v>
      </c>
      <c r="BC33481" s="94">
        <v>1271</v>
      </c>
    </row>
    <row r="33482" spans="1:55">
      <c r="A33482" s="85" t="s">
        <v>156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55</v>
      </c>
      <c r="G33482" s="89" t="s">
        <v>418</v>
      </c>
      <c r="H33482" s="94">
        <v>33733</v>
      </c>
      <c r="I33482" s="94">
        <v>33439</v>
      </c>
      <c r="J33482" s="94">
        <v>33769</v>
      </c>
      <c r="K33482" s="94">
        <v>328</v>
      </c>
      <c r="O33482" s="94">
        <v>33439</v>
      </c>
      <c r="P33482" s="94">
        <v>33769</v>
      </c>
      <c r="Q33482" s="94">
        <v>328</v>
      </c>
      <c r="R33482" s="94">
        <v>7486</v>
      </c>
      <c r="S33482" s="94">
        <v>15199</v>
      </c>
      <c r="T33482" s="94">
        <v>3862</v>
      </c>
      <c r="V33482" s="94">
        <v>265</v>
      </c>
      <c r="W33482" s="94">
        <v>0</v>
      </c>
      <c r="X33482" s="94">
        <v>6934</v>
      </c>
      <c r="Y33482" s="94">
        <v>22</v>
      </c>
      <c r="AJ33482" s="94">
        <v>7486</v>
      </c>
      <c r="AK33482" s="94">
        <v>15199</v>
      </c>
      <c r="AL33482" s="94">
        <v>3862</v>
      </c>
      <c r="AN33482" s="94">
        <v>265</v>
      </c>
      <c r="AO33482" s="94">
        <v>0</v>
      </c>
      <c r="AP33482" s="94">
        <v>6934</v>
      </c>
      <c r="AQ33482" s="94">
        <v>22</v>
      </c>
      <c r="AS33482" s="94">
        <v>31</v>
      </c>
      <c r="AU33482" s="94">
        <v>297</v>
      </c>
      <c r="AV33482" s="94">
        <v>9892</v>
      </c>
      <c r="AW33482" s="94">
        <v>1205</v>
      </c>
      <c r="AX33482" s="94">
        <v>3017</v>
      </c>
      <c r="AY33482" s="94">
        <v>680</v>
      </c>
      <c r="AZ33482" s="94">
        <v>9622</v>
      </c>
      <c r="BA33482" s="94">
        <v>2851</v>
      </c>
      <c r="BB33482" s="94">
        <v>5054</v>
      </c>
      <c r="BC33482" s="94">
        <v>1188</v>
      </c>
    </row>
    <row r="33483" spans="1:55">
      <c r="A33483" s="85" t="s">
        <v>156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55</v>
      </c>
      <c r="G33483" s="89" t="s">
        <v>418</v>
      </c>
      <c r="H33483" s="94">
        <v>31776</v>
      </c>
      <c r="I33483" s="94">
        <v>31621</v>
      </c>
      <c r="J33483" s="94">
        <v>32092</v>
      </c>
      <c r="K33483" s="94">
        <v>470</v>
      </c>
      <c r="O33483" s="94">
        <v>31621</v>
      </c>
      <c r="P33483" s="94">
        <v>32092</v>
      </c>
      <c r="Q33483" s="94">
        <v>470</v>
      </c>
      <c r="R33483" s="94">
        <v>6881</v>
      </c>
      <c r="S33483" s="94">
        <v>14185</v>
      </c>
      <c r="T33483" s="94">
        <v>3862</v>
      </c>
      <c r="V33483" s="94">
        <v>286</v>
      </c>
      <c r="W33483" s="94">
        <v>0</v>
      </c>
      <c r="X33483" s="94">
        <v>6859</v>
      </c>
      <c r="Y33483" s="94">
        <v>20</v>
      </c>
      <c r="AJ33483" s="94">
        <v>6881</v>
      </c>
      <c r="AK33483" s="94">
        <v>14185</v>
      </c>
      <c r="AL33483" s="94">
        <v>3862</v>
      </c>
      <c r="AN33483" s="94">
        <v>286</v>
      </c>
      <c r="AO33483" s="94">
        <v>0</v>
      </c>
      <c r="AP33483" s="94">
        <v>6859</v>
      </c>
      <c r="AQ33483" s="94">
        <v>20</v>
      </c>
      <c r="AS33483" s="94">
        <v>165</v>
      </c>
      <c r="AU33483" s="94">
        <v>305</v>
      </c>
      <c r="AV33483" s="94">
        <v>9388</v>
      </c>
      <c r="AW33483" s="94">
        <v>1148</v>
      </c>
      <c r="AX33483" s="94">
        <v>3036</v>
      </c>
      <c r="AY33483" s="94">
        <v>650</v>
      </c>
      <c r="AZ33483" s="94">
        <v>8983</v>
      </c>
      <c r="BA33483" s="94">
        <v>2668</v>
      </c>
      <c r="BB33483" s="94">
        <v>4683</v>
      </c>
      <c r="BC33483" s="94">
        <v>1110</v>
      </c>
    </row>
    <row r="33484" spans="1:55">
      <c r="A33484" s="85" t="s">
        <v>156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55</v>
      </c>
      <c r="G33484" s="89" t="s">
        <v>418</v>
      </c>
      <c r="H33484" s="94">
        <v>30611</v>
      </c>
      <c r="I33484" s="94">
        <v>30408</v>
      </c>
      <c r="J33484" s="94">
        <v>30914</v>
      </c>
      <c r="K33484" s="94">
        <v>505</v>
      </c>
      <c r="O33484" s="94">
        <v>30408</v>
      </c>
      <c r="P33484" s="94">
        <v>30914</v>
      </c>
      <c r="Q33484" s="94">
        <v>505</v>
      </c>
      <c r="R33484" s="94">
        <v>6215</v>
      </c>
      <c r="S33484" s="94">
        <v>13814</v>
      </c>
      <c r="T33484" s="94">
        <v>3862</v>
      </c>
      <c r="V33484" s="94">
        <v>285</v>
      </c>
      <c r="W33484" s="94">
        <v>0</v>
      </c>
      <c r="X33484" s="94">
        <v>6717</v>
      </c>
      <c r="Y33484" s="94">
        <v>20</v>
      </c>
      <c r="AJ33484" s="94">
        <v>6215</v>
      </c>
      <c r="AK33484" s="94">
        <v>13814</v>
      </c>
      <c r="AL33484" s="94">
        <v>3862</v>
      </c>
      <c r="AN33484" s="94">
        <v>285</v>
      </c>
      <c r="AO33484" s="94">
        <v>0</v>
      </c>
      <c r="AP33484" s="94">
        <v>6717</v>
      </c>
      <c r="AQ33484" s="94">
        <v>20</v>
      </c>
      <c r="AS33484" s="94">
        <v>204</v>
      </c>
      <c r="AU33484" s="94">
        <v>301</v>
      </c>
      <c r="AV33484" s="94">
        <v>9071</v>
      </c>
      <c r="AW33484" s="94">
        <v>1081</v>
      </c>
      <c r="AX33484" s="94">
        <v>3037</v>
      </c>
      <c r="AY33484" s="94">
        <v>633</v>
      </c>
      <c r="AZ33484" s="94">
        <v>8560</v>
      </c>
      <c r="BA33484" s="94">
        <v>2533</v>
      </c>
      <c r="BB33484" s="94">
        <v>4456</v>
      </c>
      <c r="BC33484" s="94">
        <v>1056</v>
      </c>
    </row>
    <row r="33485" spans="1:55">
      <c r="A33485" s="85" t="s">
        <v>156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55</v>
      </c>
      <c r="G33485" s="89" t="s">
        <v>418</v>
      </c>
      <c r="H33485" s="94">
        <v>30040</v>
      </c>
      <c r="I33485" s="94">
        <v>29749</v>
      </c>
      <c r="J33485" s="94">
        <v>29990</v>
      </c>
      <c r="K33485" s="94">
        <v>240</v>
      </c>
      <c r="O33485" s="94">
        <v>29749</v>
      </c>
      <c r="P33485" s="94">
        <v>29990</v>
      </c>
      <c r="Q33485" s="94">
        <v>240</v>
      </c>
      <c r="R33485" s="94">
        <v>5368</v>
      </c>
      <c r="S33485" s="94">
        <v>13358</v>
      </c>
      <c r="T33485" s="94">
        <v>3862</v>
      </c>
      <c r="V33485" s="94">
        <v>248</v>
      </c>
      <c r="W33485" s="94">
        <v>0</v>
      </c>
      <c r="X33485" s="94">
        <v>7136</v>
      </c>
      <c r="Y33485" s="94">
        <v>18</v>
      </c>
      <c r="AJ33485" s="94">
        <v>5368</v>
      </c>
      <c r="AK33485" s="94">
        <v>13358</v>
      </c>
      <c r="AL33485" s="94">
        <v>3862</v>
      </c>
      <c r="AN33485" s="94">
        <v>248</v>
      </c>
      <c r="AO33485" s="94">
        <v>0</v>
      </c>
      <c r="AP33485" s="94">
        <v>7136</v>
      </c>
      <c r="AQ33485" s="94">
        <v>18</v>
      </c>
      <c r="AS33485" s="94">
        <v>224</v>
      </c>
      <c r="AU33485" s="94">
        <v>16</v>
      </c>
      <c r="AV33485" s="94">
        <v>8895</v>
      </c>
      <c r="AW33485" s="94">
        <v>1043</v>
      </c>
      <c r="AX33485" s="94">
        <v>3025</v>
      </c>
      <c r="AY33485" s="94">
        <v>625</v>
      </c>
      <c r="AZ33485" s="94">
        <v>8323</v>
      </c>
      <c r="BA33485" s="94">
        <v>2449</v>
      </c>
      <c r="BB33485" s="94">
        <v>4355</v>
      </c>
      <c r="BC33485" s="94">
        <v>1047</v>
      </c>
    </row>
    <row r="33486" spans="1:55">
      <c r="A33486" s="85" t="s">
        <v>156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55</v>
      </c>
      <c r="G33486" s="89" t="s">
        <v>418</v>
      </c>
      <c r="H33486" s="94">
        <v>30393</v>
      </c>
      <c r="I33486" s="94">
        <v>29962</v>
      </c>
      <c r="J33486" s="94">
        <v>30191</v>
      </c>
      <c r="K33486" s="94">
        <v>228</v>
      </c>
      <c r="O33486" s="94">
        <v>29962</v>
      </c>
      <c r="P33486" s="94">
        <v>30191</v>
      </c>
      <c r="Q33486" s="94">
        <v>228</v>
      </c>
      <c r="R33486" s="94">
        <v>4895</v>
      </c>
      <c r="S33486" s="94">
        <v>13305</v>
      </c>
      <c r="T33486" s="94">
        <v>3863</v>
      </c>
      <c r="V33486" s="94">
        <v>249</v>
      </c>
      <c r="W33486" s="94">
        <v>0</v>
      </c>
      <c r="X33486" s="94">
        <v>7858</v>
      </c>
      <c r="Y33486" s="94">
        <v>21</v>
      </c>
      <c r="AJ33486" s="94">
        <v>4895</v>
      </c>
      <c r="AK33486" s="94">
        <v>13305</v>
      </c>
      <c r="AL33486" s="94">
        <v>3863</v>
      </c>
      <c r="AN33486" s="94">
        <v>249</v>
      </c>
      <c r="AO33486" s="94">
        <v>0</v>
      </c>
      <c r="AP33486" s="94">
        <v>7858</v>
      </c>
      <c r="AQ33486" s="94">
        <v>21</v>
      </c>
      <c r="AS33486" s="94">
        <v>219</v>
      </c>
      <c r="AU33486" s="94">
        <v>9</v>
      </c>
      <c r="AV33486" s="94">
        <v>8939</v>
      </c>
      <c r="AW33486" s="94">
        <v>1050</v>
      </c>
      <c r="AX33486" s="94">
        <v>2959</v>
      </c>
      <c r="AY33486" s="94">
        <v>647</v>
      </c>
      <c r="AZ33486" s="94">
        <v>8455</v>
      </c>
      <c r="BA33486" s="94">
        <v>2410</v>
      </c>
      <c r="BB33486" s="94">
        <v>4381</v>
      </c>
      <c r="BC33486" s="94">
        <v>1101</v>
      </c>
    </row>
    <row r="33487" spans="1:55">
      <c r="A33487" s="85" t="s">
        <v>156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55</v>
      </c>
      <c r="G33487" s="89" t="s">
        <v>418</v>
      </c>
      <c r="H33487" s="94">
        <v>31892</v>
      </c>
      <c r="I33487" s="94">
        <v>31443</v>
      </c>
      <c r="J33487" s="94">
        <v>31673</v>
      </c>
      <c r="K33487" s="94">
        <v>229</v>
      </c>
      <c r="O33487" s="94">
        <v>31443</v>
      </c>
      <c r="P33487" s="94">
        <v>31673</v>
      </c>
      <c r="Q33487" s="94">
        <v>229</v>
      </c>
      <c r="R33487" s="94">
        <v>5103</v>
      </c>
      <c r="S33487" s="94">
        <v>14057</v>
      </c>
      <c r="T33487" s="94">
        <v>3862</v>
      </c>
      <c r="V33487" s="94">
        <v>250</v>
      </c>
      <c r="W33487" s="94">
        <v>0</v>
      </c>
      <c r="X33487" s="94">
        <v>8382</v>
      </c>
      <c r="Y33487" s="94">
        <v>19</v>
      </c>
      <c r="AJ33487" s="94">
        <v>5103</v>
      </c>
      <c r="AK33487" s="94">
        <v>14057</v>
      </c>
      <c r="AL33487" s="94">
        <v>3862</v>
      </c>
      <c r="AN33487" s="94">
        <v>250</v>
      </c>
      <c r="AO33487" s="94">
        <v>0</v>
      </c>
      <c r="AP33487" s="94">
        <v>8382</v>
      </c>
      <c r="AQ33487" s="94">
        <v>19</v>
      </c>
      <c r="AS33487" s="94">
        <v>220</v>
      </c>
      <c r="AU33487" s="94">
        <v>9</v>
      </c>
      <c r="AV33487" s="94">
        <v>9383</v>
      </c>
      <c r="AW33487" s="94">
        <v>1108</v>
      </c>
      <c r="AX33487" s="94">
        <v>2940</v>
      </c>
      <c r="AY33487" s="94">
        <v>695</v>
      </c>
      <c r="AZ33487" s="94">
        <v>8992</v>
      </c>
      <c r="BA33487" s="94">
        <v>2488</v>
      </c>
      <c r="BB33487" s="94">
        <v>4599</v>
      </c>
      <c r="BC33487" s="94">
        <v>1176</v>
      </c>
    </row>
    <row r="33488" spans="1:55">
      <c r="A33488" s="85" t="s">
        <v>156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55</v>
      </c>
      <c r="G33488" s="89" t="s">
        <v>418</v>
      </c>
      <c r="H33488" s="94">
        <v>34941</v>
      </c>
      <c r="I33488" s="94">
        <v>34177</v>
      </c>
      <c r="J33488" s="94">
        <v>34406</v>
      </c>
      <c r="K33488" s="94">
        <v>227</v>
      </c>
      <c r="O33488" s="94">
        <v>34177</v>
      </c>
      <c r="P33488" s="94">
        <v>34406</v>
      </c>
      <c r="Q33488" s="94">
        <v>227</v>
      </c>
      <c r="R33488" s="94">
        <v>6172</v>
      </c>
      <c r="S33488" s="94">
        <v>15938</v>
      </c>
      <c r="T33488" s="94">
        <v>3863</v>
      </c>
      <c r="V33488" s="94">
        <v>250</v>
      </c>
      <c r="W33488" s="94">
        <v>0</v>
      </c>
      <c r="X33488" s="94">
        <v>8162</v>
      </c>
      <c r="Y33488" s="94">
        <v>21</v>
      </c>
      <c r="AJ33488" s="94">
        <v>6172</v>
      </c>
      <c r="AK33488" s="94">
        <v>15938</v>
      </c>
      <c r="AL33488" s="94">
        <v>3863</v>
      </c>
      <c r="AN33488" s="94">
        <v>250</v>
      </c>
      <c r="AO33488" s="94">
        <v>0</v>
      </c>
      <c r="AP33488" s="94">
        <v>8162</v>
      </c>
      <c r="AQ33488" s="94">
        <v>21</v>
      </c>
      <c r="AS33488" s="94">
        <v>220</v>
      </c>
      <c r="AU33488" s="94">
        <v>7</v>
      </c>
      <c r="AV33488" s="94">
        <v>10034</v>
      </c>
      <c r="AW33488" s="94">
        <v>1236</v>
      </c>
      <c r="AX33488" s="94">
        <v>3031</v>
      </c>
      <c r="AY33488" s="94">
        <v>748</v>
      </c>
      <c r="AZ33488" s="94">
        <v>10037</v>
      </c>
      <c r="BA33488" s="94">
        <v>2734</v>
      </c>
      <c r="BB33488" s="94">
        <v>5063</v>
      </c>
      <c r="BC33488" s="94">
        <v>1224</v>
      </c>
    </row>
    <row r="33489" spans="1:55">
      <c r="A33489" s="85" t="s">
        <v>156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55</v>
      </c>
      <c r="G33489" s="89" t="s">
        <v>418</v>
      </c>
      <c r="H33489" s="94">
        <v>35953</v>
      </c>
      <c r="I33489" s="94">
        <v>35202</v>
      </c>
      <c r="J33489" s="94">
        <v>35441</v>
      </c>
      <c r="K33489" s="94">
        <v>238</v>
      </c>
      <c r="O33489" s="94">
        <v>35202</v>
      </c>
      <c r="P33489" s="94">
        <v>35441</v>
      </c>
      <c r="Q33489" s="94">
        <v>238</v>
      </c>
      <c r="R33489" s="94">
        <v>7416</v>
      </c>
      <c r="S33489" s="94">
        <v>16503</v>
      </c>
      <c r="T33489" s="94">
        <v>3863</v>
      </c>
      <c r="V33489" s="94">
        <v>250</v>
      </c>
      <c r="W33489" s="94">
        <v>87</v>
      </c>
      <c r="X33489" s="94">
        <v>7296</v>
      </c>
      <c r="Y33489" s="94">
        <v>25</v>
      </c>
      <c r="AJ33489" s="94">
        <v>7416</v>
      </c>
      <c r="AK33489" s="94">
        <v>16503</v>
      </c>
      <c r="AL33489" s="94">
        <v>3863</v>
      </c>
      <c r="AN33489" s="94">
        <v>250</v>
      </c>
      <c r="AO33489" s="94">
        <v>87</v>
      </c>
      <c r="AP33489" s="94">
        <v>7296</v>
      </c>
      <c r="AQ33489" s="94">
        <v>25</v>
      </c>
      <c r="AS33489" s="94">
        <v>229</v>
      </c>
      <c r="AU33489" s="94">
        <v>9</v>
      </c>
      <c r="AV33489" s="94">
        <v>10276</v>
      </c>
      <c r="AW33489" s="94">
        <v>1265</v>
      </c>
      <c r="AX33489" s="94">
        <v>3082</v>
      </c>
      <c r="AY33489" s="94">
        <v>774</v>
      </c>
      <c r="AZ33489" s="94">
        <v>10473</v>
      </c>
      <c r="BA33489" s="94">
        <v>2802</v>
      </c>
      <c r="BB33489" s="94">
        <v>5304</v>
      </c>
      <c r="BC33489" s="94">
        <v>1213</v>
      </c>
    </row>
    <row r="33490" spans="1:55">
      <c r="A33490" s="85" t="s">
        <v>156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55</v>
      </c>
      <c r="G33490" s="89" t="s">
        <v>418</v>
      </c>
      <c r="H33490" s="94">
        <v>36533</v>
      </c>
      <c r="I33490" s="94">
        <v>36053</v>
      </c>
      <c r="J33490" s="94">
        <v>36274</v>
      </c>
      <c r="K33490" s="94">
        <v>220</v>
      </c>
      <c r="O33490" s="94">
        <v>36053</v>
      </c>
      <c r="P33490" s="94">
        <v>36274</v>
      </c>
      <c r="Q33490" s="94">
        <v>220</v>
      </c>
      <c r="R33490" s="94">
        <v>8179</v>
      </c>
      <c r="S33490" s="94">
        <v>16850</v>
      </c>
      <c r="T33490" s="94">
        <v>3863</v>
      </c>
      <c r="V33490" s="94">
        <v>262</v>
      </c>
      <c r="W33490" s="94">
        <v>803</v>
      </c>
      <c r="X33490" s="94">
        <v>6299</v>
      </c>
      <c r="Y33490" s="94">
        <v>18</v>
      </c>
      <c r="AJ33490" s="94">
        <v>8179</v>
      </c>
      <c r="AK33490" s="94">
        <v>16850</v>
      </c>
      <c r="AL33490" s="94">
        <v>3863</v>
      </c>
      <c r="AN33490" s="94">
        <v>262</v>
      </c>
      <c r="AO33490" s="94">
        <v>803</v>
      </c>
      <c r="AP33490" s="94">
        <v>6299</v>
      </c>
      <c r="AQ33490" s="94">
        <v>18</v>
      </c>
      <c r="AS33490" s="94">
        <v>210</v>
      </c>
      <c r="AU33490" s="94">
        <v>10</v>
      </c>
      <c r="AV33490" s="94">
        <v>10677</v>
      </c>
      <c r="AW33490" s="94">
        <v>1292</v>
      </c>
      <c r="AX33490" s="94">
        <v>3069</v>
      </c>
      <c r="AY33490" s="94">
        <v>797</v>
      </c>
      <c r="AZ33490" s="94">
        <v>10679</v>
      </c>
      <c r="BA33490" s="94">
        <v>2900</v>
      </c>
      <c r="BB33490" s="94">
        <v>5394</v>
      </c>
      <c r="BC33490" s="94">
        <v>1213</v>
      </c>
    </row>
    <row r="33491" spans="1:55">
      <c r="A33491" s="85" t="s">
        <v>156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55</v>
      </c>
      <c r="G33491" s="89" t="s">
        <v>418</v>
      </c>
      <c r="H33491" s="94">
        <v>37941</v>
      </c>
      <c r="I33491" s="94">
        <v>37451</v>
      </c>
      <c r="J33491" s="94">
        <v>37799</v>
      </c>
      <c r="K33491" s="94">
        <v>346</v>
      </c>
      <c r="O33491" s="94">
        <v>37451</v>
      </c>
      <c r="P33491" s="94">
        <v>37799</v>
      </c>
      <c r="Q33491" s="94">
        <v>346</v>
      </c>
      <c r="R33491" s="94">
        <v>7788</v>
      </c>
      <c r="S33491" s="94">
        <v>17520</v>
      </c>
      <c r="T33491" s="94">
        <v>3863</v>
      </c>
      <c r="V33491" s="94">
        <v>239</v>
      </c>
      <c r="W33491" s="94">
        <v>1401</v>
      </c>
      <c r="X33491" s="94">
        <v>6968</v>
      </c>
      <c r="Y33491" s="94">
        <v>19</v>
      </c>
      <c r="AJ33491" s="94">
        <v>7788</v>
      </c>
      <c r="AK33491" s="94">
        <v>17520</v>
      </c>
      <c r="AL33491" s="94">
        <v>3863</v>
      </c>
      <c r="AN33491" s="94">
        <v>239</v>
      </c>
      <c r="AO33491" s="94">
        <v>1401</v>
      </c>
      <c r="AP33491" s="94">
        <v>6968</v>
      </c>
      <c r="AQ33491" s="94">
        <v>19</v>
      </c>
      <c r="AS33491" s="94">
        <v>180</v>
      </c>
      <c r="AU33491" s="94">
        <v>166</v>
      </c>
      <c r="AV33491" s="94">
        <v>11194</v>
      </c>
      <c r="AW33491" s="94">
        <v>1342</v>
      </c>
      <c r="AX33491" s="94">
        <v>3073</v>
      </c>
      <c r="AY33491" s="94">
        <v>873</v>
      </c>
      <c r="AZ33491" s="94">
        <v>10996</v>
      </c>
      <c r="BA33491" s="94">
        <v>3110</v>
      </c>
      <c r="BB33491" s="94">
        <v>5598</v>
      </c>
      <c r="BC33491" s="94">
        <v>1224</v>
      </c>
    </row>
    <row r="33492" spans="1:55">
      <c r="A33492" s="85" t="s">
        <v>156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55</v>
      </c>
      <c r="G33492" s="89" t="s">
        <v>418</v>
      </c>
      <c r="H33492" s="94">
        <v>39407</v>
      </c>
      <c r="I33492" s="94">
        <v>38884</v>
      </c>
      <c r="J33492" s="94">
        <v>38922</v>
      </c>
      <c r="K33492" s="94">
        <v>37</v>
      </c>
      <c r="O33492" s="94">
        <v>38884</v>
      </c>
      <c r="P33492" s="94">
        <v>38922</v>
      </c>
      <c r="Q33492" s="94">
        <v>37</v>
      </c>
      <c r="R33492" s="94">
        <v>8435</v>
      </c>
      <c r="S33492" s="94">
        <v>18250</v>
      </c>
      <c r="T33492" s="94">
        <v>3863</v>
      </c>
      <c r="V33492" s="94">
        <v>239</v>
      </c>
      <c r="W33492" s="94">
        <v>1448</v>
      </c>
      <c r="X33492" s="94">
        <v>6669</v>
      </c>
      <c r="Y33492" s="94">
        <v>19</v>
      </c>
      <c r="AJ33492" s="94">
        <v>8435</v>
      </c>
      <c r="AK33492" s="94">
        <v>18250</v>
      </c>
      <c r="AL33492" s="94">
        <v>3863</v>
      </c>
      <c r="AN33492" s="94">
        <v>239</v>
      </c>
      <c r="AO33492" s="94">
        <v>1448</v>
      </c>
      <c r="AP33492" s="94">
        <v>6669</v>
      </c>
      <c r="AQ33492" s="94">
        <v>19</v>
      </c>
      <c r="AS33492" s="94">
        <v>31</v>
      </c>
      <c r="AU33492" s="94">
        <v>6</v>
      </c>
      <c r="AV33492" s="94">
        <v>11756</v>
      </c>
      <c r="AW33492" s="94">
        <v>1389</v>
      </c>
      <c r="AX33492" s="94">
        <v>3074</v>
      </c>
      <c r="AY33492" s="94">
        <v>893</v>
      </c>
      <c r="AZ33492" s="94">
        <v>11315</v>
      </c>
      <c r="BA33492" s="94">
        <v>3355</v>
      </c>
      <c r="BB33492" s="94">
        <v>5800</v>
      </c>
      <c r="BC33492" s="94">
        <v>1265</v>
      </c>
    </row>
    <row r="33493" spans="1:55">
      <c r="A33493" s="85" t="s">
        <v>156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55</v>
      </c>
      <c r="G33493" s="89" t="s">
        <v>418</v>
      </c>
      <c r="H33493" s="94">
        <v>40431</v>
      </c>
      <c r="I33493" s="94">
        <v>40285</v>
      </c>
      <c r="J33493" s="94">
        <v>40382</v>
      </c>
      <c r="K33493" s="94">
        <v>96</v>
      </c>
      <c r="O33493" s="94">
        <v>40285</v>
      </c>
      <c r="P33493" s="94">
        <v>40382</v>
      </c>
      <c r="Q33493" s="94">
        <v>96</v>
      </c>
      <c r="R33493" s="94">
        <v>9182</v>
      </c>
      <c r="S33493" s="94">
        <v>18896</v>
      </c>
      <c r="T33493" s="94">
        <v>3863</v>
      </c>
      <c r="V33493" s="94">
        <v>239</v>
      </c>
      <c r="W33493" s="94">
        <v>1448</v>
      </c>
      <c r="X33493" s="94">
        <v>6745</v>
      </c>
      <c r="Y33493" s="94">
        <v>9</v>
      </c>
      <c r="AJ33493" s="94">
        <v>9182</v>
      </c>
      <c r="AK33493" s="94">
        <v>18896</v>
      </c>
      <c r="AL33493" s="94">
        <v>3863</v>
      </c>
      <c r="AN33493" s="94">
        <v>239</v>
      </c>
      <c r="AO33493" s="94">
        <v>1448</v>
      </c>
      <c r="AP33493" s="94">
        <v>6745</v>
      </c>
      <c r="AQ33493" s="94">
        <v>9</v>
      </c>
      <c r="AS33493" s="94">
        <v>92</v>
      </c>
      <c r="AU33493" s="94">
        <v>3</v>
      </c>
      <c r="AV33493" s="94">
        <v>12288</v>
      </c>
      <c r="AW33493" s="94">
        <v>1425</v>
      </c>
      <c r="AX33493" s="94">
        <v>3039</v>
      </c>
      <c r="AY33493" s="94">
        <v>915</v>
      </c>
      <c r="AZ33493" s="94">
        <v>11602</v>
      </c>
      <c r="BA33493" s="94">
        <v>3639</v>
      </c>
      <c r="BB33493" s="94">
        <v>5962</v>
      </c>
      <c r="BC33493" s="94">
        <v>1375</v>
      </c>
    </row>
    <row r="33494" spans="1:55">
      <c r="A33494" s="85" t="s">
        <v>156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55</v>
      </c>
      <c r="G33494" s="89" t="s">
        <v>418</v>
      </c>
      <c r="H33494" s="94">
        <v>41616</v>
      </c>
      <c r="I33494" s="94">
        <v>41723</v>
      </c>
      <c r="J33494" s="94">
        <v>41817</v>
      </c>
      <c r="K33494" s="94">
        <v>93</v>
      </c>
      <c r="O33494" s="94">
        <v>41723</v>
      </c>
      <c r="P33494" s="94">
        <v>41817</v>
      </c>
      <c r="Q33494" s="94">
        <v>93</v>
      </c>
      <c r="R33494" s="94">
        <v>9363</v>
      </c>
      <c r="S33494" s="94">
        <v>19784</v>
      </c>
      <c r="T33494" s="94">
        <v>3862</v>
      </c>
      <c r="V33494" s="94">
        <v>268</v>
      </c>
      <c r="W33494" s="94">
        <v>1468</v>
      </c>
      <c r="X33494" s="94">
        <v>7062</v>
      </c>
      <c r="Y33494" s="94">
        <v>11</v>
      </c>
      <c r="AJ33494" s="94">
        <v>9363</v>
      </c>
      <c r="AK33494" s="94">
        <v>19784</v>
      </c>
      <c r="AL33494" s="94">
        <v>3862</v>
      </c>
      <c r="AN33494" s="94">
        <v>268</v>
      </c>
      <c r="AO33494" s="94">
        <v>1468</v>
      </c>
      <c r="AP33494" s="94">
        <v>7062</v>
      </c>
      <c r="AQ33494" s="94">
        <v>11</v>
      </c>
      <c r="AS33494" s="94">
        <v>90</v>
      </c>
      <c r="AU33494" s="94">
        <v>3</v>
      </c>
      <c r="AV33494" s="94">
        <v>12868</v>
      </c>
      <c r="AW33494" s="94">
        <v>1472</v>
      </c>
      <c r="AX33494" s="94">
        <v>3057</v>
      </c>
      <c r="AY33494" s="94">
        <v>906</v>
      </c>
      <c r="AZ33494" s="94">
        <v>11890</v>
      </c>
      <c r="BA33494" s="94">
        <v>3875</v>
      </c>
      <c r="BB33494" s="94">
        <v>6213</v>
      </c>
      <c r="BC33494" s="94">
        <v>1397</v>
      </c>
    </row>
    <row r="33495" spans="1:55">
      <c r="A33495" s="85" t="s">
        <v>156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55</v>
      </c>
      <c r="G33495" s="89" t="s">
        <v>418</v>
      </c>
      <c r="H33495" s="94">
        <v>43135</v>
      </c>
      <c r="I33495" s="94">
        <v>43505</v>
      </c>
      <c r="J33495" s="94">
        <v>43672</v>
      </c>
      <c r="K33495" s="94">
        <v>166</v>
      </c>
      <c r="O33495" s="94">
        <v>43505</v>
      </c>
      <c r="P33495" s="94">
        <v>43672</v>
      </c>
      <c r="Q33495" s="94">
        <v>166</v>
      </c>
      <c r="R33495" s="94">
        <v>9609</v>
      </c>
      <c r="S33495" s="94">
        <v>21540</v>
      </c>
      <c r="T33495" s="94">
        <v>3861</v>
      </c>
      <c r="V33495" s="94">
        <v>257</v>
      </c>
      <c r="W33495" s="94">
        <v>1515</v>
      </c>
      <c r="X33495" s="94">
        <v>6880</v>
      </c>
      <c r="Y33495" s="94">
        <v>10</v>
      </c>
      <c r="AJ33495" s="94">
        <v>9609</v>
      </c>
      <c r="AK33495" s="94">
        <v>21540</v>
      </c>
      <c r="AL33495" s="94">
        <v>3861</v>
      </c>
      <c r="AN33495" s="94">
        <v>257</v>
      </c>
      <c r="AO33495" s="94">
        <v>1515</v>
      </c>
      <c r="AP33495" s="94">
        <v>6880</v>
      </c>
      <c r="AQ33495" s="94">
        <v>10</v>
      </c>
      <c r="AS33495" s="94">
        <v>197</v>
      </c>
      <c r="AU33495" s="94">
        <v>-32</v>
      </c>
      <c r="AV33495" s="94">
        <v>13564</v>
      </c>
      <c r="AW33495" s="94">
        <v>1530</v>
      </c>
      <c r="AX33495" s="94">
        <v>3107</v>
      </c>
      <c r="AY33495" s="94">
        <v>949</v>
      </c>
      <c r="AZ33495" s="94">
        <v>12239</v>
      </c>
      <c r="BA33495" s="94">
        <v>4148</v>
      </c>
      <c r="BB33495" s="94">
        <v>6558</v>
      </c>
      <c r="BC33495" s="94">
        <v>1361</v>
      </c>
    </row>
    <row r="33496" spans="1:55">
      <c r="A33496" s="85" t="s">
        <v>156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55</v>
      </c>
      <c r="G33496" s="89" t="s">
        <v>418</v>
      </c>
      <c r="H33496" s="94">
        <v>44450</v>
      </c>
      <c r="I33496" s="94">
        <v>45039</v>
      </c>
      <c r="J33496" s="94">
        <v>45189</v>
      </c>
      <c r="K33496" s="94">
        <v>149</v>
      </c>
      <c r="O33496" s="94">
        <v>45039</v>
      </c>
      <c r="P33496" s="94">
        <v>45189</v>
      </c>
      <c r="Q33496" s="94">
        <v>149</v>
      </c>
      <c r="R33496" s="94">
        <v>9457</v>
      </c>
      <c r="S33496" s="94">
        <v>23277</v>
      </c>
      <c r="T33496" s="94">
        <v>3859</v>
      </c>
      <c r="V33496" s="94">
        <v>250</v>
      </c>
      <c r="W33496" s="94">
        <v>1526</v>
      </c>
      <c r="X33496" s="94">
        <v>6810</v>
      </c>
      <c r="Y33496" s="94">
        <v>10</v>
      </c>
      <c r="AJ33496" s="94">
        <v>9457</v>
      </c>
      <c r="AK33496" s="94">
        <v>23277</v>
      </c>
      <c r="AL33496" s="94">
        <v>3859</v>
      </c>
      <c r="AN33496" s="94">
        <v>250</v>
      </c>
      <c r="AO33496" s="94">
        <v>1526</v>
      </c>
      <c r="AP33496" s="94">
        <v>6810</v>
      </c>
      <c r="AQ33496" s="94">
        <v>10</v>
      </c>
      <c r="AS33496" s="94">
        <v>239</v>
      </c>
      <c r="AU33496" s="94">
        <v>-91</v>
      </c>
      <c r="AV33496" s="94">
        <v>14170</v>
      </c>
      <c r="AW33496" s="94">
        <v>1563</v>
      </c>
      <c r="AX33496" s="94">
        <v>3155</v>
      </c>
      <c r="AY33496" s="94">
        <v>967</v>
      </c>
      <c r="AZ33496" s="94">
        <v>12591</v>
      </c>
      <c r="BA33496" s="94">
        <v>4334</v>
      </c>
      <c r="BB33496" s="94">
        <v>6850</v>
      </c>
      <c r="BC33496" s="94">
        <v>1371</v>
      </c>
    </row>
    <row r="33497" spans="1:55">
      <c r="A33497" s="85" t="s">
        <v>156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55</v>
      </c>
      <c r="G33497" s="89" t="s">
        <v>418</v>
      </c>
      <c r="H33497" s="94">
        <v>45384</v>
      </c>
      <c r="I33497" s="94">
        <v>46344</v>
      </c>
      <c r="J33497" s="94">
        <v>46273</v>
      </c>
      <c r="K33497" s="94">
        <v>-73</v>
      </c>
      <c r="O33497" s="94">
        <v>46344</v>
      </c>
      <c r="P33497" s="94">
        <v>46273</v>
      </c>
      <c r="Q33497" s="94">
        <v>-73</v>
      </c>
      <c r="R33497" s="94">
        <v>9501</v>
      </c>
      <c r="S33497" s="94">
        <v>24135</v>
      </c>
      <c r="T33497" s="94">
        <v>3856</v>
      </c>
      <c r="V33497" s="94">
        <v>251</v>
      </c>
      <c r="W33497" s="94">
        <v>1498</v>
      </c>
      <c r="X33497" s="94">
        <v>7020</v>
      </c>
      <c r="Y33497" s="94">
        <v>12</v>
      </c>
      <c r="AJ33497" s="94">
        <v>9501</v>
      </c>
      <c r="AK33497" s="94">
        <v>24135</v>
      </c>
      <c r="AL33497" s="94">
        <v>3856</v>
      </c>
      <c r="AN33497" s="94">
        <v>251</v>
      </c>
      <c r="AO33497" s="94">
        <v>1498</v>
      </c>
      <c r="AP33497" s="94">
        <v>7020</v>
      </c>
      <c r="AQ33497" s="94">
        <v>12</v>
      </c>
      <c r="AS33497" s="94">
        <v>269</v>
      </c>
      <c r="AU33497" s="94">
        <v>-341</v>
      </c>
      <c r="AV33497" s="94">
        <v>14653</v>
      </c>
      <c r="AW33497" s="94">
        <v>1590</v>
      </c>
      <c r="AX33497" s="94">
        <v>3185</v>
      </c>
      <c r="AY33497" s="94">
        <v>991</v>
      </c>
      <c r="AZ33497" s="94">
        <v>12888</v>
      </c>
      <c r="BA33497" s="94">
        <v>4431</v>
      </c>
      <c r="BB33497" s="94">
        <v>7177</v>
      </c>
      <c r="BC33497" s="94">
        <v>1394</v>
      </c>
    </row>
    <row r="33498" spans="1:55">
      <c r="A33498" s="85" t="s">
        <v>156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55</v>
      </c>
      <c r="G33498" s="89" t="s">
        <v>418</v>
      </c>
      <c r="H33498" s="94">
        <v>46689</v>
      </c>
      <c r="I33498" s="94">
        <v>47380</v>
      </c>
      <c r="J33498" s="94">
        <v>47310</v>
      </c>
      <c r="K33498" s="94">
        <v>-71</v>
      </c>
      <c r="O33498" s="94">
        <v>47380</v>
      </c>
      <c r="P33498" s="94">
        <v>47310</v>
      </c>
      <c r="Q33498" s="94">
        <v>-71</v>
      </c>
      <c r="R33498" s="94">
        <v>9616</v>
      </c>
      <c r="S33498" s="94">
        <v>24557</v>
      </c>
      <c r="T33498" s="94">
        <v>3853</v>
      </c>
      <c r="V33498" s="94">
        <v>250</v>
      </c>
      <c r="W33498" s="94">
        <v>1392</v>
      </c>
      <c r="X33498" s="94">
        <v>7632</v>
      </c>
      <c r="Y33498" s="94">
        <v>10</v>
      </c>
      <c r="AJ33498" s="94">
        <v>9616</v>
      </c>
      <c r="AK33498" s="94">
        <v>24557</v>
      </c>
      <c r="AL33498" s="94">
        <v>3853</v>
      </c>
      <c r="AN33498" s="94">
        <v>250</v>
      </c>
      <c r="AO33498" s="94">
        <v>1392</v>
      </c>
      <c r="AP33498" s="94">
        <v>7632</v>
      </c>
      <c r="AQ33498" s="94">
        <v>10</v>
      </c>
      <c r="AS33498" s="94">
        <v>267</v>
      </c>
      <c r="AU33498" s="94">
        <v>-339</v>
      </c>
      <c r="AV33498" s="94">
        <v>14887</v>
      </c>
      <c r="AW33498" s="94">
        <v>1618</v>
      </c>
      <c r="AX33498" s="94">
        <v>3225</v>
      </c>
      <c r="AY33498" s="94">
        <v>1023</v>
      </c>
      <c r="AZ33498" s="94">
        <v>13227</v>
      </c>
      <c r="BA33498" s="94">
        <v>4457</v>
      </c>
      <c r="BB33498" s="94">
        <v>7480</v>
      </c>
      <c r="BC33498" s="94">
        <v>1446</v>
      </c>
    </row>
    <row r="33499" spans="1:55">
      <c r="A33499" s="85" t="s">
        <v>156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55</v>
      </c>
      <c r="G33499" s="89" t="s">
        <v>418</v>
      </c>
      <c r="H33499" s="94">
        <v>46423</v>
      </c>
      <c r="I33499" s="94">
        <v>47454</v>
      </c>
      <c r="J33499" s="94">
        <v>47274</v>
      </c>
      <c r="K33499" s="94">
        <v>-180</v>
      </c>
      <c r="O33499" s="94">
        <v>47454</v>
      </c>
      <c r="P33499" s="94">
        <v>47274</v>
      </c>
      <c r="Q33499" s="94">
        <v>-180</v>
      </c>
      <c r="R33499" s="94">
        <v>9518</v>
      </c>
      <c r="S33499" s="94">
        <v>23444</v>
      </c>
      <c r="T33499" s="94">
        <v>3850</v>
      </c>
      <c r="V33499" s="94">
        <v>250</v>
      </c>
      <c r="W33499" s="94">
        <v>1256</v>
      </c>
      <c r="X33499" s="94">
        <v>8946</v>
      </c>
      <c r="Y33499" s="94">
        <v>9</v>
      </c>
      <c r="AJ33499" s="94">
        <v>9518</v>
      </c>
      <c r="AK33499" s="94">
        <v>23444</v>
      </c>
      <c r="AL33499" s="94">
        <v>3850</v>
      </c>
      <c r="AN33499" s="94">
        <v>250</v>
      </c>
      <c r="AO33499" s="94">
        <v>1256</v>
      </c>
      <c r="AP33499" s="94">
        <v>8946</v>
      </c>
      <c r="AQ33499" s="94">
        <v>9</v>
      </c>
      <c r="AS33499" s="94">
        <v>262</v>
      </c>
      <c r="AU33499" s="94">
        <v>-442</v>
      </c>
      <c r="AV33499" s="94">
        <v>14769</v>
      </c>
      <c r="AW33499" s="94">
        <v>1602</v>
      </c>
      <c r="AX33499" s="94">
        <v>3218</v>
      </c>
      <c r="AY33499" s="94">
        <v>1014</v>
      </c>
      <c r="AZ33499" s="94">
        <v>13370</v>
      </c>
      <c r="BA33499" s="94">
        <v>4383</v>
      </c>
      <c r="BB33499" s="94">
        <v>7609</v>
      </c>
      <c r="BC33499" s="94">
        <v>1498</v>
      </c>
    </row>
    <row r="33500" spans="1:55">
      <c r="A33500" s="85" t="s">
        <v>156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55</v>
      </c>
      <c r="G33500" s="89" t="s">
        <v>418</v>
      </c>
      <c r="H33500" s="94">
        <v>44932</v>
      </c>
      <c r="I33500" s="94">
        <v>46310</v>
      </c>
      <c r="J33500" s="94">
        <v>46315</v>
      </c>
      <c r="K33500" s="94">
        <v>4</v>
      </c>
      <c r="O33500" s="94">
        <v>46310</v>
      </c>
      <c r="P33500" s="94">
        <v>46315</v>
      </c>
      <c r="Q33500" s="94">
        <v>4</v>
      </c>
      <c r="R33500" s="94">
        <v>9268</v>
      </c>
      <c r="S33500" s="94">
        <v>21520</v>
      </c>
      <c r="T33500" s="94">
        <v>3849</v>
      </c>
      <c r="V33500" s="94">
        <v>286</v>
      </c>
      <c r="W33500" s="94">
        <v>900</v>
      </c>
      <c r="X33500" s="94">
        <v>10481</v>
      </c>
      <c r="Y33500" s="94">
        <v>10</v>
      </c>
      <c r="AJ33500" s="94">
        <v>9268</v>
      </c>
      <c r="AK33500" s="94">
        <v>21520</v>
      </c>
      <c r="AL33500" s="94">
        <v>3849</v>
      </c>
      <c r="AN33500" s="94">
        <v>286</v>
      </c>
      <c r="AO33500" s="94">
        <v>900</v>
      </c>
      <c r="AP33500" s="94">
        <v>10481</v>
      </c>
      <c r="AQ33500" s="94">
        <v>10</v>
      </c>
      <c r="AS33500" s="94">
        <v>398</v>
      </c>
      <c r="AU33500" s="94">
        <v>-395</v>
      </c>
      <c r="AV33500" s="94">
        <v>14231</v>
      </c>
      <c r="AW33500" s="94">
        <v>1567</v>
      </c>
      <c r="AX33500" s="94">
        <v>3203</v>
      </c>
      <c r="AY33500" s="94">
        <v>986</v>
      </c>
      <c r="AZ33500" s="94">
        <v>13131</v>
      </c>
      <c r="BA33500" s="94">
        <v>4193</v>
      </c>
      <c r="BB33500" s="94">
        <v>7524</v>
      </c>
      <c r="BC33500" s="94">
        <v>1519</v>
      </c>
    </row>
    <row r="33501" spans="1:55">
      <c r="A33501" s="85" t="s">
        <v>156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55</v>
      </c>
      <c r="G33501" s="89" t="s">
        <v>418</v>
      </c>
      <c r="H33501" s="94">
        <v>42931</v>
      </c>
      <c r="I33501" s="94">
        <v>44314</v>
      </c>
      <c r="J33501" s="94">
        <v>44315</v>
      </c>
      <c r="K33501" s="94">
        <v>-1</v>
      </c>
      <c r="O33501" s="94">
        <v>44314</v>
      </c>
      <c r="P33501" s="94">
        <v>44315</v>
      </c>
      <c r="Q33501" s="94">
        <v>-1</v>
      </c>
      <c r="R33501" s="94">
        <v>8777</v>
      </c>
      <c r="S33501" s="94">
        <v>19799</v>
      </c>
      <c r="T33501" s="94">
        <v>3851</v>
      </c>
      <c r="V33501" s="94">
        <v>285</v>
      </c>
      <c r="W33501" s="94">
        <v>354</v>
      </c>
      <c r="X33501" s="94">
        <v>11241</v>
      </c>
      <c r="Y33501" s="94">
        <v>9</v>
      </c>
      <c r="AJ33501" s="94">
        <v>8777</v>
      </c>
      <c r="AK33501" s="94">
        <v>19799</v>
      </c>
      <c r="AL33501" s="94">
        <v>3851</v>
      </c>
      <c r="AN33501" s="94">
        <v>285</v>
      </c>
      <c r="AO33501" s="94">
        <v>354</v>
      </c>
      <c r="AP33501" s="94">
        <v>11241</v>
      </c>
      <c r="AQ33501" s="94">
        <v>9</v>
      </c>
      <c r="AS33501" s="94">
        <v>359</v>
      </c>
      <c r="AU33501" s="94">
        <v>-360</v>
      </c>
      <c r="AV33501" s="94">
        <v>13556</v>
      </c>
      <c r="AW33501" s="94">
        <v>1511</v>
      </c>
      <c r="AX33501" s="94">
        <v>3190</v>
      </c>
      <c r="AY33501" s="94">
        <v>904</v>
      </c>
      <c r="AZ33501" s="94">
        <v>12546</v>
      </c>
      <c r="BA33501" s="94">
        <v>3907</v>
      </c>
      <c r="BB33501" s="94">
        <v>7228</v>
      </c>
      <c r="BC33501" s="94">
        <v>1528</v>
      </c>
    </row>
    <row r="33502" spans="1:55">
      <c r="A33502" s="85" t="s">
        <v>156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55</v>
      </c>
      <c r="G33502" s="89" t="s">
        <v>418</v>
      </c>
      <c r="H33502" s="94">
        <v>42540</v>
      </c>
      <c r="I33502" s="94">
        <v>43322</v>
      </c>
      <c r="J33502" s="94">
        <v>43325</v>
      </c>
      <c r="K33502" s="94">
        <v>2</v>
      </c>
      <c r="O33502" s="94">
        <v>43322</v>
      </c>
      <c r="P33502" s="94">
        <v>43325</v>
      </c>
      <c r="Q33502" s="94">
        <v>2</v>
      </c>
      <c r="R33502" s="94">
        <v>8768</v>
      </c>
      <c r="S33502" s="94">
        <v>17936</v>
      </c>
      <c r="T33502" s="94">
        <v>3853</v>
      </c>
      <c r="V33502" s="94">
        <v>284</v>
      </c>
      <c r="W33502" s="94">
        <v>8</v>
      </c>
      <c r="X33502" s="94">
        <v>12467</v>
      </c>
      <c r="Y33502" s="94">
        <v>10</v>
      </c>
      <c r="AJ33502" s="94">
        <v>8768</v>
      </c>
      <c r="AK33502" s="94">
        <v>17936</v>
      </c>
      <c r="AL33502" s="94">
        <v>3853</v>
      </c>
      <c r="AN33502" s="94">
        <v>284</v>
      </c>
      <c r="AO33502" s="94">
        <v>8</v>
      </c>
      <c r="AP33502" s="94">
        <v>12467</v>
      </c>
      <c r="AQ33502" s="94">
        <v>10</v>
      </c>
      <c r="AS33502" s="94">
        <v>299</v>
      </c>
      <c r="AU33502" s="94">
        <v>-298</v>
      </c>
      <c r="AV33502" s="94">
        <v>13225</v>
      </c>
      <c r="AW33502" s="94">
        <v>1500</v>
      </c>
      <c r="AX33502" s="94">
        <v>3187</v>
      </c>
      <c r="AY33502" s="94">
        <v>894</v>
      </c>
      <c r="AZ33502" s="94">
        <v>12265</v>
      </c>
      <c r="BA33502" s="94">
        <v>3769</v>
      </c>
      <c r="BB33502" s="94">
        <v>7018</v>
      </c>
      <c r="BC33502" s="94">
        <v>1480</v>
      </c>
    </row>
    <row r="33503" spans="1:55">
      <c r="A33503" s="85" t="s">
        <v>156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55</v>
      </c>
      <c r="G33503" s="89" t="s">
        <v>418</v>
      </c>
      <c r="H33503" s="94">
        <v>40750</v>
      </c>
      <c r="I33503" s="94">
        <v>41826</v>
      </c>
      <c r="J33503" s="94">
        <v>41869</v>
      </c>
      <c r="K33503" s="94">
        <v>42</v>
      </c>
      <c r="O33503" s="94">
        <v>41826</v>
      </c>
      <c r="P33503" s="94">
        <v>41869</v>
      </c>
      <c r="Q33503" s="94">
        <v>42</v>
      </c>
      <c r="R33503" s="94">
        <v>8142</v>
      </c>
      <c r="S33503" s="94">
        <v>15037</v>
      </c>
      <c r="T33503" s="94">
        <v>3853</v>
      </c>
      <c r="V33503" s="94">
        <v>281</v>
      </c>
      <c r="W33503" s="94">
        <v>0</v>
      </c>
      <c r="X33503" s="94">
        <v>14536</v>
      </c>
      <c r="Y33503" s="94">
        <v>20</v>
      </c>
      <c r="AJ33503" s="94">
        <v>8142</v>
      </c>
      <c r="AK33503" s="94">
        <v>15037</v>
      </c>
      <c r="AL33503" s="94">
        <v>3853</v>
      </c>
      <c r="AN33503" s="94">
        <v>281</v>
      </c>
      <c r="AO33503" s="94">
        <v>0</v>
      </c>
      <c r="AP33503" s="94">
        <v>14536</v>
      </c>
      <c r="AQ33503" s="94">
        <v>20</v>
      </c>
      <c r="AS33503" s="94">
        <v>362</v>
      </c>
      <c r="AU33503" s="94">
        <v>-320</v>
      </c>
      <c r="AV33503" s="94">
        <v>12631</v>
      </c>
      <c r="AW33503" s="94">
        <v>1442</v>
      </c>
      <c r="AX33503" s="94">
        <v>3170</v>
      </c>
      <c r="AY33503" s="94">
        <v>881</v>
      </c>
      <c r="AZ33503" s="94">
        <v>11935</v>
      </c>
      <c r="BA33503" s="94">
        <v>3622</v>
      </c>
      <c r="BB33503" s="94">
        <v>6748</v>
      </c>
      <c r="BC33503" s="94">
        <v>1459</v>
      </c>
    </row>
    <row r="33504" spans="1:55">
      <c r="A33504" s="85" t="s">
        <v>156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55</v>
      </c>
      <c r="G33504" s="89" t="s">
        <v>418</v>
      </c>
      <c r="H33504" s="94">
        <v>38768</v>
      </c>
      <c r="I33504" s="94">
        <v>39286</v>
      </c>
      <c r="J33504" s="94">
        <v>39274</v>
      </c>
      <c r="K33504" s="94">
        <v>-13</v>
      </c>
      <c r="O33504" s="94">
        <v>39286</v>
      </c>
      <c r="P33504" s="94">
        <v>39274</v>
      </c>
      <c r="Q33504" s="94">
        <v>-13</v>
      </c>
      <c r="R33504" s="94">
        <v>7502</v>
      </c>
      <c r="S33504" s="94">
        <v>12167</v>
      </c>
      <c r="T33504" s="94">
        <v>3854</v>
      </c>
      <c r="V33504" s="94">
        <v>281</v>
      </c>
      <c r="W33504" s="94">
        <v>0</v>
      </c>
      <c r="X33504" s="94">
        <v>15451</v>
      </c>
      <c r="Y33504" s="94">
        <v>20</v>
      </c>
      <c r="AJ33504" s="94">
        <v>7502</v>
      </c>
      <c r="AK33504" s="94">
        <v>12167</v>
      </c>
      <c r="AL33504" s="94">
        <v>3854</v>
      </c>
      <c r="AN33504" s="94">
        <v>281</v>
      </c>
      <c r="AO33504" s="94">
        <v>0</v>
      </c>
      <c r="AP33504" s="94">
        <v>15451</v>
      </c>
      <c r="AQ33504" s="94">
        <v>20</v>
      </c>
      <c r="AS33504" s="94">
        <v>402</v>
      </c>
      <c r="AU33504" s="94">
        <v>-415</v>
      </c>
      <c r="AV33504" s="94">
        <v>11839</v>
      </c>
      <c r="AW33504" s="94">
        <v>1361</v>
      </c>
      <c r="AX33504" s="94">
        <v>3123</v>
      </c>
      <c r="AY33504" s="94">
        <v>825</v>
      </c>
      <c r="AZ33504" s="94">
        <v>11145</v>
      </c>
      <c r="BA33504" s="94">
        <v>3389</v>
      </c>
      <c r="BB33504" s="94">
        <v>6243</v>
      </c>
      <c r="BC33504" s="94">
        <v>1437</v>
      </c>
    </row>
    <row r="33505" spans="1:55">
      <c r="A33505" s="85" t="s">
        <v>156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55</v>
      </c>
      <c r="G33505" s="89" t="s">
        <v>418</v>
      </c>
      <c r="H33505" s="94">
        <v>35728</v>
      </c>
      <c r="I33505" s="94">
        <v>36474</v>
      </c>
      <c r="J33505" s="94">
        <v>36481</v>
      </c>
      <c r="K33505" s="94">
        <v>5</v>
      </c>
      <c r="O33505" s="94">
        <v>36474</v>
      </c>
      <c r="P33505" s="94">
        <v>36481</v>
      </c>
      <c r="Q33505" s="94">
        <v>5</v>
      </c>
      <c r="R33505" s="94">
        <v>6295</v>
      </c>
      <c r="S33505" s="94">
        <v>10420</v>
      </c>
      <c r="T33505" s="94">
        <v>3854</v>
      </c>
      <c r="V33505" s="94">
        <v>247</v>
      </c>
      <c r="W33505" s="94">
        <v>0</v>
      </c>
      <c r="X33505" s="94">
        <v>15647</v>
      </c>
      <c r="Y33505" s="94">
        <v>19</v>
      </c>
      <c r="AJ33505" s="94">
        <v>6295</v>
      </c>
      <c r="AK33505" s="94">
        <v>10420</v>
      </c>
      <c r="AL33505" s="94">
        <v>3854</v>
      </c>
      <c r="AN33505" s="94">
        <v>247</v>
      </c>
      <c r="AO33505" s="94">
        <v>0</v>
      </c>
      <c r="AP33505" s="94">
        <v>15647</v>
      </c>
      <c r="AQ33505" s="94">
        <v>19</v>
      </c>
      <c r="AS33505" s="94">
        <v>421</v>
      </c>
      <c r="AU33505" s="94">
        <v>-416</v>
      </c>
      <c r="AV33505" s="94">
        <v>10965</v>
      </c>
      <c r="AW33505" s="94">
        <v>1240</v>
      </c>
      <c r="AX33505" s="94">
        <v>3129</v>
      </c>
      <c r="AY33505" s="94">
        <v>753</v>
      </c>
      <c r="AZ33505" s="94">
        <v>10349</v>
      </c>
      <c r="BA33505" s="94">
        <v>3127</v>
      </c>
      <c r="BB33505" s="94">
        <v>5670</v>
      </c>
      <c r="BC33505" s="94">
        <v>1327</v>
      </c>
    </row>
    <row r="33506" spans="1:55">
      <c r="A33506" s="85" t="s">
        <v>156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55</v>
      </c>
      <c r="G33506" s="89" t="s">
        <v>418</v>
      </c>
      <c r="H33506" s="94">
        <v>33687</v>
      </c>
      <c r="I33506" s="94">
        <v>33736</v>
      </c>
      <c r="J33506" s="94">
        <v>33836</v>
      </c>
      <c r="K33506" s="94">
        <v>99</v>
      </c>
      <c r="O33506" s="94">
        <v>33736</v>
      </c>
      <c r="P33506" s="94">
        <v>33836</v>
      </c>
      <c r="Q33506" s="94">
        <v>99</v>
      </c>
      <c r="R33506" s="94">
        <v>5290</v>
      </c>
      <c r="S33506" s="94">
        <v>9694</v>
      </c>
      <c r="T33506" s="94">
        <v>3855</v>
      </c>
      <c r="V33506" s="94">
        <v>247</v>
      </c>
      <c r="W33506" s="94">
        <v>0</v>
      </c>
      <c r="X33506" s="94">
        <v>14731</v>
      </c>
      <c r="Y33506" s="94">
        <v>19</v>
      </c>
      <c r="AJ33506" s="94">
        <v>5290</v>
      </c>
      <c r="AK33506" s="94">
        <v>9694</v>
      </c>
      <c r="AL33506" s="94">
        <v>3855</v>
      </c>
      <c r="AN33506" s="94">
        <v>247</v>
      </c>
      <c r="AO33506" s="94">
        <v>0</v>
      </c>
      <c r="AP33506" s="94">
        <v>14731</v>
      </c>
      <c r="AQ33506" s="94">
        <v>19</v>
      </c>
      <c r="AS33506" s="94">
        <v>421</v>
      </c>
      <c r="AU33506" s="94">
        <v>-323</v>
      </c>
      <c r="AV33506" s="94">
        <v>10224</v>
      </c>
      <c r="AW33506" s="94">
        <v>1146</v>
      </c>
      <c r="AX33506" s="94">
        <v>3170</v>
      </c>
      <c r="AY33506" s="94">
        <v>706</v>
      </c>
      <c r="AZ33506" s="94">
        <v>9351</v>
      </c>
      <c r="BA33506" s="94">
        <v>2904</v>
      </c>
      <c r="BB33506" s="94">
        <v>5147</v>
      </c>
      <c r="BC33506" s="94">
        <v>1162</v>
      </c>
    </row>
    <row r="33507" spans="1:55">
      <c r="A33507" s="85" t="s">
        <v>156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55</v>
      </c>
      <c r="G33507" s="89" t="s">
        <v>418</v>
      </c>
      <c r="H33507" s="94">
        <v>31919</v>
      </c>
      <c r="I33507" s="94">
        <v>31805</v>
      </c>
      <c r="J33507" s="94">
        <v>31811</v>
      </c>
      <c r="K33507" s="94">
        <v>4</v>
      </c>
      <c r="O33507" s="94">
        <v>31805</v>
      </c>
      <c r="P33507" s="94">
        <v>31811</v>
      </c>
      <c r="Q33507" s="94">
        <v>4</v>
      </c>
      <c r="R33507" s="94">
        <v>4989</v>
      </c>
      <c r="S33507" s="94">
        <v>9076</v>
      </c>
      <c r="T33507" s="94">
        <v>3856</v>
      </c>
      <c r="V33507" s="94">
        <v>220</v>
      </c>
      <c r="W33507" s="94">
        <v>0</v>
      </c>
      <c r="X33507" s="94">
        <v>13650</v>
      </c>
      <c r="Y33507" s="94">
        <v>20</v>
      </c>
      <c r="AJ33507" s="94">
        <v>4989</v>
      </c>
      <c r="AK33507" s="94">
        <v>9076</v>
      </c>
      <c r="AL33507" s="94">
        <v>3856</v>
      </c>
      <c r="AN33507" s="94">
        <v>220</v>
      </c>
      <c r="AO33507" s="94">
        <v>0</v>
      </c>
      <c r="AP33507" s="94">
        <v>13650</v>
      </c>
      <c r="AQ33507" s="94">
        <v>20</v>
      </c>
      <c r="AS33507" s="94">
        <v>420</v>
      </c>
      <c r="AU33507" s="94">
        <v>-416</v>
      </c>
      <c r="AV33507" s="94">
        <v>9678</v>
      </c>
      <c r="AW33507" s="94">
        <v>1084</v>
      </c>
      <c r="AX33507" s="94">
        <v>3167</v>
      </c>
      <c r="AY33507" s="94">
        <v>678</v>
      </c>
      <c r="AZ33507" s="94">
        <v>8663</v>
      </c>
      <c r="BA33507" s="94">
        <v>2704</v>
      </c>
      <c r="BB33507" s="94">
        <v>4785</v>
      </c>
      <c r="BC33507" s="94">
        <v>1089</v>
      </c>
    </row>
    <row r="33508" spans="1:55">
      <c r="A33508" s="85" t="s">
        <v>156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55</v>
      </c>
      <c r="G33508" s="89" t="s">
        <v>418</v>
      </c>
      <c r="H33508" s="94">
        <v>30679</v>
      </c>
      <c r="I33508" s="94">
        <v>30509</v>
      </c>
      <c r="J33508" s="94">
        <v>30482</v>
      </c>
      <c r="K33508" s="94">
        <v>-28</v>
      </c>
      <c r="O33508" s="94">
        <v>30509</v>
      </c>
      <c r="P33508" s="94">
        <v>30482</v>
      </c>
      <c r="Q33508" s="94">
        <v>-28</v>
      </c>
      <c r="R33508" s="94">
        <v>5218</v>
      </c>
      <c r="S33508" s="94">
        <v>9167</v>
      </c>
      <c r="T33508" s="94">
        <v>3856</v>
      </c>
      <c r="V33508" s="94">
        <v>238</v>
      </c>
      <c r="W33508" s="94">
        <v>0</v>
      </c>
      <c r="X33508" s="94">
        <v>11977</v>
      </c>
      <c r="Y33508" s="94">
        <v>27</v>
      </c>
      <c r="AJ33508" s="94">
        <v>5218</v>
      </c>
      <c r="AK33508" s="94">
        <v>9167</v>
      </c>
      <c r="AL33508" s="94">
        <v>3856</v>
      </c>
      <c r="AN33508" s="94">
        <v>238</v>
      </c>
      <c r="AO33508" s="94">
        <v>0</v>
      </c>
      <c r="AP33508" s="94">
        <v>11977</v>
      </c>
      <c r="AQ33508" s="94">
        <v>27</v>
      </c>
      <c r="AS33508" s="94">
        <v>390</v>
      </c>
      <c r="AU33508" s="94">
        <v>-418</v>
      </c>
      <c r="AV33508" s="94">
        <v>9314</v>
      </c>
      <c r="AW33508" s="94">
        <v>1042</v>
      </c>
      <c r="AX33508" s="94">
        <v>3047</v>
      </c>
      <c r="AY33508" s="94">
        <v>712</v>
      </c>
      <c r="AZ33508" s="94">
        <v>8226</v>
      </c>
      <c r="BA33508" s="94">
        <v>2569</v>
      </c>
      <c r="BB33508" s="94">
        <v>4514</v>
      </c>
      <c r="BC33508" s="94">
        <v>1111</v>
      </c>
    </row>
    <row r="33509" spans="1:55">
      <c r="A33509" s="85" t="s">
        <v>156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55</v>
      </c>
      <c r="G33509" s="89" t="s">
        <v>418</v>
      </c>
      <c r="H33509" s="94">
        <v>30041</v>
      </c>
      <c r="I33509" s="94">
        <v>29789</v>
      </c>
      <c r="J33509" s="94">
        <v>29723</v>
      </c>
      <c r="K33509" s="94">
        <v>-68</v>
      </c>
      <c r="O33509" s="94">
        <v>29789</v>
      </c>
      <c r="P33509" s="94">
        <v>29723</v>
      </c>
      <c r="Q33509" s="94">
        <v>-68</v>
      </c>
      <c r="R33509" s="94">
        <v>6597</v>
      </c>
      <c r="S33509" s="94">
        <v>8467</v>
      </c>
      <c r="T33509" s="94">
        <v>3856</v>
      </c>
      <c r="V33509" s="94">
        <v>237</v>
      </c>
      <c r="W33509" s="94">
        <v>0</v>
      </c>
      <c r="X33509" s="94">
        <v>10545</v>
      </c>
      <c r="Y33509" s="94">
        <v>20</v>
      </c>
      <c r="AJ33509" s="94">
        <v>6597</v>
      </c>
      <c r="AK33509" s="94">
        <v>8467</v>
      </c>
      <c r="AL33509" s="94">
        <v>3856</v>
      </c>
      <c r="AN33509" s="94">
        <v>237</v>
      </c>
      <c r="AO33509" s="94">
        <v>0</v>
      </c>
      <c r="AP33509" s="94">
        <v>10545</v>
      </c>
      <c r="AQ33509" s="94">
        <v>20</v>
      </c>
      <c r="AS33509" s="94">
        <v>352</v>
      </c>
      <c r="AU33509" s="94">
        <v>-420</v>
      </c>
      <c r="AV33509" s="94">
        <v>9093</v>
      </c>
      <c r="AW33509" s="94">
        <v>1011</v>
      </c>
      <c r="AX33509" s="94">
        <v>2877</v>
      </c>
      <c r="AY33509" s="94">
        <v>705</v>
      </c>
      <c r="AZ33509" s="94">
        <v>8073</v>
      </c>
      <c r="BA33509" s="94">
        <v>2480</v>
      </c>
      <c r="BB33509" s="94">
        <v>4322</v>
      </c>
      <c r="BC33509" s="94">
        <v>1243</v>
      </c>
    </row>
    <row r="33510" spans="1:55">
      <c r="A33510" s="85" t="s">
        <v>156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55</v>
      </c>
      <c r="G33510" s="89" t="s">
        <v>418</v>
      </c>
      <c r="H33510" s="94">
        <v>29844</v>
      </c>
      <c r="I33510" s="94">
        <v>29568</v>
      </c>
      <c r="J33510" s="94">
        <v>29445</v>
      </c>
      <c r="K33510" s="94">
        <v>-124</v>
      </c>
      <c r="O33510" s="94">
        <v>29568</v>
      </c>
      <c r="P33510" s="94">
        <v>29445</v>
      </c>
      <c r="Q33510" s="94">
        <v>-124</v>
      </c>
      <c r="R33510" s="94">
        <v>5711</v>
      </c>
      <c r="S33510" s="94">
        <v>8087</v>
      </c>
      <c r="T33510" s="94">
        <v>3856</v>
      </c>
      <c r="V33510" s="94">
        <v>236</v>
      </c>
      <c r="W33510" s="94">
        <v>0</v>
      </c>
      <c r="X33510" s="94">
        <v>11538</v>
      </c>
      <c r="Y33510" s="94">
        <v>17</v>
      </c>
      <c r="AJ33510" s="94">
        <v>5711</v>
      </c>
      <c r="AK33510" s="94">
        <v>8087</v>
      </c>
      <c r="AL33510" s="94">
        <v>3856</v>
      </c>
      <c r="AN33510" s="94">
        <v>236</v>
      </c>
      <c r="AO33510" s="94">
        <v>0</v>
      </c>
      <c r="AP33510" s="94">
        <v>11538</v>
      </c>
      <c r="AQ33510" s="94">
        <v>17</v>
      </c>
      <c r="AS33510" s="94">
        <v>389</v>
      </c>
      <c r="AU33510" s="94">
        <v>-514</v>
      </c>
      <c r="AV33510" s="94">
        <v>8969</v>
      </c>
      <c r="AW33510" s="94">
        <v>1034</v>
      </c>
      <c r="AX33510" s="94">
        <v>2814</v>
      </c>
      <c r="AY33510" s="94">
        <v>714</v>
      </c>
      <c r="AZ33510" s="94">
        <v>8069</v>
      </c>
      <c r="BA33510" s="94">
        <v>2436</v>
      </c>
      <c r="BB33510" s="94">
        <v>4259</v>
      </c>
      <c r="BC33510" s="94">
        <v>1270</v>
      </c>
    </row>
    <row r="33511" spans="1:55">
      <c r="A33511" s="85" t="s">
        <v>156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55</v>
      </c>
      <c r="G33511" s="89" t="s">
        <v>418</v>
      </c>
      <c r="H33511" s="94">
        <v>30295</v>
      </c>
      <c r="I33511" s="94">
        <v>30058</v>
      </c>
      <c r="J33511" s="94">
        <v>29867</v>
      </c>
      <c r="K33511" s="94">
        <v>-192</v>
      </c>
      <c r="O33511" s="94">
        <v>30058</v>
      </c>
      <c r="P33511" s="94">
        <v>29867</v>
      </c>
      <c r="Q33511" s="94">
        <v>-192</v>
      </c>
      <c r="R33511" s="94">
        <v>4498</v>
      </c>
      <c r="S33511" s="94">
        <v>7678</v>
      </c>
      <c r="T33511" s="94">
        <v>3857</v>
      </c>
      <c r="V33511" s="94">
        <v>265</v>
      </c>
      <c r="W33511" s="94">
        <v>0</v>
      </c>
      <c r="X33511" s="94">
        <v>13549</v>
      </c>
      <c r="Y33511" s="94">
        <v>21</v>
      </c>
      <c r="AJ33511" s="94">
        <v>4498</v>
      </c>
      <c r="AK33511" s="94">
        <v>7678</v>
      </c>
      <c r="AL33511" s="94">
        <v>3857</v>
      </c>
      <c r="AN33511" s="94">
        <v>265</v>
      </c>
      <c r="AO33511" s="94">
        <v>0</v>
      </c>
      <c r="AP33511" s="94">
        <v>13549</v>
      </c>
      <c r="AQ33511" s="94">
        <v>21</v>
      </c>
      <c r="AS33511" s="94">
        <v>227</v>
      </c>
      <c r="AU33511" s="94">
        <v>-419</v>
      </c>
      <c r="AV33511" s="94">
        <v>9041</v>
      </c>
      <c r="AW33511" s="94">
        <v>1073</v>
      </c>
      <c r="AX33511" s="94">
        <v>2858</v>
      </c>
      <c r="AY33511" s="94">
        <v>700</v>
      </c>
      <c r="AZ33511" s="94">
        <v>8314</v>
      </c>
      <c r="BA33511" s="94">
        <v>2452</v>
      </c>
      <c r="BB33511" s="94">
        <v>4326</v>
      </c>
      <c r="BC33511" s="94">
        <v>1274</v>
      </c>
    </row>
    <row r="33512" spans="1:55">
      <c r="A33512" s="85" t="s">
        <v>156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55</v>
      </c>
      <c r="G33512" s="89" t="s">
        <v>418</v>
      </c>
      <c r="H33512" s="94">
        <v>31202</v>
      </c>
      <c r="I33512" s="94">
        <v>31017</v>
      </c>
      <c r="J33512" s="94">
        <v>31016</v>
      </c>
      <c r="K33512" s="94">
        <v>-2</v>
      </c>
      <c r="O33512" s="94">
        <v>31017</v>
      </c>
      <c r="P33512" s="94">
        <v>31016</v>
      </c>
      <c r="Q33512" s="94">
        <v>-2</v>
      </c>
      <c r="R33512" s="94">
        <v>4352</v>
      </c>
      <c r="S33512" s="94">
        <v>8654</v>
      </c>
      <c r="T33512" s="94">
        <v>3857</v>
      </c>
      <c r="V33512" s="94">
        <v>215</v>
      </c>
      <c r="W33512" s="94">
        <v>0</v>
      </c>
      <c r="X33512" s="94">
        <v>13916</v>
      </c>
      <c r="Y33512" s="94">
        <v>22</v>
      </c>
      <c r="AJ33512" s="94">
        <v>4352</v>
      </c>
      <c r="AK33512" s="94">
        <v>8654</v>
      </c>
      <c r="AL33512" s="94">
        <v>3857</v>
      </c>
      <c r="AN33512" s="94">
        <v>215</v>
      </c>
      <c r="AO33512" s="94">
        <v>0</v>
      </c>
      <c r="AP33512" s="94">
        <v>13916</v>
      </c>
      <c r="AQ33512" s="94">
        <v>22</v>
      </c>
      <c r="AS33512" s="94">
        <v>320</v>
      </c>
      <c r="AU33512" s="94">
        <v>-322</v>
      </c>
      <c r="AV33512" s="94">
        <v>9247</v>
      </c>
      <c r="AW33512" s="94">
        <v>1134</v>
      </c>
      <c r="AX33512" s="94">
        <v>2924</v>
      </c>
      <c r="AY33512" s="94">
        <v>716</v>
      </c>
      <c r="AZ33512" s="94">
        <v>8674</v>
      </c>
      <c r="BA33512" s="94">
        <v>2487</v>
      </c>
      <c r="BB33512" s="94">
        <v>4535</v>
      </c>
      <c r="BC33512" s="94">
        <v>1286</v>
      </c>
    </row>
    <row r="33513" spans="1:55">
      <c r="A33513" s="85" t="s">
        <v>156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55</v>
      </c>
      <c r="G33513" s="89" t="s">
        <v>418</v>
      </c>
      <c r="H33513" s="94">
        <v>32099</v>
      </c>
      <c r="I33513" s="94">
        <v>31920</v>
      </c>
      <c r="J33513" s="94">
        <v>31799</v>
      </c>
      <c r="K33513" s="94">
        <v>-122</v>
      </c>
      <c r="O33513" s="94">
        <v>31920</v>
      </c>
      <c r="P33513" s="94">
        <v>31799</v>
      </c>
      <c r="Q33513" s="94">
        <v>-122</v>
      </c>
      <c r="R33513" s="94">
        <v>4407</v>
      </c>
      <c r="S33513" s="94">
        <v>9665</v>
      </c>
      <c r="T33513" s="94">
        <v>3857</v>
      </c>
      <c r="V33513" s="94">
        <v>207</v>
      </c>
      <c r="W33513" s="94">
        <v>84</v>
      </c>
      <c r="X33513" s="94">
        <v>13558</v>
      </c>
      <c r="Y33513" s="94">
        <v>21</v>
      </c>
      <c r="AJ33513" s="94">
        <v>4407</v>
      </c>
      <c r="AK33513" s="94">
        <v>9665</v>
      </c>
      <c r="AL33513" s="94">
        <v>3857</v>
      </c>
      <c r="AN33513" s="94">
        <v>207</v>
      </c>
      <c r="AO33513" s="94">
        <v>84</v>
      </c>
      <c r="AP33513" s="94">
        <v>13558</v>
      </c>
      <c r="AQ33513" s="94">
        <v>21</v>
      </c>
      <c r="AS33513" s="94">
        <v>300</v>
      </c>
      <c r="AU33513" s="94">
        <v>-422</v>
      </c>
      <c r="AV33513" s="94">
        <v>9462</v>
      </c>
      <c r="AW33513" s="94">
        <v>1199</v>
      </c>
      <c r="AX33513" s="94">
        <v>2839</v>
      </c>
      <c r="AY33513" s="94">
        <v>733</v>
      </c>
      <c r="AZ33513" s="94">
        <v>9078</v>
      </c>
      <c r="BA33513" s="94">
        <v>2504</v>
      </c>
      <c r="BB33513" s="94">
        <v>4680</v>
      </c>
      <c r="BC33513" s="94">
        <v>1371</v>
      </c>
    </row>
    <row r="33514" spans="1:55">
      <c r="A33514" s="85" t="s">
        <v>156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55</v>
      </c>
      <c r="G33514" s="89" t="s">
        <v>418</v>
      </c>
      <c r="H33514" s="94">
        <v>33899</v>
      </c>
      <c r="I33514" s="94">
        <v>34103</v>
      </c>
      <c r="J33514" s="94">
        <v>34029</v>
      </c>
      <c r="K33514" s="94">
        <v>-75</v>
      </c>
      <c r="O33514" s="94">
        <v>34103</v>
      </c>
      <c r="P33514" s="94">
        <v>34029</v>
      </c>
      <c r="Q33514" s="94">
        <v>-75</v>
      </c>
      <c r="R33514" s="94">
        <v>5083</v>
      </c>
      <c r="S33514" s="94">
        <v>10105</v>
      </c>
      <c r="T33514" s="94">
        <v>3857</v>
      </c>
      <c r="V33514" s="94">
        <v>199</v>
      </c>
      <c r="W33514" s="94">
        <v>671</v>
      </c>
      <c r="X33514" s="94">
        <v>14093</v>
      </c>
      <c r="Y33514" s="94">
        <v>21</v>
      </c>
      <c r="AJ33514" s="94">
        <v>5083</v>
      </c>
      <c r="AK33514" s="94">
        <v>10105</v>
      </c>
      <c r="AL33514" s="94">
        <v>3857</v>
      </c>
      <c r="AN33514" s="94">
        <v>199</v>
      </c>
      <c r="AO33514" s="94">
        <v>671</v>
      </c>
      <c r="AP33514" s="94">
        <v>14093</v>
      </c>
      <c r="AQ33514" s="94">
        <v>21</v>
      </c>
      <c r="AS33514" s="94">
        <v>318</v>
      </c>
      <c r="AU33514" s="94">
        <v>-393</v>
      </c>
      <c r="AV33514" s="94">
        <v>10161</v>
      </c>
      <c r="AW33514" s="94">
        <v>1281</v>
      </c>
      <c r="AX33514" s="94">
        <v>2864</v>
      </c>
      <c r="AY33514" s="94">
        <v>840</v>
      </c>
      <c r="AZ33514" s="94">
        <v>9724</v>
      </c>
      <c r="BA33514" s="94">
        <v>2718</v>
      </c>
      <c r="BB33514" s="94">
        <v>5044</v>
      </c>
      <c r="BC33514" s="94">
        <v>1407</v>
      </c>
    </row>
    <row r="33515" spans="1:55">
      <c r="A33515" s="85" t="s">
        <v>156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55</v>
      </c>
      <c r="G33515" s="89" t="s">
        <v>418</v>
      </c>
      <c r="H33515" s="94">
        <v>35969</v>
      </c>
      <c r="I33515" s="94">
        <v>36309</v>
      </c>
      <c r="J33515" s="94">
        <v>36724</v>
      </c>
      <c r="K33515" s="94">
        <v>414</v>
      </c>
      <c r="O33515" s="94">
        <v>36309</v>
      </c>
      <c r="P33515" s="94">
        <v>36724</v>
      </c>
      <c r="Q33515" s="94">
        <v>414</v>
      </c>
      <c r="R33515" s="94">
        <v>6515</v>
      </c>
      <c r="S33515" s="94">
        <v>11094</v>
      </c>
      <c r="T33515" s="94">
        <v>3857</v>
      </c>
      <c r="V33515" s="94">
        <v>199</v>
      </c>
      <c r="W33515" s="94">
        <v>913</v>
      </c>
      <c r="X33515" s="94">
        <v>14122</v>
      </c>
      <c r="Y33515" s="94">
        <v>24</v>
      </c>
      <c r="AJ33515" s="94">
        <v>6515</v>
      </c>
      <c r="AK33515" s="94">
        <v>11094</v>
      </c>
      <c r="AL33515" s="94">
        <v>3857</v>
      </c>
      <c r="AN33515" s="94">
        <v>199</v>
      </c>
      <c r="AO33515" s="94">
        <v>913</v>
      </c>
      <c r="AP33515" s="94">
        <v>14122</v>
      </c>
      <c r="AQ33515" s="94">
        <v>24</v>
      </c>
      <c r="AS33515" s="94">
        <v>360</v>
      </c>
      <c r="AU33515" s="94">
        <v>54</v>
      </c>
      <c r="AV33515" s="94">
        <v>10910</v>
      </c>
      <c r="AW33515" s="94">
        <v>1313</v>
      </c>
      <c r="AX33515" s="94">
        <v>2955</v>
      </c>
      <c r="AY33515" s="94">
        <v>900</v>
      </c>
      <c r="AZ33515" s="94">
        <v>10447</v>
      </c>
      <c r="BA33515" s="94">
        <v>2982</v>
      </c>
      <c r="BB33515" s="94">
        <v>5384</v>
      </c>
      <c r="BC33515" s="94">
        <v>1359</v>
      </c>
    </row>
    <row r="33516" spans="1:55">
      <c r="A33516" s="85" t="s">
        <v>156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55</v>
      </c>
      <c r="G33516" s="89" t="s">
        <v>418</v>
      </c>
      <c r="H33516" s="94">
        <v>37898</v>
      </c>
      <c r="I33516" s="94">
        <v>38202</v>
      </c>
      <c r="J33516" s="94">
        <v>38557</v>
      </c>
      <c r="K33516" s="94">
        <v>354</v>
      </c>
      <c r="O33516" s="94">
        <v>38202</v>
      </c>
      <c r="P33516" s="94">
        <v>38557</v>
      </c>
      <c r="Q33516" s="94">
        <v>354</v>
      </c>
      <c r="R33516" s="94">
        <v>7314</v>
      </c>
      <c r="S33516" s="94">
        <v>12363</v>
      </c>
      <c r="T33516" s="94">
        <v>3858</v>
      </c>
      <c r="V33516" s="94">
        <v>199</v>
      </c>
      <c r="W33516" s="94">
        <v>1130</v>
      </c>
      <c r="X33516" s="94">
        <v>13672</v>
      </c>
      <c r="Y33516" s="94">
        <v>21</v>
      </c>
      <c r="AJ33516" s="94">
        <v>7314</v>
      </c>
      <c r="AK33516" s="94">
        <v>12363</v>
      </c>
      <c r="AL33516" s="94">
        <v>3858</v>
      </c>
      <c r="AN33516" s="94">
        <v>199</v>
      </c>
      <c r="AO33516" s="94">
        <v>1130</v>
      </c>
      <c r="AP33516" s="94">
        <v>13672</v>
      </c>
      <c r="AQ33516" s="94">
        <v>21</v>
      </c>
      <c r="AS33516" s="94">
        <v>400</v>
      </c>
      <c r="AU33516" s="94">
        <v>-47</v>
      </c>
      <c r="AV33516" s="94">
        <v>11517</v>
      </c>
      <c r="AW33516" s="94">
        <v>1374</v>
      </c>
      <c r="AX33516" s="94">
        <v>3048</v>
      </c>
      <c r="AY33516" s="94">
        <v>921</v>
      </c>
      <c r="AZ33516" s="94">
        <v>11037</v>
      </c>
      <c r="BA33516" s="94">
        <v>3231</v>
      </c>
      <c r="BB33516" s="94">
        <v>5681</v>
      </c>
      <c r="BC33516" s="94">
        <v>1346</v>
      </c>
    </row>
    <row r="33517" spans="1:55">
      <c r="A33517" s="85" t="s">
        <v>156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55</v>
      </c>
      <c r="G33517" s="89" t="s">
        <v>418</v>
      </c>
      <c r="H33517" s="94">
        <v>39595</v>
      </c>
      <c r="I33517" s="94">
        <v>39764</v>
      </c>
      <c r="J33517" s="94">
        <v>40232</v>
      </c>
      <c r="K33517" s="94">
        <v>467</v>
      </c>
      <c r="O33517" s="94">
        <v>39764</v>
      </c>
      <c r="P33517" s="94">
        <v>40232</v>
      </c>
      <c r="Q33517" s="94">
        <v>467</v>
      </c>
      <c r="R33517" s="94">
        <v>7559</v>
      </c>
      <c r="S33517" s="94">
        <v>14560</v>
      </c>
      <c r="T33517" s="94">
        <v>3857</v>
      </c>
      <c r="V33517" s="94">
        <v>202</v>
      </c>
      <c r="W33517" s="94">
        <v>1427</v>
      </c>
      <c r="X33517" s="94">
        <v>12603</v>
      </c>
      <c r="Y33517" s="94">
        <v>24</v>
      </c>
      <c r="AJ33517" s="94">
        <v>7559</v>
      </c>
      <c r="AK33517" s="94">
        <v>14560</v>
      </c>
      <c r="AL33517" s="94">
        <v>3857</v>
      </c>
      <c r="AN33517" s="94">
        <v>202</v>
      </c>
      <c r="AO33517" s="94">
        <v>1427</v>
      </c>
      <c r="AP33517" s="94">
        <v>12603</v>
      </c>
      <c r="AQ33517" s="94">
        <v>24</v>
      </c>
      <c r="AS33517" s="94">
        <v>421</v>
      </c>
      <c r="AU33517" s="94">
        <v>46</v>
      </c>
      <c r="AV33517" s="94">
        <v>12019</v>
      </c>
      <c r="AW33517" s="94">
        <v>1405</v>
      </c>
      <c r="AX33517" s="94">
        <v>3175</v>
      </c>
      <c r="AY33517" s="94">
        <v>943</v>
      </c>
      <c r="AZ33517" s="94">
        <v>11431</v>
      </c>
      <c r="BA33517" s="94">
        <v>3478</v>
      </c>
      <c r="BB33517" s="94">
        <v>5960</v>
      </c>
      <c r="BC33517" s="94">
        <v>1310</v>
      </c>
    </row>
    <row r="33518" spans="1:55">
      <c r="A33518" s="85" t="s">
        <v>156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55</v>
      </c>
      <c r="G33518" s="89" t="s">
        <v>418</v>
      </c>
      <c r="H33518" s="94">
        <v>41004</v>
      </c>
      <c r="I33518" s="94">
        <v>41162</v>
      </c>
      <c r="J33518" s="94">
        <v>41576</v>
      </c>
      <c r="K33518" s="94">
        <v>413</v>
      </c>
      <c r="O33518" s="94">
        <v>41162</v>
      </c>
      <c r="P33518" s="94">
        <v>41576</v>
      </c>
      <c r="Q33518" s="94">
        <v>413</v>
      </c>
      <c r="R33518" s="94">
        <v>7834</v>
      </c>
      <c r="S33518" s="94">
        <v>16673</v>
      </c>
      <c r="T33518" s="94">
        <v>3856</v>
      </c>
      <c r="V33518" s="94">
        <v>235</v>
      </c>
      <c r="W33518" s="94">
        <v>1519</v>
      </c>
      <c r="X33518" s="94">
        <v>11433</v>
      </c>
      <c r="Y33518" s="94">
        <v>27</v>
      </c>
      <c r="AJ33518" s="94">
        <v>7834</v>
      </c>
      <c r="AK33518" s="94">
        <v>16673</v>
      </c>
      <c r="AL33518" s="94">
        <v>3856</v>
      </c>
      <c r="AN33518" s="94">
        <v>235</v>
      </c>
      <c r="AO33518" s="94">
        <v>1519</v>
      </c>
      <c r="AP33518" s="94">
        <v>11433</v>
      </c>
      <c r="AQ33518" s="94">
        <v>27</v>
      </c>
      <c r="AS33518" s="94">
        <v>421</v>
      </c>
      <c r="AU33518" s="94">
        <v>-8</v>
      </c>
      <c r="AV33518" s="94">
        <v>12451</v>
      </c>
      <c r="AW33518" s="94">
        <v>1469</v>
      </c>
      <c r="AX33518" s="94">
        <v>3304</v>
      </c>
      <c r="AY33518" s="94">
        <v>922</v>
      </c>
      <c r="AZ33518" s="94">
        <v>11802</v>
      </c>
      <c r="BA33518" s="94">
        <v>3693</v>
      </c>
      <c r="BB33518" s="94">
        <v>6221</v>
      </c>
      <c r="BC33518" s="94">
        <v>1263</v>
      </c>
    </row>
    <row r="33519" spans="1:55">
      <c r="A33519" s="85" t="s">
        <v>156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55</v>
      </c>
      <c r="G33519" s="89" t="s">
        <v>418</v>
      </c>
      <c r="H33519" s="94">
        <v>42585</v>
      </c>
      <c r="I33519" s="94">
        <v>42461</v>
      </c>
      <c r="J33519" s="94">
        <v>42908</v>
      </c>
      <c r="K33519" s="94">
        <v>446</v>
      </c>
      <c r="O33519" s="94">
        <v>42461</v>
      </c>
      <c r="P33519" s="94">
        <v>42908</v>
      </c>
      <c r="Q33519" s="94">
        <v>446</v>
      </c>
      <c r="R33519" s="94">
        <v>8494</v>
      </c>
      <c r="S33519" s="94">
        <v>18799</v>
      </c>
      <c r="T33519" s="94">
        <v>3856</v>
      </c>
      <c r="V33519" s="94">
        <v>280</v>
      </c>
      <c r="W33519" s="94">
        <v>1500</v>
      </c>
      <c r="X33519" s="94">
        <v>9958</v>
      </c>
      <c r="Y33519" s="94">
        <v>22</v>
      </c>
      <c r="AJ33519" s="94">
        <v>8494</v>
      </c>
      <c r="AK33519" s="94">
        <v>18799</v>
      </c>
      <c r="AL33519" s="94">
        <v>3856</v>
      </c>
      <c r="AN33519" s="94">
        <v>280</v>
      </c>
      <c r="AO33519" s="94">
        <v>1500</v>
      </c>
      <c r="AP33519" s="94">
        <v>9958</v>
      </c>
      <c r="AQ33519" s="94">
        <v>22</v>
      </c>
      <c r="AS33519" s="94">
        <v>421</v>
      </c>
      <c r="AU33519" s="94">
        <v>25</v>
      </c>
      <c r="AV33519" s="94">
        <v>12855</v>
      </c>
      <c r="AW33519" s="94">
        <v>1542</v>
      </c>
      <c r="AX33519" s="94">
        <v>3417</v>
      </c>
      <c r="AY33519" s="94">
        <v>928</v>
      </c>
      <c r="AZ33519" s="94">
        <v>11996</v>
      </c>
      <c r="BA33519" s="94">
        <v>3905</v>
      </c>
      <c r="BB33519" s="94">
        <v>6518</v>
      </c>
      <c r="BC33519" s="94">
        <v>1261</v>
      </c>
    </row>
    <row r="33520" spans="1:55">
      <c r="A33520" s="85" t="s">
        <v>156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55</v>
      </c>
      <c r="G33520" s="89" t="s">
        <v>418</v>
      </c>
      <c r="H33520" s="94">
        <v>44346</v>
      </c>
      <c r="I33520" s="94">
        <v>43912</v>
      </c>
      <c r="J33520" s="94">
        <v>44329</v>
      </c>
      <c r="K33520" s="94">
        <v>416</v>
      </c>
      <c r="O33520" s="94">
        <v>43912</v>
      </c>
      <c r="P33520" s="94">
        <v>44329</v>
      </c>
      <c r="Q33520" s="94">
        <v>416</v>
      </c>
      <c r="R33520" s="94">
        <v>8913</v>
      </c>
      <c r="S33520" s="94">
        <v>21375</v>
      </c>
      <c r="T33520" s="94">
        <v>3855</v>
      </c>
      <c r="V33520" s="94">
        <v>286</v>
      </c>
      <c r="W33520" s="94">
        <v>1501</v>
      </c>
      <c r="X33520" s="94">
        <v>8376</v>
      </c>
      <c r="Y33520" s="94">
        <v>23</v>
      </c>
      <c r="AJ33520" s="94">
        <v>8913</v>
      </c>
      <c r="AK33520" s="94">
        <v>21375</v>
      </c>
      <c r="AL33520" s="94">
        <v>3855</v>
      </c>
      <c r="AN33520" s="94">
        <v>286</v>
      </c>
      <c r="AO33520" s="94">
        <v>1501</v>
      </c>
      <c r="AP33520" s="94">
        <v>8376</v>
      </c>
      <c r="AQ33520" s="94">
        <v>23</v>
      </c>
      <c r="AS33520" s="94">
        <v>418</v>
      </c>
      <c r="AU33520" s="94">
        <v>-1</v>
      </c>
      <c r="AV33520" s="94">
        <v>13206</v>
      </c>
      <c r="AW33520" s="94">
        <v>1605</v>
      </c>
      <c r="AX33520" s="94">
        <v>3491</v>
      </c>
      <c r="AY33520" s="94">
        <v>958</v>
      </c>
      <c r="AZ33520" s="94">
        <v>12392</v>
      </c>
      <c r="BA33520" s="94">
        <v>4068</v>
      </c>
      <c r="BB33520" s="94">
        <v>6841</v>
      </c>
      <c r="BC33520" s="94">
        <v>1308</v>
      </c>
    </row>
    <row r="33521" spans="1:55">
      <c r="A33521" s="85" t="s">
        <v>156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55</v>
      </c>
      <c r="G33521" s="89" t="s">
        <v>418</v>
      </c>
      <c r="H33521" s="94">
        <v>45540</v>
      </c>
      <c r="I33521" s="94">
        <v>45296</v>
      </c>
      <c r="J33521" s="94">
        <v>45380</v>
      </c>
      <c r="K33521" s="94">
        <v>83</v>
      </c>
      <c r="O33521" s="94">
        <v>45296</v>
      </c>
      <c r="P33521" s="94">
        <v>45380</v>
      </c>
      <c r="Q33521" s="94">
        <v>83</v>
      </c>
      <c r="R33521" s="94">
        <v>9048</v>
      </c>
      <c r="S33521" s="94">
        <v>23252</v>
      </c>
      <c r="T33521" s="94">
        <v>3853</v>
      </c>
      <c r="V33521" s="94">
        <v>285</v>
      </c>
      <c r="W33521" s="94">
        <v>1515</v>
      </c>
      <c r="X33521" s="94">
        <v>7403</v>
      </c>
      <c r="Y33521" s="94">
        <v>24</v>
      </c>
      <c r="AJ33521" s="94">
        <v>9048</v>
      </c>
      <c r="AK33521" s="94">
        <v>23252</v>
      </c>
      <c r="AL33521" s="94">
        <v>3853</v>
      </c>
      <c r="AN33521" s="94">
        <v>285</v>
      </c>
      <c r="AO33521" s="94">
        <v>1515</v>
      </c>
      <c r="AP33521" s="94">
        <v>7403</v>
      </c>
      <c r="AQ33521" s="94">
        <v>24</v>
      </c>
      <c r="AS33521" s="94">
        <v>261</v>
      </c>
      <c r="AU33521" s="94">
        <v>-178</v>
      </c>
      <c r="AV33521" s="94">
        <v>13541</v>
      </c>
      <c r="AW33521" s="94">
        <v>1636</v>
      </c>
      <c r="AX33521" s="94">
        <v>3584</v>
      </c>
      <c r="AY33521" s="94">
        <v>982</v>
      </c>
      <c r="AZ33521" s="94">
        <v>12940</v>
      </c>
      <c r="BA33521" s="94">
        <v>4090</v>
      </c>
      <c r="BB33521" s="94">
        <v>7149</v>
      </c>
      <c r="BC33521" s="94">
        <v>1334</v>
      </c>
    </row>
    <row r="33522" spans="1:55">
      <c r="A33522" s="85" t="s">
        <v>156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55</v>
      </c>
      <c r="G33522" s="89" t="s">
        <v>418</v>
      </c>
      <c r="H33522" s="94">
        <v>46618</v>
      </c>
      <c r="I33522" s="94">
        <v>46536</v>
      </c>
      <c r="J33522" s="94">
        <v>46325</v>
      </c>
      <c r="K33522" s="94">
        <v>-211</v>
      </c>
      <c r="O33522" s="94">
        <v>46536</v>
      </c>
      <c r="P33522" s="94">
        <v>46325</v>
      </c>
      <c r="Q33522" s="94">
        <v>-211</v>
      </c>
      <c r="R33522" s="94">
        <v>9041</v>
      </c>
      <c r="S33522" s="94">
        <v>24264</v>
      </c>
      <c r="T33522" s="94">
        <v>3852</v>
      </c>
      <c r="V33522" s="94">
        <v>250</v>
      </c>
      <c r="W33522" s="94">
        <v>1428</v>
      </c>
      <c r="X33522" s="94">
        <v>7464</v>
      </c>
      <c r="Y33522" s="94">
        <v>26</v>
      </c>
      <c r="AJ33522" s="94">
        <v>9041</v>
      </c>
      <c r="AK33522" s="94">
        <v>24264</v>
      </c>
      <c r="AL33522" s="94">
        <v>3852</v>
      </c>
      <c r="AN33522" s="94">
        <v>250</v>
      </c>
      <c r="AO33522" s="94">
        <v>1428</v>
      </c>
      <c r="AP33522" s="94">
        <v>7464</v>
      </c>
      <c r="AQ33522" s="94">
        <v>26</v>
      </c>
      <c r="AS33522" s="94">
        <v>101</v>
      </c>
      <c r="AU33522" s="94">
        <v>-312</v>
      </c>
      <c r="AV33522" s="94">
        <v>13694</v>
      </c>
      <c r="AW33522" s="94">
        <v>1666</v>
      </c>
      <c r="AX33522" s="94">
        <v>3569</v>
      </c>
      <c r="AY33522" s="94">
        <v>1010</v>
      </c>
      <c r="AZ33522" s="94">
        <v>13531</v>
      </c>
      <c r="BA33522" s="94">
        <v>4164</v>
      </c>
      <c r="BB33522" s="94">
        <v>7445</v>
      </c>
      <c r="BC33522" s="94">
        <v>1427</v>
      </c>
    </row>
    <row r="33523" spans="1:55">
      <c r="A33523" s="85" t="s">
        <v>156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55</v>
      </c>
      <c r="G33523" s="89" t="s">
        <v>418</v>
      </c>
      <c r="H33523" s="94">
        <v>46843</v>
      </c>
      <c r="I33523" s="94">
        <v>47065</v>
      </c>
      <c r="J33523" s="94">
        <v>47037</v>
      </c>
      <c r="K33523" s="94">
        <v>-29</v>
      </c>
      <c r="O33523" s="94">
        <v>47065</v>
      </c>
      <c r="P33523" s="94">
        <v>47037</v>
      </c>
      <c r="Q33523" s="94">
        <v>-29</v>
      </c>
      <c r="R33523" s="94">
        <v>9095</v>
      </c>
      <c r="S33523" s="94">
        <v>25082</v>
      </c>
      <c r="T33523" s="94">
        <v>3851</v>
      </c>
      <c r="V33523" s="94">
        <v>250</v>
      </c>
      <c r="W33523" s="94">
        <v>1356</v>
      </c>
      <c r="X33523" s="94">
        <v>7380</v>
      </c>
      <c r="Y33523" s="94">
        <v>22</v>
      </c>
      <c r="AJ33523" s="94">
        <v>9095</v>
      </c>
      <c r="AK33523" s="94">
        <v>25082</v>
      </c>
      <c r="AL33523" s="94">
        <v>3851</v>
      </c>
      <c r="AN33523" s="94">
        <v>250</v>
      </c>
      <c r="AO33523" s="94">
        <v>1356</v>
      </c>
      <c r="AP33523" s="94">
        <v>7380</v>
      </c>
      <c r="AQ33523" s="94">
        <v>22</v>
      </c>
      <c r="AS33523" s="94">
        <v>390</v>
      </c>
      <c r="AU33523" s="94">
        <v>-419</v>
      </c>
      <c r="AV33523" s="94">
        <v>13585</v>
      </c>
      <c r="AW33523" s="94">
        <v>1698</v>
      </c>
      <c r="AX33523" s="94">
        <v>3497</v>
      </c>
      <c r="AY33523" s="94">
        <v>1036</v>
      </c>
      <c r="AZ33523" s="94">
        <v>13927</v>
      </c>
      <c r="BA33523" s="94">
        <v>4179</v>
      </c>
      <c r="BB33523" s="94">
        <v>7592</v>
      </c>
      <c r="BC33523" s="94">
        <v>1557</v>
      </c>
    </row>
    <row r="33524" spans="1:55">
      <c r="A33524" s="85" t="s">
        <v>156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55</v>
      </c>
      <c r="G33524" s="89" t="s">
        <v>418</v>
      </c>
      <c r="H33524" s="94">
        <v>45838</v>
      </c>
      <c r="I33524" s="94">
        <v>46210</v>
      </c>
      <c r="J33524" s="94">
        <v>46301</v>
      </c>
      <c r="K33524" s="94">
        <v>90</v>
      </c>
      <c r="O33524" s="94">
        <v>46210</v>
      </c>
      <c r="P33524" s="94">
        <v>46301</v>
      </c>
      <c r="Q33524" s="94">
        <v>90</v>
      </c>
      <c r="R33524" s="94">
        <v>8810</v>
      </c>
      <c r="S33524" s="94">
        <v>22795</v>
      </c>
      <c r="T33524" s="94">
        <v>3852</v>
      </c>
      <c r="V33524" s="94">
        <v>250</v>
      </c>
      <c r="W33524" s="94">
        <v>1061</v>
      </c>
      <c r="X33524" s="94">
        <v>9511</v>
      </c>
      <c r="Y33524" s="94">
        <v>22</v>
      </c>
      <c r="AJ33524" s="94">
        <v>8810</v>
      </c>
      <c r="AK33524" s="94">
        <v>22795</v>
      </c>
      <c r="AL33524" s="94">
        <v>3852</v>
      </c>
      <c r="AN33524" s="94">
        <v>250</v>
      </c>
      <c r="AO33524" s="94">
        <v>1061</v>
      </c>
      <c r="AP33524" s="94">
        <v>9511</v>
      </c>
      <c r="AQ33524" s="94">
        <v>22</v>
      </c>
      <c r="AS33524" s="94">
        <v>413</v>
      </c>
      <c r="AU33524" s="94">
        <v>-323</v>
      </c>
      <c r="AV33524" s="94">
        <v>13143</v>
      </c>
      <c r="AW33524" s="94">
        <v>1665</v>
      </c>
      <c r="AX33524" s="94">
        <v>3457</v>
      </c>
      <c r="AY33524" s="94">
        <v>970</v>
      </c>
      <c r="AZ33524" s="94">
        <v>13879</v>
      </c>
      <c r="BA33524" s="94">
        <v>3947</v>
      </c>
      <c r="BB33524" s="94">
        <v>7553</v>
      </c>
      <c r="BC33524" s="94">
        <v>1637</v>
      </c>
    </row>
    <row r="33525" spans="1:55">
      <c r="A33525" s="85" t="s">
        <v>156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55</v>
      </c>
      <c r="G33525" s="89" t="s">
        <v>418</v>
      </c>
      <c r="H33525" s="94">
        <v>43635</v>
      </c>
      <c r="I33525" s="94">
        <v>44357</v>
      </c>
      <c r="J33525" s="94">
        <v>44596</v>
      </c>
      <c r="K33525" s="94">
        <v>238</v>
      </c>
      <c r="O33525" s="94">
        <v>44357</v>
      </c>
      <c r="P33525" s="94">
        <v>44596</v>
      </c>
      <c r="Q33525" s="94">
        <v>238</v>
      </c>
      <c r="R33525" s="94">
        <v>8814</v>
      </c>
      <c r="S33525" s="94">
        <v>21447</v>
      </c>
      <c r="T33525" s="94">
        <v>3853</v>
      </c>
      <c r="V33525" s="94">
        <v>249</v>
      </c>
      <c r="W33525" s="94">
        <v>406</v>
      </c>
      <c r="X33525" s="94">
        <v>9809</v>
      </c>
      <c r="Y33525" s="94">
        <v>18</v>
      </c>
      <c r="AJ33525" s="94">
        <v>8814</v>
      </c>
      <c r="AK33525" s="94">
        <v>21447</v>
      </c>
      <c r="AL33525" s="94">
        <v>3853</v>
      </c>
      <c r="AN33525" s="94">
        <v>249</v>
      </c>
      <c r="AO33525" s="94">
        <v>406</v>
      </c>
      <c r="AP33525" s="94">
        <v>9809</v>
      </c>
      <c r="AQ33525" s="94">
        <v>18</v>
      </c>
      <c r="AS33525" s="94">
        <v>414</v>
      </c>
      <c r="AU33525" s="94">
        <v>-176</v>
      </c>
      <c r="AV33525" s="94">
        <v>12473</v>
      </c>
      <c r="AW33525" s="94">
        <v>1583</v>
      </c>
      <c r="AX33525" s="94">
        <v>3398</v>
      </c>
      <c r="AY33525" s="94">
        <v>945</v>
      </c>
      <c r="AZ33525" s="94">
        <v>13394</v>
      </c>
      <c r="BA33525" s="94">
        <v>3715</v>
      </c>
      <c r="BB33525" s="94">
        <v>7305</v>
      </c>
      <c r="BC33525" s="94">
        <v>1592</v>
      </c>
    </row>
    <row r="33526" spans="1:55">
      <c r="A33526" s="85" t="s">
        <v>156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55</v>
      </c>
      <c r="G33526" s="89" t="s">
        <v>418</v>
      </c>
      <c r="H33526" s="94">
        <v>43188</v>
      </c>
      <c r="I33526" s="94">
        <v>43488</v>
      </c>
      <c r="J33526" s="94">
        <v>43937</v>
      </c>
      <c r="K33526" s="94">
        <v>448</v>
      </c>
      <c r="O33526" s="94">
        <v>43488</v>
      </c>
      <c r="P33526" s="94">
        <v>43937</v>
      </c>
      <c r="Q33526" s="94">
        <v>448</v>
      </c>
      <c r="R33526" s="94">
        <v>8553</v>
      </c>
      <c r="S33526" s="94">
        <v>19793</v>
      </c>
      <c r="T33526" s="94">
        <v>3853</v>
      </c>
      <c r="V33526" s="94">
        <v>222</v>
      </c>
      <c r="W33526" s="94">
        <v>8</v>
      </c>
      <c r="X33526" s="94">
        <v>11489</v>
      </c>
      <c r="Y33526" s="94">
        <v>18</v>
      </c>
      <c r="AJ33526" s="94">
        <v>8553</v>
      </c>
      <c r="AK33526" s="94">
        <v>19793</v>
      </c>
      <c r="AL33526" s="94">
        <v>3853</v>
      </c>
      <c r="AN33526" s="94">
        <v>222</v>
      </c>
      <c r="AO33526" s="94">
        <v>8</v>
      </c>
      <c r="AP33526" s="94">
        <v>11489</v>
      </c>
      <c r="AQ33526" s="94">
        <v>18</v>
      </c>
      <c r="AS33526" s="94">
        <v>414</v>
      </c>
      <c r="AU33526" s="94">
        <v>34</v>
      </c>
      <c r="AV33526" s="94">
        <v>12206</v>
      </c>
      <c r="AW33526" s="94">
        <v>1575</v>
      </c>
      <c r="AX33526" s="94">
        <v>3328</v>
      </c>
      <c r="AY33526" s="94">
        <v>933</v>
      </c>
      <c r="AZ33526" s="94">
        <v>13239</v>
      </c>
      <c r="BA33526" s="94">
        <v>3597</v>
      </c>
      <c r="BB33526" s="94">
        <v>7089</v>
      </c>
      <c r="BC33526" s="94">
        <v>1537</v>
      </c>
    </row>
    <row r="33527" spans="1:55">
      <c r="A33527" s="85" t="s">
        <v>156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55</v>
      </c>
      <c r="G33527" s="89" t="s">
        <v>418</v>
      </c>
      <c r="H33527" s="94">
        <v>41582</v>
      </c>
      <c r="I33527" s="94">
        <v>42004</v>
      </c>
      <c r="J33527" s="94">
        <v>42423</v>
      </c>
      <c r="K33527" s="94">
        <v>418</v>
      </c>
      <c r="O33527" s="94">
        <v>42004</v>
      </c>
      <c r="P33527" s="94">
        <v>42423</v>
      </c>
      <c r="Q33527" s="94">
        <v>418</v>
      </c>
      <c r="R33527" s="94">
        <v>7337</v>
      </c>
      <c r="S33527" s="94">
        <v>17794</v>
      </c>
      <c r="T33527" s="94">
        <v>3853</v>
      </c>
      <c r="V33527" s="94">
        <v>204</v>
      </c>
      <c r="W33527" s="94">
        <v>0</v>
      </c>
      <c r="X33527" s="94">
        <v>13211</v>
      </c>
      <c r="Y33527" s="94">
        <v>25</v>
      </c>
      <c r="AJ33527" s="94">
        <v>7337</v>
      </c>
      <c r="AK33527" s="94">
        <v>17794</v>
      </c>
      <c r="AL33527" s="94">
        <v>3853</v>
      </c>
      <c r="AN33527" s="94">
        <v>204</v>
      </c>
      <c r="AO33527" s="94">
        <v>0</v>
      </c>
      <c r="AP33527" s="94">
        <v>13211</v>
      </c>
      <c r="AQ33527" s="94">
        <v>25</v>
      </c>
      <c r="AS33527" s="94">
        <v>415</v>
      </c>
      <c r="AU33527" s="94">
        <v>3</v>
      </c>
      <c r="AV33527" s="94">
        <v>11800</v>
      </c>
      <c r="AW33527" s="94">
        <v>1495</v>
      </c>
      <c r="AX33527" s="94">
        <v>3317</v>
      </c>
      <c r="AY33527" s="94">
        <v>889</v>
      </c>
      <c r="AZ33527" s="94">
        <v>12804</v>
      </c>
      <c r="BA33527" s="94">
        <v>3470</v>
      </c>
      <c r="BB33527" s="94">
        <v>6798</v>
      </c>
      <c r="BC33527" s="94">
        <v>1486</v>
      </c>
    </row>
    <row r="33528" spans="1:55">
      <c r="A33528" s="85" t="s">
        <v>156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55</v>
      </c>
      <c r="G33528" s="89" t="s">
        <v>418</v>
      </c>
      <c r="H33528" s="94">
        <v>39884</v>
      </c>
      <c r="I33528" s="94">
        <v>39669</v>
      </c>
      <c r="J33528" s="94">
        <v>40383</v>
      </c>
      <c r="K33528" s="94">
        <v>713</v>
      </c>
      <c r="O33528" s="94">
        <v>39669</v>
      </c>
      <c r="P33528" s="94">
        <v>40383</v>
      </c>
      <c r="Q33528" s="94">
        <v>713</v>
      </c>
      <c r="R33528" s="94">
        <v>7714</v>
      </c>
      <c r="S33528" s="94">
        <v>15783</v>
      </c>
      <c r="T33528" s="94">
        <v>3853</v>
      </c>
      <c r="V33528" s="94">
        <v>238</v>
      </c>
      <c r="W33528" s="94">
        <v>0</v>
      </c>
      <c r="X33528" s="94">
        <v>12772</v>
      </c>
      <c r="Y33528" s="94">
        <v>22</v>
      </c>
      <c r="AJ33528" s="94">
        <v>7714</v>
      </c>
      <c r="AK33528" s="94">
        <v>15783</v>
      </c>
      <c r="AL33528" s="94">
        <v>3853</v>
      </c>
      <c r="AN33528" s="94">
        <v>238</v>
      </c>
      <c r="AO33528" s="94">
        <v>0</v>
      </c>
      <c r="AP33528" s="94">
        <v>12772</v>
      </c>
      <c r="AQ33528" s="94">
        <v>22</v>
      </c>
      <c r="AS33528" s="94">
        <v>417</v>
      </c>
      <c r="AU33528" s="94">
        <v>296</v>
      </c>
      <c r="AV33528" s="94">
        <v>11229</v>
      </c>
      <c r="AW33528" s="94">
        <v>1400</v>
      </c>
      <c r="AX33528" s="94">
        <v>3284</v>
      </c>
      <c r="AY33528" s="94">
        <v>850</v>
      </c>
      <c r="AZ33528" s="94">
        <v>12033</v>
      </c>
      <c r="BA33528" s="94">
        <v>3263</v>
      </c>
      <c r="BB33528" s="94">
        <v>6333</v>
      </c>
      <c r="BC33528" s="94">
        <v>1349</v>
      </c>
    </row>
    <row r="33529" spans="1:55">
      <c r="A33529" s="85" t="s">
        <v>156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55</v>
      </c>
      <c r="G33529" s="89" t="s">
        <v>418</v>
      </c>
      <c r="H33529" s="94">
        <v>36936</v>
      </c>
      <c r="I33529" s="94">
        <v>36942</v>
      </c>
      <c r="J33529" s="94">
        <v>37326</v>
      </c>
      <c r="K33529" s="94">
        <v>383</v>
      </c>
      <c r="O33529" s="94">
        <v>36942</v>
      </c>
      <c r="P33529" s="94">
        <v>37326</v>
      </c>
      <c r="Q33529" s="94">
        <v>383</v>
      </c>
      <c r="R33529" s="94">
        <v>7642</v>
      </c>
      <c r="S33529" s="94">
        <v>14081</v>
      </c>
      <c r="T33529" s="94">
        <v>3854</v>
      </c>
      <c r="V33529" s="94">
        <v>240</v>
      </c>
      <c r="W33529" s="94">
        <v>0</v>
      </c>
      <c r="X33529" s="94">
        <v>11491</v>
      </c>
      <c r="Y33529" s="94">
        <v>19</v>
      </c>
      <c r="AJ33529" s="94">
        <v>7642</v>
      </c>
      <c r="AK33529" s="94">
        <v>14081</v>
      </c>
      <c r="AL33529" s="94">
        <v>3854</v>
      </c>
      <c r="AN33529" s="94">
        <v>240</v>
      </c>
      <c r="AO33529" s="94">
        <v>0</v>
      </c>
      <c r="AP33529" s="94">
        <v>11491</v>
      </c>
      <c r="AQ33529" s="94">
        <v>19</v>
      </c>
      <c r="AS33529" s="94">
        <v>417</v>
      </c>
      <c r="AU33529" s="94">
        <v>-34</v>
      </c>
      <c r="AV33529" s="94">
        <v>10555</v>
      </c>
      <c r="AW33529" s="94">
        <v>1297</v>
      </c>
      <c r="AX33529" s="94">
        <v>3223</v>
      </c>
      <c r="AY33529" s="94">
        <v>780</v>
      </c>
      <c r="AZ33529" s="94">
        <v>11093</v>
      </c>
      <c r="BA33529" s="94">
        <v>3035</v>
      </c>
      <c r="BB33529" s="94">
        <v>5791</v>
      </c>
      <c r="BC33529" s="94">
        <v>1248</v>
      </c>
    </row>
    <row r="33530" spans="1:55">
      <c r="A33530" s="85" t="s">
        <v>156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55</v>
      </c>
      <c r="G33530" s="89" t="s">
        <v>418</v>
      </c>
      <c r="H33530" s="94">
        <v>34522</v>
      </c>
      <c r="I33530" s="94">
        <v>34422</v>
      </c>
      <c r="J33530" s="94">
        <v>34595</v>
      </c>
      <c r="K33530" s="94">
        <v>173</v>
      </c>
      <c r="O33530" s="94">
        <v>34422</v>
      </c>
      <c r="P33530" s="94">
        <v>34595</v>
      </c>
      <c r="Q33530" s="94">
        <v>173</v>
      </c>
      <c r="R33530" s="94">
        <v>6265</v>
      </c>
      <c r="S33530" s="94">
        <v>12159</v>
      </c>
      <c r="T33530" s="94">
        <v>3860</v>
      </c>
      <c r="V33530" s="94">
        <v>239</v>
      </c>
      <c r="W33530" s="94">
        <v>0</v>
      </c>
      <c r="X33530" s="94">
        <v>12053</v>
      </c>
      <c r="Y33530" s="94">
        <v>19</v>
      </c>
      <c r="AJ33530" s="94">
        <v>6265</v>
      </c>
      <c r="AK33530" s="94">
        <v>12159</v>
      </c>
      <c r="AL33530" s="94">
        <v>3860</v>
      </c>
      <c r="AN33530" s="94">
        <v>239</v>
      </c>
      <c r="AO33530" s="94">
        <v>0</v>
      </c>
      <c r="AP33530" s="94">
        <v>12053</v>
      </c>
      <c r="AQ33530" s="94">
        <v>19</v>
      </c>
      <c r="AS33530" s="94">
        <v>391</v>
      </c>
      <c r="AU33530" s="94">
        <v>-218</v>
      </c>
      <c r="AV33530" s="94">
        <v>9911</v>
      </c>
      <c r="AW33530" s="94">
        <v>1219</v>
      </c>
      <c r="AX33530" s="94">
        <v>3155</v>
      </c>
      <c r="AY33530" s="94">
        <v>752</v>
      </c>
      <c r="AZ33530" s="94">
        <v>10140</v>
      </c>
      <c r="BA33530" s="94">
        <v>2798</v>
      </c>
      <c r="BB33530" s="94">
        <v>5304</v>
      </c>
      <c r="BC33530" s="94">
        <v>1207</v>
      </c>
    </row>
    <row r="33531" spans="1:55">
      <c r="A33531" s="85" t="s">
        <v>156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55</v>
      </c>
      <c r="G33531" s="89" t="s">
        <v>418</v>
      </c>
      <c r="H33531" s="94">
        <v>32584</v>
      </c>
      <c r="I33531" s="94">
        <v>32579</v>
      </c>
      <c r="J33531" s="94">
        <v>32840</v>
      </c>
      <c r="K33531" s="94">
        <v>261</v>
      </c>
      <c r="O33531" s="94">
        <v>32579</v>
      </c>
      <c r="P33531" s="94">
        <v>32840</v>
      </c>
      <c r="Q33531" s="94">
        <v>261</v>
      </c>
      <c r="R33531" s="94">
        <v>4918</v>
      </c>
      <c r="S33531" s="94">
        <v>11014</v>
      </c>
      <c r="T33531" s="94">
        <v>3854</v>
      </c>
      <c r="V33531" s="94">
        <v>239</v>
      </c>
      <c r="W33531" s="94">
        <v>0</v>
      </c>
      <c r="X33531" s="94">
        <v>12794</v>
      </c>
      <c r="Y33531" s="94">
        <v>20</v>
      </c>
      <c r="AJ33531" s="94">
        <v>4918</v>
      </c>
      <c r="AK33531" s="94">
        <v>11014</v>
      </c>
      <c r="AL33531" s="94">
        <v>3854</v>
      </c>
      <c r="AN33531" s="94">
        <v>239</v>
      </c>
      <c r="AO33531" s="94">
        <v>0</v>
      </c>
      <c r="AP33531" s="94">
        <v>12794</v>
      </c>
      <c r="AQ33531" s="94">
        <v>20</v>
      </c>
      <c r="AS33531" s="94">
        <v>392</v>
      </c>
      <c r="AU33531" s="94">
        <v>-132</v>
      </c>
      <c r="AV33531" s="94">
        <v>9429</v>
      </c>
      <c r="AW33531" s="94">
        <v>1137</v>
      </c>
      <c r="AX33531" s="94">
        <v>3115</v>
      </c>
      <c r="AY33531" s="94">
        <v>726</v>
      </c>
      <c r="AZ33531" s="94">
        <v>9506</v>
      </c>
      <c r="BA33531" s="94">
        <v>2612</v>
      </c>
      <c r="BB33531" s="94">
        <v>4951</v>
      </c>
      <c r="BC33531" s="94">
        <v>1147</v>
      </c>
    </row>
    <row r="33532" spans="1:55">
      <c r="A33532" s="85" t="s">
        <v>156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55</v>
      </c>
      <c r="G33532" s="89" t="s">
        <v>418</v>
      </c>
      <c r="H33532" s="94">
        <v>31262</v>
      </c>
      <c r="I33532" s="94">
        <v>31228</v>
      </c>
      <c r="J33532" s="94">
        <v>31466</v>
      </c>
      <c r="K33532" s="94">
        <v>237</v>
      </c>
      <c r="O33532" s="94">
        <v>31228</v>
      </c>
      <c r="P33532" s="94">
        <v>31466</v>
      </c>
      <c r="Q33532" s="94">
        <v>237</v>
      </c>
      <c r="R33532" s="94">
        <v>4536</v>
      </c>
      <c r="S33532" s="94">
        <v>10538</v>
      </c>
      <c r="T33532" s="94">
        <v>3854</v>
      </c>
      <c r="V33532" s="94">
        <v>268</v>
      </c>
      <c r="W33532" s="94">
        <v>0</v>
      </c>
      <c r="X33532" s="94">
        <v>12252</v>
      </c>
      <c r="Y33532" s="94">
        <v>18</v>
      </c>
      <c r="AJ33532" s="94">
        <v>4536</v>
      </c>
      <c r="AK33532" s="94">
        <v>10538</v>
      </c>
      <c r="AL33532" s="94">
        <v>3854</v>
      </c>
      <c r="AN33532" s="94">
        <v>268</v>
      </c>
      <c r="AO33532" s="94">
        <v>0</v>
      </c>
      <c r="AP33532" s="94">
        <v>12252</v>
      </c>
      <c r="AQ33532" s="94">
        <v>18</v>
      </c>
      <c r="AS33532" s="94">
        <v>408</v>
      </c>
      <c r="AU33532" s="94">
        <v>-171</v>
      </c>
      <c r="AV33532" s="94">
        <v>9090</v>
      </c>
      <c r="AW33532" s="94">
        <v>1105</v>
      </c>
      <c r="AX33532" s="94">
        <v>3048</v>
      </c>
      <c r="AY33532" s="94">
        <v>705</v>
      </c>
      <c r="AZ33532" s="94">
        <v>8997</v>
      </c>
      <c r="BA33532" s="94">
        <v>2490</v>
      </c>
      <c r="BB33532" s="94">
        <v>4705</v>
      </c>
      <c r="BC33532" s="94">
        <v>1119</v>
      </c>
    </row>
    <row r="33533" spans="1:55">
      <c r="A33533" s="85" t="s">
        <v>156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55</v>
      </c>
      <c r="G33533" s="89" t="s">
        <v>418</v>
      </c>
      <c r="H33533" s="94">
        <v>30426</v>
      </c>
      <c r="I33533" s="94">
        <v>30354</v>
      </c>
      <c r="J33533" s="94">
        <v>30771</v>
      </c>
      <c r="K33533" s="94">
        <v>416</v>
      </c>
      <c r="O33533" s="94">
        <v>30354</v>
      </c>
      <c r="P33533" s="94">
        <v>30771</v>
      </c>
      <c r="Q33533" s="94">
        <v>416</v>
      </c>
      <c r="R33533" s="94">
        <v>4346</v>
      </c>
      <c r="S33533" s="94">
        <v>9854</v>
      </c>
      <c r="T33533" s="94">
        <v>3855</v>
      </c>
      <c r="V33533" s="94">
        <v>250</v>
      </c>
      <c r="W33533" s="94">
        <v>0</v>
      </c>
      <c r="X33533" s="94">
        <v>12447</v>
      </c>
      <c r="Y33533" s="94">
        <v>19</v>
      </c>
      <c r="AJ33533" s="94">
        <v>4346</v>
      </c>
      <c r="AK33533" s="94">
        <v>9854</v>
      </c>
      <c r="AL33533" s="94">
        <v>3855</v>
      </c>
      <c r="AN33533" s="94">
        <v>250</v>
      </c>
      <c r="AO33533" s="94">
        <v>0</v>
      </c>
      <c r="AP33533" s="94">
        <v>12447</v>
      </c>
      <c r="AQ33533" s="94">
        <v>19</v>
      </c>
      <c r="AS33533" s="94">
        <v>418</v>
      </c>
      <c r="AU33533" s="94">
        <v>-2</v>
      </c>
      <c r="AV33533" s="94">
        <v>8855</v>
      </c>
      <c r="AW33533" s="94">
        <v>1082</v>
      </c>
      <c r="AX33533" s="94">
        <v>2995</v>
      </c>
      <c r="AY33533" s="94">
        <v>687</v>
      </c>
      <c r="AZ33533" s="94">
        <v>8667</v>
      </c>
      <c r="BA33533" s="94">
        <v>2409</v>
      </c>
      <c r="BB33533" s="94">
        <v>4535</v>
      </c>
      <c r="BC33533" s="94">
        <v>1142</v>
      </c>
    </row>
    <row r="33534" spans="1:55">
      <c r="A33534" s="85" t="s">
        <v>156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55</v>
      </c>
      <c r="G33534" s="89" t="s">
        <v>418</v>
      </c>
      <c r="H33534" s="94">
        <v>30025</v>
      </c>
      <c r="I33534" s="94">
        <v>29894</v>
      </c>
      <c r="J33534" s="94">
        <v>30371</v>
      </c>
      <c r="K33534" s="94">
        <v>476</v>
      </c>
      <c r="O33534" s="94">
        <v>29894</v>
      </c>
      <c r="P33534" s="94">
        <v>30371</v>
      </c>
      <c r="Q33534" s="94">
        <v>476</v>
      </c>
      <c r="R33534" s="94">
        <v>4097</v>
      </c>
      <c r="S33534" s="94">
        <v>10122</v>
      </c>
      <c r="T33534" s="94">
        <v>3855</v>
      </c>
      <c r="V33534" s="94">
        <v>251</v>
      </c>
      <c r="W33534" s="94">
        <v>0</v>
      </c>
      <c r="X33534" s="94">
        <v>12026</v>
      </c>
      <c r="Y33534" s="94">
        <v>20</v>
      </c>
      <c r="AJ33534" s="94">
        <v>4097</v>
      </c>
      <c r="AK33534" s="94">
        <v>10122</v>
      </c>
      <c r="AL33534" s="94">
        <v>3855</v>
      </c>
      <c r="AN33534" s="94">
        <v>251</v>
      </c>
      <c r="AO33534" s="94">
        <v>0</v>
      </c>
      <c r="AP33534" s="94">
        <v>12026</v>
      </c>
      <c r="AQ33534" s="94">
        <v>20</v>
      </c>
      <c r="AS33534" s="94">
        <v>421</v>
      </c>
      <c r="AU33534" s="94">
        <v>55</v>
      </c>
      <c r="AV33534" s="94">
        <v>8754</v>
      </c>
      <c r="AW33534" s="94">
        <v>1068</v>
      </c>
      <c r="AX33534" s="94">
        <v>3051</v>
      </c>
      <c r="AY33534" s="94">
        <v>673</v>
      </c>
      <c r="AZ33534" s="94">
        <v>8463</v>
      </c>
      <c r="BA33534" s="94">
        <v>2343</v>
      </c>
      <c r="BB33534" s="94">
        <v>4471</v>
      </c>
      <c r="BC33534" s="94">
        <v>1079</v>
      </c>
    </row>
    <row r="33535" spans="1:55">
      <c r="A33535" s="85" t="s">
        <v>156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55</v>
      </c>
      <c r="G33535" s="89" t="s">
        <v>418</v>
      </c>
      <c r="H33535" s="94">
        <v>30239</v>
      </c>
      <c r="I33535" s="94">
        <v>29767</v>
      </c>
      <c r="J33535" s="94">
        <v>30292</v>
      </c>
      <c r="K33535" s="94">
        <v>524</v>
      </c>
      <c r="O33535" s="94">
        <v>29767</v>
      </c>
      <c r="P33535" s="94">
        <v>30292</v>
      </c>
      <c r="Q33535" s="94">
        <v>524</v>
      </c>
      <c r="R33535" s="94">
        <v>4560</v>
      </c>
      <c r="S33535" s="94">
        <v>11584</v>
      </c>
      <c r="T33535" s="94">
        <v>3856</v>
      </c>
      <c r="V33535" s="94">
        <v>251</v>
      </c>
      <c r="W33535" s="94">
        <v>0</v>
      </c>
      <c r="X33535" s="94">
        <v>10019</v>
      </c>
      <c r="Y33535" s="94">
        <v>22</v>
      </c>
      <c r="AJ33535" s="94">
        <v>4560</v>
      </c>
      <c r="AK33535" s="94">
        <v>11584</v>
      </c>
      <c r="AL33535" s="94">
        <v>3856</v>
      </c>
      <c r="AN33535" s="94">
        <v>251</v>
      </c>
      <c r="AO33535" s="94">
        <v>0</v>
      </c>
      <c r="AP33535" s="94">
        <v>10019</v>
      </c>
      <c r="AQ33535" s="94">
        <v>22</v>
      </c>
      <c r="AS33535" s="94">
        <v>421</v>
      </c>
      <c r="AU33535" s="94">
        <v>102</v>
      </c>
      <c r="AV33535" s="94">
        <v>8755</v>
      </c>
      <c r="AW33535" s="94">
        <v>1071</v>
      </c>
      <c r="AX33535" s="94">
        <v>3104</v>
      </c>
      <c r="AY33535" s="94">
        <v>656</v>
      </c>
      <c r="AZ33535" s="94">
        <v>8405</v>
      </c>
      <c r="BA33535" s="94">
        <v>2332</v>
      </c>
      <c r="BB33535" s="94">
        <v>4457</v>
      </c>
      <c r="BC33535" s="94">
        <v>989</v>
      </c>
    </row>
    <row r="33536" spans="1:55">
      <c r="A33536" s="85" t="s">
        <v>156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55</v>
      </c>
      <c r="G33536" s="89" t="s">
        <v>418</v>
      </c>
      <c r="H33536" s="94">
        <v>30553</v>
      </c>
      <c r="I33536" s="94">
        <v>30104</v>
      </c>
      <c r="J33536" s="94">
        <v>30844</v>
      </c>
      <c r="K33536" s="94">
        <v>739</v>
      </c>
      <c r="O33536" s="94">
        <v>30104</v>
      </c>
      <c r="P33536" s="94">
        <v>30844</v>
      </c>
      <c r="Q33536" s="94">
        <v>739</v>
      </c>
      <c r="R33536" s="94">
        <v>5793</v>
      </c>
      <c r="S33536" s="94">
        <v>12644</v>
      </c>
      <c r="T33536" s="94">
        <v>3856</v>
      </c>
      <c r="V33536" s="94">
        <v>249</v>
      </c>
      <c r="W33536" s="94">
        <v>0</v>
      </c>
      <c r="X33536" s="94">
        <v>8283</v>
      </c>
      <c r="Y33536" s="94">
        <v>19</v>
      </c>
      <c r="AJ33536" s="94">
        <v>5793</v>
      </c>
      <c r="AK33536" s="94">
        <v>12644</v>
      </c>
      <c r="AL33536" s="94">
        <v>3856</v>
      </c>
      <c r="AN33536" s="94">
        <v>249</v>
      </c>
      <c r="AO33536" s="94">
        <v>0</v>
      </c>
      <c r="AP33536" s="94">
        <v>8283</v>
      </c>
      <c r="AQ33536" s="94">
        <v>19</v>
      </c>
      <c r="AS33536" s="94">
        <v>420</v>
      </c>
      <c r="AU33536" s="94">
        <v>319</v>
      </c>
      <c r="AV33536" s="94">
        <v>8804</v>
      </c>
      <c r="AW33536" s="94">
        <v>1075</v>
      </c>
      <c r="AX33536" s="94">
        <v>3120</v>
      </c>
      <c r="AY33536" s="94">
        <v>661</v>
      </c>
      <c r="AZ33536" s="94">
        <v>8565</v>
      </c>
      <c r="BA33536" s="94">
        <v>2352</v>
      </c>
      <c r="BB33536" s="94">
        <v>4545</v>
      </c>
      <c r="BC33536" s="94">
        <v>970</v>
      </c>
    </row>
    <row r="33537" spans="1:55">
      <c r="A33537" s="85" t="s">
        <v>156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55</v>
      </c>
      <c r="G33537" s="89" t="s">
        <v>418</v>
      </c>
      <c r="H33537" s="94">
        <v>31117</v>
      </c>
      <c r="I33537" s="94">
        <v>30685</v>
      </c>
      <c r="J33537" s="94">
        <v>30825</v>
      </c>
      <c r="K33537" s="94">
        <v>139</v>
      </c>
      <c r="O33537" s="94">
        <v>30685</v>
      </c>
      <c r="P33537" s="94">
        <v>30825</v>
      </c>
      <c r="Q33537" s="94">
        <v>139</v>
      </c>
      <c r="R33537" s="94">
        <v>5507</v>
      </c>
      <c r="S33537" s="94">
        <v>12587</v>
      </c>
      <c r="T33537" s="94">
        <v>3856</v>
      </c>
      <c r="V33537" s="94">
        <v>249</v>
      </c>
      <c r="W33537" s="94">
        <v>78</v>
      </c>
      <c r="X33537" s="94">
        <v>8525</v>
      </c>
      <c r="Y33537" s="94">
        <v>23</v>
      </c>
      <c r="AJ33537" s="94">
        <v>5507</v>
      </c>
      <c r="AK33537" s="94">
        <v>12587</v>
      </c>
      <c r="AL33537" s="94">
        <v>3856</v>
      </c>
      <c r="AN33537" s="94">
        <v>249</v>
      </c>
      <c r="AO33537" s="94">
        <v>78</v>
      </c>
      <c r="AP33537" s="94">
        <v>8525</v>
      </c>
      <c r="AQ33537" s="94">
        <v>23</v>
      </c>
      <c r="AS33537" s="94">
        <v>5</v>
      </c>
      <c r="AU33537" s="94">
        <v>134</v>
      </c>
      <c r="AV33537" s="94">
        <v>8913</v>
      </c>
      <c r="AW33537" s="94">
        <v>1120</v>
      </c>
      <c r="AX33537" s="94">
        <v>3069</v>
      </c>
      <c r="AY33537" s="94">
        <v>675</v>
      </c>
      <c r="AZ33537" s="94">
        <v>8872</v>
      </c>
      <c r="BA33537" s="94">
        <v>2357</v>
      </c>
      <c r="BB33537" s="94">
        <v>4629</v>
      </c>
      <c r="BC33537" s="94">
        <v>1015</v>
      </c>
    </row>
    <row r="33538" spans="1:55">
      <c r="A33538" s="85" t="s">
        <v>156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55</v>
      </c>
      <c r="G33538" s="89" t="s">
        <v>418</v>
      </c>
      <c r="H33538" s="94">
        <v>32931</v>
      </c>
      <c r="I33538" s="94">
        <v>32579</v>
      </c>
      <c r="J33538" s="94">
        <v>32851</v>
      </c>
      <c r="K33538" s="94">
        <v>272</v>
      </c>
      <c r="O33538" s="94">
        <v>32579</v>
      </c>
      <c r="P33538" s="94">
        <v>32851</v>
      </c>
      <c r="Q33538" s="94">
        <v>272</v>
      </c>
      <c r="R33538" s="94">
        <v>6463</v>
      </c>
      <c r="S33538" s="94">
        <v>13993</v>
      </c>
      <c r="T33538" s="94">
        <v>3856</v>
      </c>
      <c r="V33538" s="94">
        <v>284</v>
      </c>
      <c r="W33538" s="94">
        <v>649</v>
      </c>
      <c r="X33538" s="94">
        <v>7587</v>
      </c>
      <c r="Y33538" s="94">
        <v>20</v>
      </c>
      <c r="AJ33538" s="94">
        <v>6463</v>
      </c>
      <c r="AK33538" s="94">
        <v>13993</v>
      </c>
      <c r="AL33538" s="94">
        <v>3856</v>
      </c>
      <c r="AN33538" s="94">
        <v>284</v>
      </c>
      <c r="AO33538" s="94">
        <v>649</v>
      </c>
      <c r="AP33538" s="94">
        <v>7587</v>
      </c>
      <c r="AQ33538" s="94">
        <v>20</v>
      </c>
      <c r="AS33538" s="94">
        <v>0</v>
      </c>
      <c r="AU33538" s="94">
        <v>271</v>
      </c>
      <c r="AV33538" s="94">
        <v>9567</v>
      </c>
      <c r="AW33538" s="94">
        <v>1159</v>
      </c>
      <c r="AX33538" s="94">
        <v>3053</v>
      </c>
      <c r="AY33538" s="94">
        <v>735</v>
      </c>
      <c r="AZ33538" s="94">
        <v>9424</v>
      </c>
      <c r="BA33538" s="94">
        <v>2546</v>
      </c>
      <c r="BB33538" s="94">
        <v>4938</v>
      </c>
      <c r="BC33538" s="94">
        <v>1093</v>
      </c>
    </row>
    <row r="33539" spans="1:55">
      <c r="A33539" s="85" t="s">
        <v>156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55</v>
      </c>
      <c r="G33539" s="89" t="s">
        <v>418</v>
      </c>
      <c r="H33539" s="94">
        <v>35055</v>
      </c>
      <c r="I33539" s="94">
        <v>35020</v>
      </c>
      <c r="J33539" s="94">
        <v>35249</v>
      </c>
      <c r="K33539" s="94">
        <v>229</v>
      </c>
      <c r="O33539" s="94">
        <v>35020</v>
      </c>
      <c r="P33539" s="94">
        <v>35249</v>
      </c>
      <c r="Q33539" s="94">
        <v>229</v>
      </c>
      <c r="R33539" s="94">
        <v>6468</v>
      </c>
      <c r="S33539" s="94">
        <v>14462</v>
      </c>
      <c r="T33539" s="94">
        <v>3856</v>
      </c>
      <c r="V33539" s="94">
        <v>284</v>
      </c>
      <c r="W33539" s="94">
        <v>1213</v>
      </c>
      <c r="X33539" s="94">
        <v>8946</v>
      </c>
      <c r="Y33539" s="94">
        <v>19</v>
      </c>
      <c r="AJ33539" s="94">
        <v>6468</v>
      </c>
      <c r="AK33539" s="94">
        <v>14462</v>
      </c>
      <c r="AL33539" s="94">
        <v>3856</v>
      </c>
      <c r="AN33539" s="94">
        <v>284</v>
      </c>
      <c r="AO33539" s="94">
        <v>1213</v>
      </c>
      <c r="AP33539" s="94">
        <v>8946</v>
      </c>
      <c r="AQ33539" s="94">
        <v>19</v>
      </c>
      <c r="AS33539" s="94">
        <v>0</v>
      </c>
      <c r="AU33539" s="94">
        <v>229</v>
      </c>
      <c r="AV33539" s="94">
        <v>10248</v>
      </c>
      <c r="AW33539" s="94">
        <v>1317</v>
      </c>
      <c r="AX33539" s="94">
        <v>3159</v>
      </c>
      <c r="AY33539" s="94">
        <v>814</v>
      </c>
      <c r="AZ33539" s="94">
        <v>10167</v>
      </c>
      <c r="BA33539" s="94">
        <v>2846</v>
      </c>
      <c r="BB33539" s="94">
        <v>5319</v>
      </c>
      <c r="BC33539" s="94">
        <v>1083</v>
      </c>
    </row>
    <row r="33540" spans="1:55">
      <c r="A33540" s="85" t="s">
        <v>156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55</v>
      </c>
      <c r="G33540" s="89" t="s">
        <v>418</v>
      </c>
      <c r="H33540" s="94">
        <v>36689</v>
      </c>
      <c r="I33540" s="94">
        <v>37113</v>
      </c>
      <c r="J33540" s="94">
        <v>37471</v>
      </c>
      <c r="K33540" s="94">
        <v>358</v>
      </c>
      <c r="O33540" s="94">
        <v>37113</v>
      </c>
      <c r="P33540" s="94">
        <v>37471</v>
      </c>
      <c r="Q33540" s="94">
        <v>358</v>
      </c>
      <c r="R33540" s="94">
        <v>6577</v>
      </c>
      <c r="S33540" s="94">
        <v>15066</v>
      </c>
      <c r="T33540" s="94">
        <v>3855</v>
      </c>
      <c r="V33540" s="94">
        <v>285</v>
      </c>
      <c r="W33540" s="94">
        <v>1420</v>
      </c>
      <c r="X33540" s="94">
        <v>10248</v>
      </c>
      <c r="Y33540" s="94">
        <v>21</v>
      </c>
      <c r="AJ33540" s="94">
        <v>6577</v>
      </c>
      <c r="AK33540" s="94">
        <v>15066</v>
      </c>
      <c r="AL33540" s="94">
        <v>3855</v>
      </c>
      <c r="AN33540" s="94">
        <v>285</v>
      </c>
      <c r="AO33540" s="94">
        <v>1420</v>
      </c>
      <c r="AP33540" s="94">
        <v>10248</v>
      </c>
      <c r="AQ33540" s="94">
        <v>21</v>
      </c>
      <c r="AS33540" s="94">
        <v>1</v>
      </c>
      <c r="AU33540" s="94">
        <v>357</v>
      </c>
      <c r="AV33540" s="94">
        <v>10885</v>
      </c>
      <c r="AW33540" s="94">
        <v>1353</v>
      </c>
      <c r="AX33540" s="94">
        <v>3206</v>
      </c>
      <c r="AY33540" s="94">
        <v>849</v>
      </c>
      <c r="AZ33540" s="94">
        <v>10833</v>
      </c>
      <c r="BA33540" s="94">
        <v>3089</v>
      </c>
      <c r="BB33540" s="94">
        <v>5703</v>
      </c>
      <c r="BC33540" s="94">
        <v>1141</v>
      </c>
    </row>
    <row r="33541" spans="1:55">
      <c r="A33541" s="85" t="s">
        <v>156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55</v>
      </c>
      <c r="G33541" s="89" t="s">
        <v>418</v>
      </c>
      <c r="H33541" s="94">
        <v>38279</v>
      </c>
      <c r="I33541" s="94">
        <v>39308</v>
      </c>
      <c r="J33541" s="94">
        <v>39816</v>
      </c>
      <c r="K33541" s="94">
        <v>508</v>
      </c>
      <c r="O33541" s="94">
        <v>39308</v>
      </c>
      <c r="P33541" s="94">
        <v>39816</v>
      </c>
      <c r="Q33541" s="94">
        <v>508</v>
      </c>
      <c r="R33541" s="94">
        <v>6827</v>
      </c>
      <c r="S33541" s="94">
        <v>15757</v>
      </c>
      <c r="T33541" s="94">
        <v>3855</v>
      </c>
      <c r="V33541" s="94">
        <v>286</v>
      </c>
      <c r="W33541" s="94">
        <v>1485</v>
      </c>
      <c r="X33541" s="94">
        <v>11586</v>
      </c>
      <c r="Y33541" s="94">
        <v>20</v>
      </c>
      <c r="AJ33541" s="94">
        <v>6827</v>
      </c>
      <c r="AK33541" s="94">
        <v>15757</v>
      </c>
      <c r="AL33541" s="94">
        <v>3855</v>
      </c>
      <c r="AN33541" s="94">
        <v>286</v>
      </c>
      <c r="AO33541" s="94">
        <v>1485</v>
      </c>
      <c r="AP33541" s="94">
        <v>11586</v>
      </c>
      <c r="AQ33541" s="94">
        <v>20</v>
      </c>
      <c r="AS33541" s="94">
        <v>85</v>
      </c>
      <c r="AU33541" s="94">
        <v>423</v>
      </c>
      <c r="AV33541" s="94">
        <v>11504</v>
      </c>
      <c r="AW33541" s="94">
        <v>1440</v>
      </c>
      <c r="AX33541" s="94">
        <v>3288</v>
      </c>
      <c r="AY33541" s="94">
        <v>884</v>
      </c>
      <c r="AZ33541" s="94">
        <v>11523</v>
      </c>
      <c r="BA33541" s="94">
        <v>3317</v>
      </c>
      <c r="BB33541" s="94">
        <v>6088</v>
      </c>
      <c r="BC33541" s="94">
        <v>1207</v>
      </c>
    </row>
    <row r="33542" spans="1:55">
      <c r="A33542" s="85" t="s">
        <v>156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55</v>
      </c>
      <c r="G33542" s="89" t="s">
        <v>418</v>
      </c>
      <c r="H33542" s="94">
        <v>39698</v>
      </c>
      <c r="I33542" s="94">
        <v>41383</v>
      </c>
      <c r="J33542" s="94">
        <v>41810</v>
      </c>
      <c r="K33542" s="94">
        <v>427</v>
      </c>
      <c r="O33542" s="94">
        <v>41383</v>
      </c>
      <c r="P33542" s="94">
        <v>41810</v>
      </c>
      <c r="Q33542" s="94">
        <v>427</v>
      </c>
      <c r="R33542" s="94">
        <v>7241</v>
      </c>
      <c r="S33542" s="94">
        <v>16640</v>
      </c>
      <c r="T33542" s="94">
        <v>3854</v>
      </c>
      <c r="V33542" s="94">
        <v>286</v>
      </c>
      <c r="W33542" s="94">
        <v>1482</v>
      </c>
      <c r="X33542" s="94">
        <v>12287</v>
      </c>
      <c r="Y33542" s="94">
        <v>21</v>
      </c>
      <c r="AJ33542" s="94">
        <v>7241</v>
      </c>
      <c r="AK33542" s="94">
        <v>16640</v>
      </c>
      <c r="AL33542" s="94">
        <v>3854</v>
      </c>
      <c r="AN33542" s="94">
        <v>286</v>
      </c>
      <c r="AO33542" s="94">
        <v>1482</v>
      </c>
      <c r="AP33542" s="94">
        <v>12287</v>
      </c>
      <c r="AQ33542" s="94">
        <v>21</v>
      </c>
      <c r="AS33542" s="94">
        <v>100</v>
      </c>
      <c r="AU33542" s="94">
        <v>327</v>
      </c>
      <c r="AV33542" s="94">
        <v>12043</v>
      </c>
      <c r="AW33542" s="94">
        <v>1512</v>
      </c>
      <c r="AX33542" s="94">
        <v>3399</v>
      </c>
      <c r="AY33542" s="94">
        <v>925</v>
      </c>
      <c r="AZ33542" s="94">
        <v>12157</v>
      </c>
      <c r="BA33542" s="94">
        <v>3552</v>
      </c>
      <c r="BB33542" s="94">
        <v>6472</v>
      </c>
      <c r="BC33542" s="94">
        <v>1255</v>
      </c>
    </row>
    <row r="33543" spans="1:55">
      <c r="A33543" s="85" t="s">
        <v>156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55</v>
      </c>
      <c r="G33543" s="89" t="s">
        <v>418</v>
      </c>
      <c r="H33543" s="94">
        <v>41723</v>
      </c>
      <c r="I33543" s="94">
        <v>43424</v>
      </c>
      <c r="J33543" s="94">
        <v>43654</v>
      </c>
      <c r="K33543" s="94">
        <v>230</v>
      </c>
      <c r="O33543" s="94">
        <v>43424</v>
      </c>
      <c r="P33543" s="94">
        <v>43654</v>
      </c>
      <c r="Q33543" s="94">
        <v>230</v>
      </c>
      <c r="R33543" s="94">
        <v>7836</v>
      </c>
      <c r="S33543" s="94">
        <v>16988</v>
      </c>
      <c r="T33543" s="94">
        <v>3852</v>
      </c>
      <c r="V33543" s="94">
        <v>285</v>
      </c>
      <c r="W33543" s="94">
        <v>1461</v>
      </c>
      <c r="X33543" s="94">
        <v>13210</v>
      </c>
      <c r="Y33543" s="94">
        <v>22</v>
      </c>
      <c r="AJ33543" s="94">
        <v>7836</v>
      </c>
      <c r="AK33543" s="94">
        <v>16988</v>
      </c>
      <c r="AL33543" s="94">
        <v>3852</v>
      </c>
      <c r="AN33543" s="94">
        <v>285</v>
      </c>
      <c r="AO33543" s="94">
        <v>1461</v>
      </c>
      <c r="AP33543" s="94">
        <v>13210</v>
      </c>
      <c r="AQ33543" s="94">
        <v>22</v>
      </c>
      <c r="AS33543" s="94">
        <v>1</v>
      </c>
      <c r="AU33543" s="94">
        <v>229</v>
      </c>
      <c r="AV33543" s="94">
        <v>12561</v>
      </c>
      <c r="AW33543" s="94">
        <v>1591</v>
      </c>
      <c r="AX33543" s="94">
        <v>3503</v>
      </c>
      <c r="AY33543" s="94">
        <v>957</v>
      </c>
      <c r="AZ33543" s="94">
        <v>12884</v>
      </c>
      <c r="BA33543" s="94">
        <v>3770</v>
      </c>
      <c r="BB33543" s="94">
        <v>6807</v>
      </c>
      <c r="BC33543" s="94">
        <v>1300</v>
      </c>
    </row>
    <row r="33544" spans="1:55">
      <c r="A33544" s="85" t="s">
        <v>156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55</v>
      </c>
      <c r="G33544" s="89" t="s">
        <v>418</v>
      </c>
      <c r="H33544" s="94">
        <v>43377</v>
      </c>
      <c r="I33544" s="94">
        <v>45221</v>
      </c>
      <c r="J33544" s="94">
        <v>45383</v>
      </c>
      <c r="K33544" s="94">
        <v>162</v>
      </c>
      <c r="O33544" s="94">
        <v>45221</v>
      </c>
      <c r="P33544" s="94">
        <v>45383</v>
      </c>
      <c r="Q33544" s="94">
        <v>162</v>
      </c>
      <c r="R33544" s="94">
        <v>8302</v>
      </c>
      <c r="S33544" s="94">
        <v>17208</v>
      </c>
      <c r="T33544" s="94">
        <v>3851</v>
      </c>
      <c r="V33544" s="94">
        <v>286</v>
      </c>
      <c r="W33544" s="94">
        <v>1269</v>
      </c>
      <c r="X33544" s="94">
        <v>14448</v>
      </c>
      <c r="Y33544" s="94">
        <v>19</v>
      </c>
      <c r="AJ33544" s="94">
        <v>8302</v>
      </c>
      <c r="AK33544" s="94">
        <v>17208</v>
      </c>
      <c r="AL33544" s="94">
        <v>3851</v>
      </c>
      <c r="AN33544" s="94">
        <v>286</v>
      </c>
      <c r="AO33544" s="94">
        <v>1269</v>
      </c>
      <c r="AP33544" s="94">
        <v>14448</v>
      </c>
      <c r="AQ33544" s="94">
        <v>19</v>
      </c>
      <c r="AS33544" s="94">
        <v>20</v>
      </c>
      <c r="AU33544" s="94">
        <v>142</v>
      </c>
      <c r="AV33544" s="94">
        <v>12980</v>
      </c>
      <c r="AW33544" s="94">
        <v>1603</v>
      </c>
      <c r="AX33544" s="94">
        <v>3580</v>
      </c>
      <c r="AY33544" s="94">
        <v>1010</v>
      </c>
      <c r="AZ33544" s="94">
        <v>13528</v>
      </c>
      <c r="BA33544" s="94">
        <v>3953</v>
      </c>
      <c r="BB33544" s="94">
        <v>7156</v>
      </c>
      <c r="BC33544" s="94">
        <v>1362</v>
      </c>
    </row>
    <row r="33545" spans="1:55">
      <c r="A33545" s="85" t="s">
        <v>156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55</v>
      </c>
      <c r="G33545" s="89" t="s">
        <v>418</v>
      </c>
      <c r="H33545" s="94">
        <v>44450</v>
      </c>
      <c r="I33545" s="94">
        <v>46749</v>
      </c>
      <c r="J33545" s="94">
        <v>46827</v>
      </c>
      <c r="K33545" s="94">
        <v>77</v>
      </c>
      <c r="O33545" s="94">
        <v>46749</v>
      </c>
      <c r="P33545" s="94">
        <v>46827</v>
      </c>
      <c r="Q33545" s="94">
        <v>77</v>
      </c>
      <c r="R33545" s="94">
        <v>8719</v>
      </c>
      <c r="S33545" s="94">
        <v>17221</v>
      </c>
      <c r="T33545" s="94">
        <v>3850</v>
      </c>
      <c r="V33545" s="94">
        <v>284</v>
      </c>
      <c r="W33545" s="94">
        <v>917</v>
      </c>
      <c r="X33545" s="94">
        <v>15816</v>
      </c>
      <c r="Y33545" s="94">
        <v>20</v>
      </c>
      <c r="AJ33545" s="94">
        <v>8719</v>
      </c>
      <c r="AK33545" s="94">
        <v>17221</v>
      </c>
      <c r="AL33545" s="94">
        <v>3850</v>
      </c>
      <c r="AN33545" s="94">
        <v>284</v>
      </c>
      <c r="AO33545" s="94">
        <v>917</v>
      </c>
      <c r="AP33545" s="94">
        <v>15816</v>
      </c>
      <c r="AQ33545" s="94">
        <v>20</v>
      </c>
      <c r="AS33545" s="94">
        <v>1</v>
      </c>
      <c r="AU33545" s="94">
        <v>77</v>
      </c>
      <c r="AV33545" s="94">
        <v>13352</v>
      </c>
      <c r="AW33545" s="94">
        <v>1674</v>
      </c>
      <c r="AX33545" s="94">
        <v>3602</v>
      </c>
      <c r="AY33545" s="94">
        <v>1077</v>
      </c>
      <c r="AZ33545" s="94">
        <v>14002</v>
      </c>
      <c r="BA33545" s="94">
        <v>4079</v>
      </c>
      <c r="BB33545" s="94">
        <v>7480</v>
      </c>
      <c r="BC33545" s="94">
        <v>1445</v>
      </c>
    </row>
    <row r="33546" spans="1:55">
      <c r="A33546" s="85" t="s">
        <v>156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55</v>
      </c>
      <c r="G33546" s="89" t="s">
        <v>418</v>
      </c>
      <c r="H33546" s="94">
        <v>45686</v>
      </c>
      <c r="I33546" s="94">
        <v>47739</v>
      </c>
      <c r="J33546" s="94">
        <v>47815</v>
      </c>
      <c r="K33546" s="94">
        <v>76</v>
      </c>
      <c r="O33546" s="94">
        <v>47739</v>
      </c>
      <c r="P33546" s="94">
        <v>47815</v>
      </c>
      <c r="Q33546" s="94">
        <v>76</v>
      </c>
      <c r="R33546" s="94">
        <v>8922</v>
      </c>
      <c r="S33546" s="94">
        <v>17274</v>
      </c>
      <c r="T33546" s="94">
        <v>3850</v>
      </c>
      <c r="V33546" s="94">
        <v>222</v>
      </c>
      <c r="W33546" s="94">
        <v>813</v>
      </c>
      <c r="X33546" s="94">
        <v>16710</v>
      </c>
      <c r="Y33546" s="94">
        <v>24</v>
      </c>
      <c r="AJ33546" s="94">
        <v>8922</v>
      </c>
      <c r="AK33546" s="94">
        <v>17274</v>
      </c>
      <c r="AL33546" s="94">
        <v>3850</v>
      </c>
      <c r="AN33546" s="94">
        <v>222</v>
      </c>
      <c r="AO33546" s="94">
        <v>813</v>
      </c>
      <c r="AP33546" s="94">
        <v>16710</v>
      </c>
      <c r="AQ33546" s="94">
        <v>24</v>
      </c>
      <c r="AS33546" s="94">
        <v>0</v>
      </c>
      <c r="AU33546" s="94">
        <v>76</v>
      </c>
      <c r="AV33546" s="94">
        <v>13560</v>
      </c>
      <c r="AW33546" s="94">
        <v>1720</v>
      </c>
      <c r="AX33546" s="94">
        <v>3602</v>
      </c>
      <c r="AY33546" s="94">
        <v>1102</v>
      </c>
      <c r="AZ33546" s="94">
        <v>14280</v>
      </c>
      <c r="BA33546" s="94">
        <v>4125</v>
      </c>
      <c r="BB33546" s="94">
        <v>7796</v>
      </c>
      <c r="BC33546" s="94">
        <v>1537</v>
      </c>
    </row>
    <row r="33547" spans="1:55">
      <c r="A33547" s="85" t="s">
        <v>156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55</v>
      </c>
      <c r="G33547" s="89" t="s">
        <v>418</v>
      </c>
      <c r="H33547" s="94">
        <v>46444</v>
      </c>
      <c r="I33547" s="94">
        <v>48053</v>
      </c>
      <c r="J33547" s="94">
        <v>48180</v>
      </c>
      <c r="K33547" s="94">
        <v>126</v>
      </c>
      <c r="O33547" s="94">
        <v>48053</v>
      </c>
      <c r="P33547" s="94">
        <v>48180</v>
      </c>
      <c r="Q33547" s="94">
        <v>126</v>
      </c>
      <c r="R33547" s="94">
        <v>9018</v>
      </c>
      <c r="S33547" s="94">
        <v>17366</v>
      </c>
      <c r="T33547" s="94">
        <v>3849</v>
      </c>
      <c r="V33547" s="94">
        <v>203</v>
      </c>
      <c r="W33547" s="94">
        <v>651</v>
      </c>
      <c r="X33547" s="94">
        <v>17073</v>
      </c>
      <c r="Y33547" s="94">
        <v>20</v>
      </c>
      <c r="AJ33547" s="94">
        <v>9018</v>
      </c>
      <c r="AK33547" s="94">
        <v>17366</v>
      </c>
      <c r="AL33547" s="94">
        <v>3849</v>
      </c>
      <c r="AN33547" s="94">
        <v>203</v>
      </c>
      <c r="AO33547" s="94">
        <v>651</v>
      </c>
      <c r="AP33547" s="94">
        <v>17073</v>
      </c>
      <c r="AQ33547" s="94">
        <v>20</v>
      </c>
      <c r="AS33547" s="94">
        <v>0</v>
      </c>
      <c r="AU33547" s="94">
        <v>126</v>
      </c>
      <c r="AV33547" s="94">
        <v>13521</v>
      </c>
      <c r="AW33547" s="94">
        <v>1742</v>
      </c>
      <c r="AX33547" s="94">
        <v>3590</v>
      </c>
      <c r="AY33547" s="94">
        <v>1113</v>
      </c>
      <c r="AZ33547" s="94">
        <v>14419</v>
      </c>
      <c r="BA33547" s="94">
        <v>4100</v>
      </c>
      <c r="BB33547" s="94">
        <v>7974</v>
      </c>
      <c r="BC33547" s="94">
        <v>1592</v>
      </c>
    </row>
    <row r="33548" spans="1:55">
      <c r="A33548" s="85" t="s">
        <v>156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55</v>
      </c>
      <c r="G33548" s="89" t="s">
        <v>418</v>
      </c>
      <c r="H33548" s="94">
        <v>45810</v>
      </c>
      <c r="I33548" s="94">
        <v>47433</v>
      </c>
      <c r="J33548" s="94">
        <v>47177</v>
      </c>
      <c r="K33548" s="94">
        <v>-256</v>
      </c>
      <c r="O33548" s="94">
        <v>47433</v>
      </c>
      <c r="P33548" s="94">
        <v>47177</v>
      </c>
      <c r="Q33548" s="94">
        <v>-256</v>
      </c>
      <c r="R33548" s="94">
        <v>8662</v>
      </c>
      <c r="S33548" s="94">
        <v>16563</v>
      </c>
      <c r="T33548" s="94">
        <v>3850</v>
      </c>
      <c r="V33548" s="94">
        <v>204</v>
      </c>
      <c r="W33548" s="94">
        <v>415</v>
      </c>
      <c r="X33548" s="94">
        <v>17461</v>
      </c>
      <c r="Y33548" s="94">
        <v>22</v>
      </c>
      <c r="AJ33548" s="94">
        <v>8662</v>
      </c>
      <c r="AK33548" s="94">
        <v>16563</v>
      </c>
      <c r="AL33548" s="94">
        <v>3850</v>
      </c>
      <c r="AN33548" s="94">
        <v>204</v>
      </c>
      <c r="AO33548" s="94">
        <v>415</v>
      </c>
      <c r="AP33548" s="94">
        <v>17461</v>
      </c>
      <c r="AQ33548" s="94">
        <v>22</v>
      </c>
      <c r="AS33548" s="94">
        <v>2</v>
      </c>
      <c r="AU33548" s="94">
        <v>-257</v>
      </c>
      <c r="AV33548" s="94">
        <v>13179</v>
      </c>
      <c r="AW33548" s="94">
        <v>1731</v>
      </c>
      <c r="AX33548" s="94">
        <v>3545</v>
      </c>
      <c r="AY33548" s="94">
        <v>1088</v>
      </c>
      <c r="AZ33548" s="94">
        <v>14324</v>
      </c>
      <c r="BA33548" s="94">
        <v>4005</v>
      </c>
      <c r="BB33548" s="94">
        <v>7969</v>
      </c>
      <c r="BC33548" s="94">
        <v>1625</v>
      </c>
    </row>
    <row r="33549" spans="1:55">
      <c r="A33549" s="85" t="s">
        <v>156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55</v>
      </c>
      <c r="G33549" s="89" t="s">
        <v>418</v>
      </c>
      <c r="H33549" s="94">
        <v>44597</v>
      </c>
      <c r="I33549" s="94">
        <v>45870</v>
      </c>
      <c r="J33549" s="94">
        <v>46110</v>
      </c>
      <c r="K33549" s="94">
        <v>240</v>
      </c>
      <c r="O33549" s="94">
        <v>45870</v>
      </c>
      <c r="P33549" s="94">
        <v>46110</v>
      </c>
      <c r="Q33549" s="94">
        <v>240</v>
      </c>
      <c r="R33549" s="94">
        <v>8569</v>
      </c>
      <c r="S33549" s="94">
        <v>16177</v>
      </c>
      <c r="T33549" s="94">
        <v>3851</v>
      </c>
      <c r="V33549" s="94">
        <v>204</v>
      </c>
      <c r="W33549" s="94">
        <v>184</v>
      </c>
      <c r="X33549" s="94">
        <v>17104</v>
      </c>
      <c r="Y33549" s="94">
        <v>23</v>
      </c>
      <c r="AJ33549" s="94">
        <v>8569</v>
      </c>
      <c r="AK33549" s="94">
        <v>16177</v>
      </c>
      <c r="AL33549" s="94">
        <v>3851</v>
      </c>
      <c r="AN33549" s="94">
        <v>204</v>
      </c>
      <c r="AO33549" s="94">
        <v>184</v>
      </c>
      <c r="AP33549" s="94">
        <v>17104</v>
      </c>
      <c r="AQ33549" s="94">
        <v>23</v>
      </c>
      <c r="AS33549" s="94">
        <v>278</v>
      </c>
      <c r="AU33549" s="94">
        <v>-38</v>
      </c>
      <c r="AV33549" s="94">
        <v>12640</v>
      </c>
      <c r="AW33549" s="94">
        <v>1672</v>
      </c>
      <c r="AX33549" s="94">
        <v>3450</v>
      </c>
      <c r="AY33549" s="94">
        <v>1006</v>
      </c>
      <c r="AZ33549" s="94">
        <v>13917</v>
      </c>
      <c r="BA33549" s="94">
        <v>3833</v>
      </c>
      <c r="BB33549" s="94">
        <v>7737</v>
      </c>
      <c r="BC33549" s="94">
        <v>1659</v>
      </c>
    </row>
    <row r="33550" spans="1:55">
      <c r="A33550" s="85" t="s">
        <v>156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55</v>
      </c>
      <c r="G33550" s="89" t="s">
        <v>418</v>
      </c>
      <c r="H33550" s="94">
        <v>44200</v>
      </c>
      <c r="I33550" s="94">
        <v>45161</v>
      </c>
      <c r="J33550" s="94">
        <v>45611</v>
      </c>
      <c r="K33550" s="94">
        <v>449</v>
      </c>
      <c r="O33550" s="94">
        <v>45161</v>
      </c>
      <c r="P33550" s="94">
        <v>45611</v>
      </c>
      <c r="Q33550" s="94">
        <v>449</v>
      </c>
      <c r="R33550" s="94">
        <v>8664</v>
      </c>
      <c r="S33550" s="94">
        <v>16046</v>
      </c>
      <c r="T33550" s="94">
        <v>3851</v>
      </c>
      <c r="V33550" s="94">
        <v>231</v>
      </c>
      <c r="W33550" s="94">
        <v>4</v>
      </c>
      <c r="X33550" s="94">
        <v>16797</v>
      </c>
      <c r="Y33550" s="94">
        <v>18</v>
      </c>
      <c r="AJ33550" s="94">
        <v>8664</v>
      </c>
      <c r="AK33550" s="94">
        <v>16046</v>
      </c>
      <c r="AL33550" s="94">
        <v>3851</v>
      </c>
      <c r="AN33550" s="94">
        <v>231</v>
      </c>
      <c r="AO33550" s="94">
        <v>4</v>
      </c>
      <c r="AP33550" s="94">
        <v>16797</v>
      </c>
      <c r="AQ33550" s="94">
        <v>18</v>
      </c>
      <c r="AS33550" s="94">
        <v>421</v>
      </c>
      <c r="AU33550" s="94">
        <v>28</v>
      </c>
      <c r="AV33550" s="94">
        <v>12491</v>
      </c>
      <c r="AW33550" s="94">
        <v>1665</v>
      </c>
      <c r="AX33550" s="94">
        <v>3380</v>
      </c>
      <c r="AY33550" s="94">
        <v>990</v>
      </c>
      <c r="AZ33550" s="94">
        <v>13695</v>
      </c>
      <c r="BA33550" s="94">
        <v>3781</v>
      </c>
      <c r="BB33550" s="94">
        <v>7521</v>
      </c>
      <c r="BC33550" s="94">
        <v>1649</v>
      </c>
    </row>
    <row r="33551" spans="1:55">
      <c r="A33551" s="85" t="s">
        <v>156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55</v>
      </c>
      <c r="G33551" s="89" t="s">
        <v>418</v>
      </c>
      <c r="H33551" s="94">
        <v>42835</v>
      </c>
      <c r="I33551" s="94">
        <v>43760</v>
      </c>
      <c r="J33551" s="94">
        <v>44201</v>
      </c>
      <c r="K33551" s="94">
        <v>439</v>
      </c>
      <c r="O33551" s="94">
        <v>43760</v>
      </c>
      <c r="P33551" s="94">
        <v>44201</v>
      </c>
      <c r="Q33551" s="94">
        <v>439</v>
      </c>
      <c r="R33551" s="94">
        <v>8844</v>
      </c>
      <c r="S33551" s="94">
        <v>14217</v>
      </c>
      <c r="T33551" s="94">
        <v>3851</v>
      </c>
      <c r="V33551" s="94">
        <v>284</v>
      </c>
      <c r="W33551" s="94">
        <v>0</v>
      </c>
      <c r="X33551" s="94">
        <v>16986</v>
      </c>
      <c r="Y33551" s="94">
        <v>19</v>
      </c>
      <c r="AJ33551" s="94">
        <v>8844</v>
      </c>
      <c r="AK33551" s="94">
        <v>14217</v>
      </c>
      <c r="AL33551" s="94">
        <v>3851</v>
      </c>
      <c r="AN33551" s="94">
        <v>284</v>
      </c>
      <c r="AO33551" s="94">
        <v>0</v>
      </c>
      <c r="AP33551" s="94">
        <v>16986</v>
      </c>
      <c r="AQ33551" s="94">
        <v>19</v>
      </c>
      <c r="AS33551" s="94">
        <v>415</v>
      </c>
      <c r="AU33551" s="94">
        <v>24</v>
      </c>
      <c r="AV33551" s="94">
        <v>12090</v>
      </c>
      <c r="AW33551" s="94">
        <v>1596</v>
      </c>
      <c r="AX33551" s="94">
        <v>3353</v>
      </c>
      <c r="AY33551" s="94">
        <v>975</v>
      </c>
      <c r="AZ33551" s="94">
        <v>13312</v>
      </c>
      <c r="BA33551" s="94">
        <v>3691</v>
      </c>
      <c r="BB33551" s="94">
        <v>7174</v>
      </c>
      <c r="BC33551" s="94">
        <v>1630</v>
      </c>
    </row>
    <row r="33552" spans="1:55">
      <c r="A33552" s="85" t="s">
        <v>156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55</v>
      </c>
      <c r="G33552" s="89" t="s">
        <v>418</v>
      </c>
      <c r="H33552" s="94">
        <v>40202</v>
      </c>
      <c r="I33552" s="94">
        <v>40873</v>
      </c>
      <c r="J33552" s="94">
        <v>41199</v>
      </c>
      <c r="K33552" s="94">
        <v>325</v>
      </c>
      <c r="O33552" s="94">
        <v>40873</v>
      </c>
      <c r="P33552" s="94">
        <v>41199</v>
      </c>
      <c r="Q33552" s="94">
        <v>325</v>
      </c>
      <c r="R33552" s="94">
        <v>8303</v>
      </c>
      <c r="S33552" s="94">
        <v>11510</v>
      </c>
      <c r="T33552" s="94">
        <v>3851</v>
      </c>
      <c r="V33552" s="94">
        <v>284</v>
      </c>
      <c r="W33552" s="94">
        <v>0</v>
      </c>
      <c r="X33552" s="94">
        <v>17232</v>
      </c>
      <c r="Y33552" s="94">
        <v>18</v>
      </c>
      <c r="AJ33552" s="94">
        <v>8303</v>
      </c>
      <c r="AK33552" s="94">
        <v>11510</v>
      </c>
      <c r="AL33552" s="94">
        <v>3851</v>
      </c>
      <c r="AN33552" s="94">
        <v>284</v>
      </c>
      <c r="AO33552" s="94">
        <v>0</v>
      </c>
      <c r="AP33552" s="94">
        <v>17232</v>
      </c>
      <c r="AQ33552" s="94">
        <v>18</v>
      </c>
      <c r="AS33552" s="94">
        <v>421</v>
      </c>
      <c r="AU33552" s="94">
        <v>-96</v>
      </c>
      <c r="AV33552" s="94">
        <v>11409</v>
      </c>
      <c r="AW33552" s="94">
        <v>1478</v>
      </c>
      <c r="AX33552" s="94">
        <v>3252</v>
      </c>
      <c r="AY33552" s="94">
        <v>919</v>
      </c>
      <c r="AZ33552" s="94">
        <v>12340</v>
      </c>
      <c r="BA33552" s="94">
        <v>3449</v>
      </c>
      <c r="BB33552" s="94">
        <v>6550</v>
      </c>
      <c r="BC33552" s="94">
        <v>1570</v>
      </c>
    </row>
    <row r="33553" spans="1:55">
      <c r="A33553" s="85" t="s">
        <v>156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55</v>
      </c>
      <c r="G33553" s="89" t="s">
        <v>418</v>
      </c>
      <c r="H33553" s="94">
        <v>36914</v>
      </c>
      <c r="I33553" s="94">
        <v>37457</v>
      </c>
      <c r="J33553" s="94">
        <v>37777</v>
      </c>
      <c r="K33553" s="94">
        <v>319</v>
      </c>
      <c r="O33553" s="94">
        <v>37457</v>
      </c>
      <c r="P33553" s="94">
        <v>37777</v>
      </c>
      <c r="Q33553" s="94">
        <v>319</v>
      </c>
      <c r="R33553" s="94">
        <v>6346</v>
      </c>
      <c r="S33553" s="94">
        <v>10265</v>
      </c>
      <c r="T33553" s="94">
        <v>3852</v>
      </c>
      <c r="V33553" s="94">
        <v>285</v>
      </c>
      <c r="W33553" s="94">
        <v>0</v>
      </c>
      <c r="X33553" s="94">
        <v>17011</v>
      </c>
      <c r="Y33553" s="94">
        <v>18</v>
      </c>
      <c r="AJ33553" s="94">
        <v>6346</v>
      </c>
      <c r="AK33553" s="94">
        <v>10265</v>
      </c>
      <c r="AL33553" s="94">
        <v>3852</v>
      </c>
      <c r="AN33553" s="94">
        <v>285</v>
      </c>
      <c r="AO33553" s="94">
        <v>0</v>
      </c>
      <c r="AP33553" s="94">
        <v>17011</v>
      </c>
      <c r="AQ33553" s="94">
        <v>18</v>
      </c>
      <c r="AS33553" s="94">
        <v>419</v>
      </c>
      <c r="AU33553" s="94">
        <v>-100</v>
      </c>
      <c r="AV33553" s="94">
        <v>10602</v>
      </c>
      <c r="AW33553" s="94">
        <v>1350</v>
      </c>
      <c r="AX33553" s="94">
        <v>3143</v>
      </c>
      <c r="AY33553" s="94">
        <v>842</v>
      </c>
      <c r="AZ33553" s="94">
        <v>11088</v>
      </c>
      <c r="BA33553" s="94">
        <v>3130</v>
      </c>
      <c r="BB33553" s="94">
        <v>5892</v>
      </c>
      <c r="BC33553" s="94">
        <v>1502</v>
      </c>
    </row>
    <row r="33554" spans="1:55">
      <c r="A33554" s="85" t="s">
        <v>156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55</v>
      </c>
      <c r="G33554" s="89" t="s">
        <v>418</v>
      </c>
      <c r="H33554" s="94">
        <v>34420</v>
      </c>
      <c r="I33554" s="94">
        <v>34635</v>
      </c>
      <c r="J33554" s="94">
        <v>34814</v>
      </c>
      <c r="K33554" s="94">
        <v>179</v>
      </c>
      <c r="O33554" s="94">
        <v>34635</v>
      </c>
      <c r="P33554" s="94">
        <v>34814</v>
      </c>
      <c r="Q33554" s="94">
        <v>179</v>
      </c>
      <c r="R33554" s="94">
        <v>4851</v>
      </c>
      <c r="S33554" s="94">
        <v>9522</v>
      </c>
      <c r="T33554" s="94">
        <v>3852</v>
      </c>
      <c r="V33554" s="94">
        <v>285</v>
      </c>
      <c r="W33554" s="94">
        <v>0</v>
      </c>
      <c r="X33554" s="94">
        <v>16283</v>
      </c>
      <c r="Y33554" s="94">
        <v>20</v>
      </c>
      <c r="AJ33554" s="94">
        <v>4851</v>
      </c>
      <c r="AK33554" s="94">
        <v>9522</v>
      </c>
      <c r="AL33554" s="94">
        <v>3852</v>
      </c>
      <c r="AN33554" s="94">
        <v>285</v>
      </c>
      <c r="AO33554" s="94">
        <v>0</v>
      </c>
      <c r="AP33554" s="94">
        <v>16283</v>
      </c>
      <c r="AQ33554" s="94">
        <v>20</v>
      </c>
      <c r="AS33554" s="94">
        <v>390</v>
      </c>
      <c r="AU33554" s="94">
        <v>-212</v>
      </c>
      <c r="AV33554" s="94">
        <v>9929</v>
      </c>
      <c r="AW33554" s="94">
        <v>1231</v>
      </c>
      <c r="AX33554" s="94">
        <v>3087</v>
      </c>
      <c r="AY33554" s="94">
        <v>789</v>
      </c>
      <c r="AZ33554" s="94">
        <v>10071</v>
      </c>
      <c r="BA33554" s="94">
        <v>2846</v>
      </c>
      <c r="BB33554" s="94">
        <v>5345</v>
      </c>
      <c r="BC33554" s="94">
        <v>1406</v>
      </c>
    </row>
    <row r="33555" spans="1:55">
      <c r="A33555" s="85" t="s">
        <v>156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55</v>
      </c>
      <c r="G33555" s="89" t="s">
        <v>418</v>
      </c>
      <c r="H33555" s="94">
        <v>32315</v>
      </c>
      <c r="I33555" s="94">
        <v>32901</v>
      </c>
      <c r="J33555" s="94">
        <v>33057</v>
      </c>
      <c r="K33555" s="94">
        <v>156</v>
      </c>
      <c r="O33555" s="94">
        <v>32901</v>
      </c>
      <c r="P33555" s="94">
        <v>33057</v>
      </c>
      <c r="Q33555" s="94">
        <v>156</v>
      </c>
      <c r="R33555" s="94">
        <v>4534</v>
      </c>
      <c r="S33555" s="94">
        <v>8981</v>
      </c>
      <c r="T33555" s="94">
        <v>3853</v>
      </c>
      <c r="V33555" s="94">
        <v>285</v>
      </c>
      <c r="W33555" s="94">
        <v>0</v>
      </c>
      <c r="X33555" s="94">
        <v>15384</v>
      </c>
      <c r="Y33555" s="94">
        <v>19</v>
      </c>
      <c r="AJ33555" s="94">
        <v>4534</v>
      </c>
      <c r="AK33555" s="94">
        <v>8981</v>
      </c>
      <c r="AL33555" s="94">
        <v>3853</v>
      </c>
      <c r="AN33555" s="94">
        <v>285</v>
      </c>
      <c r="AO33555" s="94">
        <v>0</v>
      </c>
      <c r="AP33555" s="94">
        <v>15384</v>
      </c>
      <c r="AQ33555" s="94">
        <v>19</v>
      </c>
      <c r="AS33555" s="94">
        <v>371</v>
      </c>
      <c r="AU33555" s="94">
        <v>-215</v>
      </c>
      <c r="AV33555" s="94">
        <v>9531</v>
      </c>
      <c r="AW33555" s="94">
        <v>1169</v>
      </c>
      <c r="AX33555" s="94">
        <v>3064</v>
      </c>
      <c r="AY33555" s="94">
        <v>756</v>
      </c>
      <c r="AZ33555" s="94">
        <v>9450</v>
      </c>
      <c r="BA33555" s="94">
        <v>2671</v>
      </c>
      <c r="BB33555" s="94">
        <v>4990</v>
      </c>
      <c r="BC33555" s="94">
        <v>1311</v>
      </c>
    </row>
    <row r="33556" spans="1:55">
      <c r="A33556" s="85" t="s">
        <v>156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55</v>
      </c>
      <c r="G33556" s="89" t="s">
        <v>418</v>
      </c>
      <c r="H33556" s="94">
        <v>31258</v>
      </c>
      <c r="I33556" s="94">
        <v>31841</v>
      </c>
      <c r="J33556" s="94">
        <v>32095</v>
      </c>
      <c r="K33556" s="94">
        <v>254</v>
      </c>
      <c r="O33556" s="94">
        <v>31841</v>
      </c>
      <c r="P33556" s="94">
        <v>32095</v>
      </c>
      <c r="Q33556" s="94">
        <v>254</v>
      </c>
      <c r="R33556" s="94">
        <v>4383</v>
      </c>
      <c r="S33556" s="94">
        <v>8650</v>
      </c>
      <c r="T33556" s="94">
        <v>3853</v>
      </c>
      <c r="V33556" s="94">
        <v>285</v>
      </c>
      <c r="W33556" s="94">
        <v>0</v>
      </c>
      <c r="X33556" s="94">
        <v>14904</v>
      </c>
      <c r="Y33556" s="94">
        <v>20</v>
      </c>
      <c r="AJ33556" s="94">
        <v>4383</v>
      </c>
      <c r="AK33556" s="94">
        <v>8650</v>
      </c>
      <c r="AL33556" s="94">
        <v>3853</v>
      </c>
      <c r="AN33556" s="94">
        <v>285</v>
      </c>
      <c r="AO33556" s="94">
        <v>0</v>
      </c>
      <c r="AP33556" s="94">
        <v>14904</v>
      </c>
      <c r="AQ33556" s="94">
        <v>20</v>
      </c>
      <c r="AS33556" s="94">
        <v>331</v>
      </c>
      <c r="AU33556" s="94">
        <v>-77</v>
      </c>
      <c r="AV33556" s="94">
        <v>9303</v>
      </c>
      <c r="AW33556" s="94">
        <v>1102</v>
      </c>
      <c r="AX33556" s="94">
        <v>3054</v>
      </c>
      <c r="AY33556" s="94">
        <v>754</v>
      </c>
      <c r="AZ33556" s="94">
        <v>9059</v>
      </c>
      <c r="BA33556" s="94">
        <v>2553</v>
      </c>
      <c r="BB33556" s="94">
        <v>4787</v>
      </c>
      <c r="BC33556" s="94">
        <v>1250</v>
      </c>
    </row>
    <row r="33557" spans="1:55">
      <c r="A33557" s="85" t="s">
        <v>156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55</v>
      </c>
      <c r="G33557" s="89" t="s">
        <v>418</v>
      </c>
      <c r="H33557" s="94">
        <v>30775</v>
      </c>
      <c r="I33557" s="94">
        <v>31457</v>
      </c>
      <c r="J33557" s="94">
        <v>31620</v>
      </c>
      <c r="K33557" s="94">
        <v>162</v>
      </c>
      <c r="O33557" s="94">
        <v>31457</v>
      </c>
      <c r="P33557" s="94">
        <v>31620</v>
      </c>
      <c r="Q33557" s="94">
        <v>162</v>
      </c>
      <c r="R33557" s="94">
        <v>4330</v>
      </c>
      <c r="S33557" s="94">
        <v>8390</v>
      </c>
      <c r="T33557" s="94">
        <v>3854</v>
      </c>
      <c r="V33557" s="94">
        <v>249</v>
      </c>
      <c r="W33557" s="94">
        <v>0</v>
      </c>
      <c r="X33557" s="94">
        <v>14776</v>
      </c>
      <c r="Y33557" s="94">
        <v>20</v>
      </c>
      <c r="AJ33557" s="94">
        <v>4330</v>
      </c>
      <c r="AK33557" s="94">
        <v>8390</v>
      </c>
      <c r="AL33557" s="94">
        <v>3854</v>
      </c>
      <c r="AN33557" s="94">
        <v>249</v>
      </c>
      <c r="AO33557" s="94">
        <v>0</v>
      </c>
      <c r="AP33557" s="94">
        <v>14776</v>
      </c>
      <c r="AQ33557" s="94">
        <v>20</v>
      </c>
      <c r="AS33557" s="94">
        <v>163</v>
      </c>
      <c r="AU33557" s="94">
        <v>0</v>
      </c>
      <c r="AV33557" s="94">
        <v>9282</v>
      </c>
      <c r="AW33557" s="94">
        <v>1123</v>
      </c>
      <c r="AX33557" s="94">
        <v>3051</v>
      </c>
      <c r="AY33557" s="94">
        <v>748</v>
      </c>
      <c r="AZ33557" s="94">
        <v>8855</v>
      </c>
      <c r="BA33557" s="94">
        <v>2492</v>
      </c>
      <c r="BB33557" s="94">
        <v>4708</v>
      </c>
      <c r="BC33557" s="94">
        <v>1200</v>
      </c>
    </row>
    <row r="33558" spans="1:55">
      <c r="A33558" s="85" t="s">
        <v>156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55</v>
      </c>
      <c r="G33558" s="89" t="s">
        <v>418</v>
      </c>
      <c r="H33558" s="94">
        <v>31152</v>
      </c>
      <c r="I33558" s="94">
        <v>31931</v>
      </c>
      <c r="J33558" s="94">
        <v>31942</v>
      </c>
      <c r="K33558" s="94">
        <v>10</v>
      </c>
      <c r="O33558" s="94">
        <v>31931</v>
      </c>
      <c r="P33558" s="94">
        <v>31942</v>
      </c>
      <c r="Q33558" s="94">
        <v>10</v>
      </c>
      <c r="R33558" s="94">
        <v>4337</v>
      </c>
      <c r="S33558" s="94">
        <v>8723</v>
      </c>
      <c r="T33558" s="94">
        <v>3854</v>
      </c>
      <c r="V33558" s="94">
        <v>249</v>
      </c>
      <c r="W33558" s="94">
        <v>0</v>
      </c>
      <c r="X33558" s="94">
        <v>14755</v>
      </c>
      <c r="Y33558" s="94">
        <v>25</v>
      </c>
      <c r="AJ33558" s="94">
        <v>4337</v>
      </c>
      <c r="AK33558" s="94">
        <v>8723</v>
      </c>
      <c r="AL33558" s="94">
        <v>3854</v>
      </c>
      <c r="AN33558" s="94">
        <v>249</v>
      </c>
      <c r="AO33558" s="94">
        <v>0</v>
      </c>
      <c r="AP33558" s="94">
        <v>14755</v>
      </c>
      <c r="AQ33558" s="94">
        <v>25</v>
      </c>
      <c r="AS33558" s="94">
        <v>50</v>
      </c>
      <c r="AU33558" s="94">
        <v>-41</v>
      </c>
      <c r="AV33558" s="94">
        <v>9523</v>
      </c>
      <c r="AW33558" s="94">
        <v>1145</v>
      </c>
      <c r="AX33558" s="94">
        <v>3041</v>
      </c>
      <c r="AY33558" s="94">
        <v>745</v>
      </c>
      <c r="AZ33558" s="94">
        <v>8998</v>
      </c>
      <c r="BA33558" s="94">
        <v>2504</v>
      </c>
      <c r="BB33558" s="94">
        <v>4758</v>
      </c>
      <c r="BC33558" s="94">
        <v>1187</v>
      </c>
    </row>
    <row r="33559" spans="1:55">
      <c r="A33559" s="85" t="s">
        <v>156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55</v>
      </c>
      <c r="G33559" s="89" t="s">
        <v>418</v>
      </c>
      <c r="H33559" s="94">
        <v>33122</v>
      </c>
      <c r="I33559" s="94">
        <v>33717</v>
      </c>
      <c r="J33559" s="94">
        <v>33713</v>
      </c>
      <c r="K33559" s="94">
        <v>-6</v>
      </c>
      <c r="O33559" s="94">
        <v>33717</v>
      </c>
      <c r="P33559" s="94">
        <v>33713</v>
      </c>
      <c r="Q33559" s="94">
        <v>-6</v>
      </c>
      <c r="R33559" s="94">
        <v>4593</v>
      </c>
      <c r="S33559" s="94">
        <v>10856</v>
      </c>
      <c r="T33559" s="94">
        <v>3854</v>
      </c>
      <c r="V33559" s="94">
        <v>248</v>
      </c>
      <c r="W33559" s="94">
        <v>0</v>
      </c>
      <c r="X33559" s="94">
        <v>14143</v>
      </c>
      <c r="Y33559" s="94">
        <v>19</v>
      </c>
      <c r="AJ33559" s="94">
        <v>4593</v>
      </c>
      <c r="AK33559" s="94">
        <v>10856</v>
      </c>
      <c r="AL33559" s="94">
        <v>3854</v>
      </c>
      <c r="AN33559" s="94">
        <v>248</v>
      </c>
      <c r="AO33559" s="94">
        <v>0</v>
      </c>
      <c r="AP33559" s="94">
        <v>14143</v>
      </c>
      <c r="AQ33559" s="94">
        <v>19</v>
      </c>
      <c r="AS33559" s="94">
        <v>57</v>
      </c>
      <c r="AU33559" s="94">
        <v>-63</v>
      </c>
      <c r="AV33559" s="94">
        <v>10118</v>
      </c>
      <c r="AW33559" s="94">
        <v>1196</v>
      </c>
      <c r="AX33559" s="94">
        <v>3015</v>
      </c>
      <c r="AY33559" s="94">
        <v>744</v>
      </c>
      <c r="AZ33559" s="94">
        <v>9583</v>
      </c>
      <c r="BA33559" s="94">
        <v>2617</v>
      </c>
      <c r="BB33559" s="94">
        <v>5136</v>
      </c>
      <c r="BC33559" s="94">
        <v>1250</v>
      </c>
    </row>
    <row r="33560" spans="1:55">
      <c r="A33560" s="85" t="s">
        <v>156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55</v>
      </c>
      <c r="G33560" s="89" t="s">
        <v>418</v>
      </c>
      <c r="H33560" s="94">
        <v>35991</v>
      </c>
      <c r="I33560" s="94">
        <v>37011</v>
      </c>
      <c r="J33560" s="94">
        <v>37092</v>
      </c>
      <c r="K33560" s="94">
        <v>80</v>
      </c>
      <c r="O33560" s="94">
        <v>37011</v>
      </c>
      <c r="P33560" s="94">
        <v>37092</v>
      </c>
      <c r="Q33560" s="94">
        <v>80</v>
      </c>
      <c r="R33560" s="94">
        <v>6220</v>
      </c>
      <c r="S33560" s="94">
        <v>13116</v>
      </c>
      <c r="T33560" s="94">
        <v>3854</v>
      </c>
      <c r="V33560" s="94">
        <v>247</v>
      </c>
      <c r="W33560" s="94">
        <v>0</v>
      </c>
      <c r="X33560" s="94">
        <v>13632</v>
      </c>
      <c r="Y33560" s="94">
        <v>23</v>
      </c>
      <c r="AJ33560" s="94">
        <v>6220</v>
      </c>
      <c r="AK33560" s="94">
        <v>13116</v>
      </c>
      <c r="AL33560" s="94">
        <v>3854</v>
      </c>
      <c r="AN33560" s="94">
        <v>247</v>
      </c>
      <c r="AO33560" s="94">
        <v>0</v>
      </c>
      <c r="AP33560" s="94">
        <v>13632</v>
      </c>
      <c r="AQ33560" s="94">
        <v>23</v>
      </c>
      <c r="AS33560" s="94">
        <v>147</v>
      </c>
      <c r="AU33560" s="94">
        <v>-67</v>
      </c>
      <c r="AV33560" s="94">
        <v>10898</v>
      </c>
      <c r="AW33560" s="94">
        <v>1284</v>
      </c>
      <c r="AX33560" s="94">
        <v>3052</v>
      </c>
      <c r="AY33560" s="94">
        <v>855</v>
      </c>
      <c r="AZ33560" s="94">
        <v>10791</v>
      </c>
      <c r="BA33560" s="94">
        <v>2951</v>
      </c>
      <c r="BB33560" s="94">
        <v>5761</v>
      </c>
      <c r="BC33560" s="94">
        <v>1339</v>
      </c>
    </row>
    <row r="33561" spans="1:55">
      <c r="A33561" s="85" t="s">
        <v>156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55</v>
      </c>
      <c r="G33561" s="89" t="s">
        <v>418</v>
      </c>
      <c r="H33561" s="94">
        <v>37611</v>
      </c>
      <c r="I33561" s="94">
        <v>38186</v>
      </c>
      <c r="J33561" s="94">
        <v>38346</v>
      </c>
      <c r="K33561" s="94">
        <v>159</v>
      </c>
      <c r="O33561" s="94">
        <v>38186</v>
      </c>
      <c r="P33561" s="94">
        <v>38346</v>
      </c>
      <c r="Q33561" s="94">
        <v>159</v>
      </c>
      <c r="R33561" s="94">
        <v>7309</v>
      </c>
      <c r="S33561" s="94">
        <v>13642</v>
      </c>
      <c r="T33561" s="94">
        <v>3855</v>
      </c>
      <c r="V33561" s="94">
        <v>248</v>
      </c>
      <c r="W33561" s="94">
        <v>71</v>
      </c>
      <c r="X33561" s="94">
        <v>13199</v>
      </c>
      <c r="Y33561" s="94">
        <v>22</v>
      </c>
      <c r="AJ33561" s="94">
        <v>7309</v>
      </c>
      <c r="AK33561" s="94">
        <v>13642</v>
      </c>
      <c r="AL33561" s="94">
        <v>3855</v>
      </c>
      <c r="AN33561" s="94">
        <v>248</v>
      </c>
      <c r="AO33561" s="94">
        <v>71</v>
      </c>
      <c r="AP33561" s="94">
        <v>13199</v>
      </c>
      <c r="AQ33561" s="94">
        <v>22</v>
      </c>
      <c r="AS33561" s="94">
        <v>172</v>
      </c>
      <c r="AU33561" s="94">
        <v>-13</v>
      </c>
      <c r="AV33561" s="94">
        <v>11225</v>
      </c>
      <c r="AW33561" s="94">
        <v>1329</v>
      </c>
      <c r="AX33561" s="94">
        <v>3145</v>
      </c>
      <c r="AY33561" s="94">
        <v>887</v>
      </c>
      <c r="AZ33561" s="94">
        <v>11250</v>
      </c>
      <c r="BA33561" s="94">
        <v>3026</v>
      </c>
      <c r="BB33561" s="94">
        <v>6005</v>
      </c>
      <c r="BC33561" s="94">
        <v>1305</v>
      </c>
    </row>
    <row r="33562" spans="1:55">
      <c r="A33562" s="85" t="s">
        <v>156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55</v>
      </c>
      <c r="G33562" s="89" t="s">
        <v>418</v>
      </c>
      <c r="H33562" s="94">
        <v>38597</v>
      </c>
      <c r="I33562" s="94">
        <v>39123</v>
      </c>
      <c r="J33562" s="94">
        <v>39368</v>
      </c>
      <c r="K33562" s="94">
        <v>245</v>
      </c>
      <c r="O33562" s="94">
        <v>39123</v>
      </c>
      <c r="P33562" s="94">
        <v>39368</v>
      </c>
      <c r="Q33562" s="94">
        <v>245</v>
      </c>
      <c r="R33562" s="94">
        <v>7806</v>
      </c>
      <c r="S33562" s="94">
        <v>14089</v>
      </c>
      <c r="T33562" s="94">
        <v>3854</v>
      </c>
      <c r="V33562" s="94">
        <v>283</v>
      </c>
      <c r="W33562" s="94">
        <v>637</v>
      </c>
      <c r="X33562" s="94">
        <v>12680</v>
      </c>
      <c r="Y33562" s="94">
        <v>20</v>
      </c>
      <c r="AJ33562" s="94">
        <v>7806</v>
      </c>
      <c r="AK33562" s="94">
        <v>14089</v>
      </c>
      <c r="AL33562" s="94">
        <v>3854</v>
      </c>
      <c r="AN33562" s="94">
        <v>283</v>
      </c>
      <c r="AO33562" s="94">
        <v>637</v>
      </c>
      <c r="AP33562" s="94">
        <v>12680</v>
      </c>
      <c r="AQ33562" s="94">
        <v>20</v>
      </c>
      <c r="AS33562" s="94">
        <v>245</v>
      </c>
      <c r="AU33562" s="94">
        <v>0</v>
      </c>
      <c r="AV33562" s="94">
        <v>11607</v>
      </c>
      <c r="AW33562" s="94">
        <v>1394</v>
      </c>
      <c r="AX33562" s="94">
        <v>3142</v>
      </c>
      <c r="AY33562" s="94">
        <v>899</v>
      </c>
      <c r="AZ33562" s="94">
        <v>11576</v>
      </c>
      <c r="BA33562" s="94">
        <v>3063</v>
      </c>
      <c r="BB33562" s="94">
        <v>6089</v>
      </c>
      <c r="BC33562" s="94">
        <v>1321</v>
      </c>
    </row>
    <row r="33563" spans="1:55">
      <c r="A33563" s="85" t="s">
        <v>156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55</v>
      </c>
      <c r="G33563" s="89" t="s">
        <v>418</v>
      </c>
      <c r="H33563" s="94">
        <v>39789</v>
      </c>
      <c r="I33563" s="94">
        <v>40529</v>
      </c>
      <c r="J33563" s="94">
        <v>40829</v>
      </c>
      <c r="K33563" s="94">
        <v>299</v>
      </c>
      <c r="O33563" s="94">
        <v>40529</v>
      </c>
      <c r="P33563" s="94">
        <v>40829</v>
      </c>
      <c r="Q33563" s="94">
        <v>299</v>
      </c>
      <c r="R33563" s="94">
        <v>7848</v>
      </c>
      <c r="S33563" s="94">
        <v>14964</v>
      </c>
      <c r="T33563" s="94">
        <v>3855</v>
      </c>
      <c r="V33563" s="94">
        <v>283</v>
      </c>
      <c r="W33563" s="94">
        <v>1152</v>
      </c>
      <c r="X33563" s="94">
        <v>12708</v>
      </c>
      <c r="Y33563" s="94">
        <v>19</v>
      </c>
      <c r="AJ33563" s="94">
        <v>7848</v>
      </c>
      <c r="AK33563" s="94">
        <v>14964</v>
      </c>
      <c r="AL33563" s="94">
        <v>3855</v>
      </c>
      <c r="AN33563" s="94">
        <v>283</v>
      </c>
      <c r="AO33563" s="94">
        <v>1152</v>
      </c>
      <c r="AP33563" s="94">
        <v>12708</v>
      </c>
      <c r="AQ33563" s="94">
        <v>19</v>
      </c>
      <c r="AS33563" s="94">
        <v>299</v>
      </c>
      <c r="AU33563" s="94">
        <v>0</v>
      </c>
      <c r="AV33563" s="94">
        <v>12191</v>
      </c>
      <c r="AW33563" s="94">
        <v>1446</v>
      </c>
      <c r="AX33563" s="94">
        <v>3172</v>
      </c>
      <c r="AY33563" s="94">
        <v>919</v>
      </c>
      <c r="AZ33563" s="94">
        <v>11945</v>
      </c>
      <c r="BA33563" s="94">
        <v>3202</v>
      </c>
      <c r="BB33563" s="94">
        <v>6262</v>
      </c>
      <c r="BC33563" s="94">
        <v>1347</v>
      </c>
    </row>
    <row r="33564" spans="1:55">
      <c r="A33564" s="85" t="s">
        <v>156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55</v>
      </c>
      <c r="G33564" s="89" t="s">
        <v>418</v>
      </c>
      <c r="H33564" s="94">
        <v>41351</v>
      </c>
      <c r="I33564" s="94">
        <v>42175</v>
      </c>
      <c r="J33564" s="94">
        <v>42537</v>
      </c>
      <c r="K33564" s="94">
        <v>361</v>
      </c>
      <c r="O33564" s="94">
        <v>42175</v>
      </c>
      <c r="P33564" s="94">
        <v>42537</v>
      </c>
      <c r="Q33564" s="94">
        <v>361</v>
      </c>
      <c r="R33564" s="94">
        <v>8821</v>
      </c>
      <c r="S33564" s="94">
        <v>16884</v>
      </c>
      <c r="T33564" s="94">
        <v>3854</v>
      </c>
      <c r="V33564" s="94">
        <v>284</v>
      </c>
      <c r="W33564" s="94">
        <v>1243</v>
      </c>
      <c r="X33564" s="94">
        <v>11428</v>
      </c>
      <c r="Y33564" s="94">
        <v>22</v>
      </c>
      <c r="AJ33564" s="94">
        <v>8821</v>
      </c>
      <c r="AK33564" s="94">
        <v>16884</v>
      </c>
      <c r="AL33564" s="94">
        <v>3854</v>
      </c>
      <c r="AN33564" s="94">
        <v>284</v>
      </c>
      <c r="AO33564" s="94">
        <v>1243</v>
      </c>
      <c r="AP33564" s="94">
        <v>11428</v>
      </c>
      <c r="AQ33564" s="94">
        <v>22</v>
      </c>
      <c r="AS33564" s="94">
        <v>361</v>
      </c>
      <c r="AU33564" s="94">
        <v>0</v>
      </c>
      <c r="AV33564" s="94">
        <v>12855</v>
      </c>
      <c r="AW33564" s="94">
        <v>1491</v>
      </c>
      <c r="AX33564" s="94">
        <v>3303</v>
      </c>
      <c r="AY33564" s="94">
        <v>948</v>
      </c>
      <c r="AZ33564" s="94">
        <v>12386</v>
      </c>
      <c r="BA33564" s="94">
        <v>3431</v>
      </c>
      <c r="BB33564" s="94">
        <v>6426</v>
      </c>
      <c r="BC33564" s="94">
        <v>1284</v>
      </c>
    </row>
    <row r="33565" spans="1:55">
      <c r="A33565" s="85" t="s">
        <v>156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55</v>
      </c>
      <c r="G33565" s="89" t="s">
        <v>418</v>
      </c>
      <c r="H33565" s="94">
        <v>42485</v>
      </c>
      <c r="I33565" s="94">
        <v>43667</v>
      </c>
      <c r="J33565" s="94">
        <v>44061</v>
      </c>
      <c r="K33565" s="94">
        <v>392</v>
      </c>
      <c r="O33565" s="94">
        <v>43667</v>
      </c>
      <c r="P33565" s="94">
        <v>44061</v>
      </c>
      <c r="Q33565" s="94">
        <v>392</v>
      </c>
      <c r="R33565" s="94">
        <v>9427</v>
      </c>
      <c r="S33565" s="94">
        <v>19036</v>
      </c>
      <c r="T33565" s="94">
        <v>3854</v>
      </c>
      <c r="V33565" s="94">
        <v>284</v>
      </c>
      <c r="W33565" s="94">
        <v>1283</v>
      </c>
      <c r="X33565" s="94">
        <v>10158</v>
      </c>
      <c r="Y33565" s="94">
        <v>18</v>
      </c>
      <c r="AJ33565" s="94">
        <v>9427</v>
      </c>
      <c r="AK33565" s="94">
        <v>19036</v>
      </c>
      <c r="AL33565" s="94">
        <v>3854</v>
      </c>
      <c r="AN33565" s="94">
        <v>284</v>
      </c>
      <c r="AO33565" s="94">
        <v>1283</v>
      </c>
      <c r="AP33565" s="94">
        <v>10158</v>
      </c>
      <c r="AQ33565" s="94">
        <v>18</v>
      </c>
      <c r="AS33565" s="94">
        <v>401</v>
      </c>
      <c r="AU33565" s="94">
        <v>-9</v>
      </c>
      <c r="AV33565" s="94">
        <v>13461</v>
      </c>
      <c r="AW33565" s="94">
        <v>1546</v>
      </c>
      <c r="AX33565" s="94">
        <v>3428</v>
      </c>
      <c r="AY33565" s="94">
        <v>1021</v>
      </c>
      <c r="AZ33565" s="94">
        <v>12736</v>
      </c>
      <c r="BA33565" s="94">
        <v>3522</v>
      </c>
      <c r="BB33565" s="94">
        <v>6669</v>
      </c>
      <c r="BC33565" s="94">
        <v>1252</v>
      </c>
    </row>
    <row r="33566" spans="1:55">
      <c r="A33566" s="85" t="s">
        <v>156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55</v>
      </c>
      <c r="G33566" s="89" t="s">
        <v>418</v>
      </c>
      <c r="H33566" s="94">
        <v>43643</v>
      </c>
      <c r="I33566" s="94">
        <v>44985</v>
      </c>
      <c r="J33566" s="94">
        <v>45237</v>
      </c>
      <c r="K33566" s="94">
        <v>251</v>
      </c>
      <c r="O33566" s="94">
        <v>44985</v>
      </c>
      <c r="P33566" s="94">
        <v>45237</v>
      </c>
      <c r="Q33566" s="94">
        <v>251</v>
      </c>
      <c r="R33566" s="94">
        <v>9633</v>
      </c>
      <c r="S33566" s="94">
        <v>21439</v>
      </c>
      <c r="T33566" s="94">
        <v>3853</v>
      </c>
      <c r="V33566" s="94">
        <v>287</v>
      </c>
      <c r="W33566" s="94">
        <v>1297</v>
      </c>
      <c r="X33566" s="94">
        <v>8706</v>
      </c>
      <c r="Y33566" s="94">
        <v>22</v>
      </c>
      <c r="AJ33566" s="94">
        <v>9633</v>
      </c>
      <c r="AK33566" s="94">
        <v>21439</v>
      </c>
      <c r="AL33566" s="94">
        <v>3853</v>
      </c>
      <c r="AN33566" s="94">
        <v>287</v>
      </c>
      <c r="AO33566" s="94">
        <v>1297</v>
      </c>
      <c r="AP33566" s="94">
        <v>8706</v>
      </c>
      <c r="AQ33566" s="94">
        <v>22</v>
      </c>
      <c r="AS33566" s="94">
        <v>416</v>
      </c>
      <c r="AU33566" s="94">
        <v>-164</v>
      </c>
      <c r="AV33566" s="94">
        <v>13953</v>
      </c>
      <c r="AW33566" s="94">
        <v>1603</v>
      </c>
      <c r="AX33566" s="94">
        <v>3447</v>
      </c>
      <c r="AY33566" s="94">
        <v>1035</v>
      </c>
      <c r="AZ33566" s="94">
        <v>13106</v>
      </c>
      <c r="BA33566" s="94">
        <v>3613</v>
      </c>
      <c r="BB33566" s="94">
        <v>6885</v>
      </c>
      <c r="BC33566" s="94">
        <v>1308</v>
      </c>
    </row>
    <row r="33567" spans="1:55">
      <c r="A33567" s="85" t="s">
        <v>156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55</v>
      </c>
      <c r="G33567" s="89" t="s">
        <v>418</v>
      </c>
      <c r="H33567" s="94">
        <v>45569</v>
      </c>
      <c r="I33567" s="94">
        <v>46519</v>
      </c>
      <c r="J33567" s="94">
        <v>46507</v>
      </c>
      <c r="K33567" s="94">
        <v>-14</v>
      </c>
      <c r="O33567" s="94">
        <v>46519</v>
      </c>
      <c r="P33567" s="94">
        <v>46507</v>
      </c>
      <c r="Q33567" s="94">
        <v>-14</v>
      </c>
      <c r="R33567" s="94">
        <v>9407</v>
      </c>
      <c r="S33567" s="94">
        <v>23333</v>
      </c>
      <c r="T33567" s="94">
        <v>3853</v>
      </c>
      <c r="V33567" s="94">
        <v>284</v>
      </c>
      <c r="W33567" s="94">
        <v>1234</v>
      </c>
      <c r="X33567" s="94">
        <v>8376</v>
      </c>
      <c r="Y33567" s="94">
        <v>20</v>
      </c>
      <c r="AJ33567" s="94">
        <v>9407</v>
      </c>
      <c r="AK33567" s="94">
        <v>23333</v>
      </c>
      <c r="AL33567" s="94">
        <v>3853</v>
      </c>
      <c r="AN33567" s="94">
        <v>284</v>
      </c>
      <c r="AO33567" s="94">
        <v>1234</v>
      </c>
      <c r="AP33567" s="94">
        <v>8376</v>
      </c>
      <c r="AQ33567" s="94">
        <v>20</v>
      </c>
      <c r="AS33567" s="94">
        <v>421</v>
      </c>
      <c r="AU33567" s="94">
        <v>-435</v>
      </c>
      <c r="AV33567" s="94">
        <v>14466</v>
      </c>
      <c r="AW33567" s="94">
        <v>1714</v>
      </c>
      <c r="AX33567" s="94">
        <v>3494</v>
      </c>
      <c r="AY33567" s="94">
        <v>1023</v>
      </c>
      <c r="AZ33567" s="94">
        <v>13520</v>
      </c>
      <c r="BA33567" s="94">
        <v>3700</v>
      </c>
      <c r="BB33567" s="94">
        <v>7169</v>
      </c>
      <c r="BC33567" s="94">
        <v>1388</v>
      </c>
    </row>
    <row r="33568" spans="1:55">
      <c r="A33568" s="85" t="s">
        <v>156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55</v>
      </c>
      <c r="G33568" s="89" t="s">
        <v>418</v>
      </c>
      <c r="H33568" s="94">
        <v>46575</v>
      </c>
      <c r="I33568" s="94">
        <v>47784</v>
      </c>
      <c r="J33568" s="94">
        <v>47787</v>
      </c>
      <c r="K33568" s="94">
        <v>2</v>
      </c>
      <c r="O33568" s="94">
        <v>47784</v>
      </c>
      <c r="P33568" s="94">
        <v>47787</v>
      </c>
      <c r="Q33568" s="94">
        <v>2</v>
      </c>
      <c r="R33568" s="94">
        <v>9758</v>
      </c>
      <c r="S33568" s="94">
        <v>23570</v>
      </c>
      <c r="T33568" s="94">
        <v>3852</v>
      </c>
      <c r="V33568" s="94">
        <v>250</v>
      </c>
      <c r="W33568" s="94">
        <v>1196</v>
      </c>
      <c r="X33568" s="94">
        <v>9143</v>
      </c>
      <c r="Y33568" s="94">
        <v>19</v>
      </c>
      <c r="AJ33568" s="94">
        <v>9758</v>
      </c>
      <c r="AK33568" s="94">
        <v>23570</v>
      </c>
      <c r="AL33568" s="94">
        <v>3852</v>
      </c>
      <c r="AN33568" s="94">
        <v>250</v>
      </c>
      <c r="AO33568" s="94">
        <v>1196</v>
      </c>
      <c r="AP33568" s="94">
        <v>9143</v>
      </c>
      <c r="AQ33568" s="94">
        <v>19</v>
      </c>
      <c r="AS33568" s="94">
        <v>421</v>
      </c>
      <c r="AU33568" s="94">
        <v>-419</v>
      </c>
      <c r="AV33568" s="94">
        <v>14840</v>
      </c>
      <c r="AW33568" s="94">
        <v>1850</v>
      </c>
      <c r="AX33568" s="94">
        <v>3492</v>
      </c>
      <c r="AY33568" s="94">
        <v>1069</v>
      </c>
      <c r="AZ33568" s="94">
        <v>13862</v>
      </c>
      <c r="BA33568" s="94">
        <v>3782</v>
      </c>
      <c r="BB33568" s="94">
        <v>7389</v>
      </c>
      <c r="BC33568" s="94">
        <v>1474</v>
      </c>
    </row>
    <row r="33569" spans="1:55">
      <c r="A33569" s="85" t="s">
        <v>156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55</v>
      </c>
      <c r="G33569" s="89" t="s">
        <v>418</v>
      </c>
      <c r="H33569" s="94">
        <v>47653</v>
      </c>
      <c r="I33569" s="94">
        <v>48636</v>
      </c>
      <c r="J33569" s="94">
        <v>48597</v>
      </c>
      <c r="K33569" s="94">
        <v>-40</v>
      </c>
      <c r="O33569" s="94">
        <v>48636</v>
      </c>
      <c r="P33569" s="94">
        <v>48597</v>
      </c>
      <c r="Q33569" s="94">
        <v>-40</v>
      </c>
      <c r="R33569" s="94">
        <v>9861</v>
      </c>
      <c r="S33569" s="94">
        <v>24410</v>
      </c>
      <c r="T33569" s="94">
        <v>3852</v>
      </c>
      <c r="V33569" s="94">
        <v>244</v>
      </c>
      <c r="W33569" s="94">
        <v>823</v>
      </c>
      <c r="X33569" s="94">
        <v>9387</v>
      </c>
      <c r="Y33569" s="94">
        <v>20</v>
      </c>
      <c r="AJ33569" s="94">
        <v>9861</v>
      </c>
      <c r="AK33569" s="94">
        <v>24410</v>
      </c>
      <c r="AL33569" s="94">
        <v>3852</v>
      </c>
      <c r="AN33569" s="94">
        <v>244</v>
      </c>
      <c r="AO33569" s="94">
        <v>823</v>
      </c>
      <c r="AP33569" s="94">
        <v>9387</v>
      </c>
      <c r="AQ33569" s="94">
        <v>20</v>
      </c>
      <c r="AS33569" s="94">
        <v>420</v>
      </c>
      <c r="AU33569" s="94">
        <v>-460</v>
      </c>
      <c r="AV33569" s="94">
        <v>15121</v>
      </c>
      <c r="AW33569" s="94">
        <v>1900</v>
      </c>
      <c r="AX33569" s="94">
        <v>3482</v>
      </c>
      <c r="AY33569" s="94">
        <v>1025</v>
      </c>
      <c r="AZ33569" s="94">
        <v>14091</v>
      </c>
      <c r="BA33569" s="94">
        <v>3889</v>
      </c>
      <c r="BB33569" s="94">
        <v>7542</v>
      </c>
      <c r="BC33569" s="94">
        <v>1558</v>
      </c>
    </row>
    <row r="33570" spans="1:55">
      <c r="A33570" s="85" t="s">
        <v>156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55</v>
      </c>
      <c r="G33570" s="89" t="s">
        <v>418</v>
      </c>
      <c r="H33570" s="94">
        <v>48594</v>
      </c>
      <c r="I33570" s="94">
        <v>49427</v>
      </c>
      <c r="J33570" s="94">
        <v>49312</v>
      </c>
      <c r="K33570" s="94">
        <v>-116</v>
      </c>
      <c r="O33570" s="94">
        <v>49427</v>
      </c>
      <c r="P33570" s="94">
        <v>49312</v>
      </c>
      <c r="Q33570" s="94">
        <v>-116</v>
      </c>
      <c r="R33570" s="94">
        <v>9990</v>
      </c>
      <c r="S33570" s="94">
        <v>24782</v>
      </c>
      <c r="T33570" s="94">
        <v>3852</v>
      </c>
      <c r="V33570" s="94">
        <v>245</v>
      </c>
      <c r="W33570" s="94">
        <v>577</v>
      </c>
      <c r="X33570" s="94">
        <v>9849</v>
      </c>
      <c r="Y33570" s="94">
        <v>18</v>
      </c>
      <c r="AJ33570" s="94">
        <v>9990</v>
      </c>
      <c r="AK33570" s="94">
        <v>24782</v>
      </c>
      <c r="AL33570" s="94">
        <v>3852</v>
      </c>
      <c r="AN33570" s="94">
        <v>245</v>
      </c>
      <c r="AO33570" s="94">
        <v>577</v>
      </c>
      <c r="AP33570" s="94">
        <v>9849</v>
      </c>
      <c r="AQ33570" s="94">
        <v>18</v>
      </c>
      <c r="AS33570" s="94">
        <v>347</v>
      </c>
      <c r="AU33570" s="94">
        <v>-463</v>
      </c>
      <c r="AV33570" s="94">
        <v>15201</v>
      </c>
      <c r="AW33570" s="94">
        <v>1948</v>
      </c>
      <c r="AX33570" s="94">
        <v>3522</v>
      </c>
      <c r="AY33570" s="94">
        <v>1011</v>
      </c>
      <c r="AZ33570" s="94">
        <v>14569</v>
      </c>
      <c r="BA33570" s="94">
        <v>3961</v>
      </c>
      <c r="BB33570" s="94">
        <v>7642</v>
      </c>
      <c r="BC33570" s="94">
        <v>1557</v>
      </c>
    </row>
    <row r="33571" spans="1:55">
      <c r="A33571" s="85" t="s">
        <v>156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55</v>
      </c>
      <c r="G33571" s="89" t="s">
        <v>418</v>
      </c>
      <c r="H33571" s="94">
        <v>49054</v>
      </c>
      <c r="I33571" s="94">
        <v>49465</v>
      </c>
      <c r="J33571" s="94">
        <v>49313</v>
      </c>
      <c r="K33571" s="94">
        <v>-154</v>
      </c>
      <c r="O33571" s="94">
        <v>49465</v>
      </c>
      <c r="P33571" s="94">
        <v>49313</v>
      </c>
      <c r="Q33571" s="94">
        <v>-154</v>
      </c>
      <c r="R33571" s="94">
        <v>10163</v>
      </c>
      <c r="S33571" s="94">
        <v>24745</v>
      </c>
      <c r="T33571" s="94">
        <v>3852</v>
      </c>
      <c r="V33571" s="94">
        <v>246</v>
      </c>
      <c r="W33571" s="94">
        <v>513</v>
      </c>
      <c r="X33571" s="94">
        <v>9775</v>
      </c>
      <c r="Y33571" s="94">
        <v>19</v>
      </c>
      <c r="AJ33571" s="94">
        <v>10163</v>
      </c>
      <c r="AK33571" s="94">
        <v>24745</v>
      </c>
      <c r="AL33571" s="94">
        <v>3852</v>
      </c>
      <c r="AN33571" s="94">
        <v>246</v>
      </c>
      <c r="AO33571" s="94">
        <v>513</v>
      </c>
      <c r="AP33571" s="94">
        <v>9775</v>
      </c>
      <c r="AQ33571" s="94">
        <v>19</v>
      </c>
      <c r="AS33571" s="94">
        <v>289</v>
      </c>
      <c r="AU33571" s="94">
        <v>-444</v>
      </c>
      <c r="AV33571" s="94">
        <v>14989</v>
      </c>
      <c r="AW33571" s="94">
        <v>1960</v>
      </c>
      <c r="AX33571" s="94">
        <v>3535</v>
      </c>
      <c r="AY33571" s="94">
        <v>981</v>
      </c>
      <c r="AZ33571" s="94">
        <v>14882</v>
      </c>
      <c r="BA33571" s="94">
        <v>3950</v>
      </c>
      <c r="BB33571" s="94">
        <v>7661</v>
      </c>
      <c r="BC33571" s="94">
        <v>1518</v>
      </c>
    </row>
    <row r="33572" spans="1:55">
      <c r="A33572" s="85" t="s">
        <v>156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55</v>
      </c>
      <c r="G33572" s="89" t="s">
        <v>418</v>
      </c>
      <c r="H33572" s="94">
        <v>48550</v>
      </c>
      <c r="I33572" s="94">
        <v>48595</v>
      </c>
      <c r="J33572" s="94">
        <v>48189</v>
      </c>
      <c r="K33572" s="94">
        <v>-407</v>
      </c>
      <c r="O33572" s="94">
        <v>48595</v>
      </c>
      <c r="P33572" s="94">
        <v>48189</v>
      </c>
      <c r="Q33572" s="94">
        <v>-407</v>
      </c>
      <c r="R33572" s="94">
        <v>10186</v>
      </c>
      <c r="S33572" s="94">
        <v>23886</v>
      </c>
      <c r="T33572" s="94">
        <v>3852</v>
      </c>
      <c r="V33572" s="94">
        <v>178</v>
      </c>
      <c r="W33572" s="94">
        <v>411</v>
      </c>
      <c r="X33572" s="94">
        <v>9657</v>
      </c>
      <c r="Y33572" s="94">
        <v>20</v>
      </c>
      <c r="AJ33572" s="94">
        <v>10186</v>
      </c>
      <c r="AK33572" s="94">
        <v>23886</v>
      </c>
      <c r="AL33572" s="94">
        <v>3852</v>
      </c>
      <c r="AN33572" s="94">
        <v>178</v>
      </c>
      <c r="AO33572" s="94">
        <v>411</v>
      </c>
      <c r="AP33572" s="94">
        <v>9657</v>
      </c>
      <c r="AQ33572" s="94">
        <v>20</v>
      </c>
      <c r="AS33572" s="94">
        <v>-43</v>
      </c>
      <c r="AU33572" s="94">
        <v>-364</v>
      </c>
      <c r="AV33572" s="94">
        <v>14472</v>
      </c>
      <c r="AW33572" s="94">
        <v>1943</v>
      </c>
      <c r="AX33572" s="94">
        <v>3472</v>
      </c>
      <c r="AY33572" s="94">
        <v>939</v>
      </c>
      <c r="AZ33572" s="94">
        <v>14779</v>
      </c>
      <c r="BA33572" s="94">
        <v>3890</v>
      </c>
      <c r="BB33572" s="94">
        <v>7644</v>
      </c>
      <c r="BC33572" s="94">
        <v>1491</v>
      </c>
    </row>
    <row r="33573" spans="1:55">
      <c r="A33573" s="85" t="s">
        <v>156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55</v>
      </c>
      <c r="G33573" s="89" t="s">
        <v>418</v>
      </c>
      <c r="H33573" s="94">
        <v>47549</v>
      </c>
      <c r="I33573" s="94">
        <v>47430</v>
      </c>
      <c r="J33573" s="94">
        <v>47637</v>
      </c>
      <c r="K33573" s="94">
        <v>207</v>
      </c>
      <c r="O33573" s="94">
        <v>47430</v>
      </c>
      <c r="P33573" s="94">
        <v>47637</v>
      </c>
      <c r="Q33573" s="94">
        <v>207</v>
      </c>
      <c r="R33573" s="94">
        <v>10332</v>
      </c>
      <c r="S33573" s="94">
        <v>23437</v>
      </c>
      <c r="T33573" s="94">
        <v>3852</v>
      </c>
      <c r="V33573" s="94">
        <v>159</v>
      </c>
      <c r="W33573" s="94">
        <v>165</v>
      </c>
      <c r="X33573" s="94">
        <v>9679</v>
      </c>
      <c r="Y33573" s="94">
        <v>13</v>
      </c>
      <c r="AJ33573" s="94">
        <v>10332</v>
      </c>
      <c r="AK33573" s="94">
        <v>23437</v>
      </c>
      <c r="AL33573" s="94">
        <v>3852</v>
      </c>
      <c r="AN33573" s="94">
        <v>159</v>
      </c>
      <c r="AO33573" s="94">
        <v>165</v>
      </c>
      <c r="AP33573" s="94">
        <v>9679</v>
      </c>
      <c r="AQ33573" s="94">
        <v>13</v>
      </c>
      <c r="AS33573" s="94">
        <v>376</v>
      </c>
      <c r="AU33573" s="94">
        <v>-168</v>
      </c>
      <c r="AV33573" s="94">
        <v>14041</v>
      </c>
      <c r="AW33573" s="94">
        <v>1884</v>
      </c>
      <c r="AX33573" s="94">
        <v>3382</v>
      </c>
      <c r="AY33573" s="94">
        <v>927</v>
      </c>
      <c r="AZ33573" s="94">
        <v>14418</v>
      </c>
      <c r="BA33573" s="94">
        <v>3809</v>
      </c>
      <c r="BB33573" s="94">
        <v>7507</v>
      </c>
      <c r="BC33573" s="94">
        <v>1479</v>
      </c>
    </row>
    <row r="33574" spans="1:55">
      <c r="A33574" s="85" t="s">
        <v>156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55</v>
      </c>
      <c r="G33574" s="89" t="s">
        <v>418</v>
      </c>
      <c r="H33574" s="94">
        <v>47146</v>
      </c>
      <c r="I33574" s="94">
        <v>47637</v>
      </c>
      <c r="J33574" s="94">
        <v>47909</v>
      </c>
      <c r="K33574" s="94">
        <v>271</v>
      </c>
      <c r="O33574" s="94">
        <v>47637</v>
      </c>
      <c r="P33574" s="94">
        <v>47909</v>
      </c>
      <c r="Q33574" s="94">
        <v>271</v>
      </c>
      <c r="R33574" s="94">
        <v>10304</v>
      </c>
      <c r="S33574" s="94">
        <v>24648</v>
      </c>
      <c r="T33574" s="94">
        <v>3852</v>
      </c>
      <c r="V33574" s="94">
        <v>193</v>
      </c>
      <c r="W33574" s="94">
        <v>8</v>
      </c>
      <c r="X33574" s="94">
        <v>8897</v>
      </c>
      <c r="Y33574" s="94">
        <v>7</v>
      </c>
      <c r="AJ33574" s="94">
        <v>10304</v>
      </c>
      <c r="AK33574" s="94">
        <v>24648</v>
      </c>
      <c r="AL33574" s="94">
        <v>3852</v>
      </c>
      <c r="AN33574" s="94">
        <v>193</v>
      </c>
      <c r="AO33574" s="94">
        <v>8</v>
      </c>
      <c r="AP33574" s="94">
        <v>8897</v>
      </c>
      <c r="AQ33574" s="94">
        <v>7</v>
      </c>
      <c r="AS33574" s="94">
        <v>421</v>
      </c>
      <c r="AU33574" s="94">
        <v>-150</v>
      </c>
      <c r="AV33574" s="94">
        <v>14074</v>
      </c>
      <c r="AW33574" s="94">
        <v>1905</v>
      </c>
      <c r="AX33574" s="94">
        <v>3326</v>
      </c>
      <c r="AY33574" s="94">
        <v>929</v>
      </c>
      <c r="AZ33574" s="94">
        <v>14514</v>
      </c>
      <c r="BA33574" s="94">
        <v>3879</v>
      </c>
      <c r="BB33574" s="94">
        <v>7526</v>
      </c>
      <c r="BC33574" s="94">
        <v>1485</v>
      </c>
    </row>
    <row r="33575" spans="1:55">
      <c r="A33575" s="85" t="s">
        <v>156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55</v>
      </c>
      <c r="G33575" s="89" t="s">
        <v>418</v>
      </c>
      <c r="H33575" s="94">
        <v>45621</v>
      </c>
      <c r="I33575" s="94">
        <v>46080</v>
      </c>
      <c r="J33575" s="94">
        <v>46374</v>
      </c>
      <c r="K33575" s="94">
        <v>293</v>
      </c>
      <c r="O33575" s="94">
        <v>46080</v>
      </c>
      <c r="P33575" s="94">
        <v>46374</v>
      </c>
      <c r="Q33575" s="94">
        <v>293</v>
      </c>
      <c r="R33575" s="94">
        <v>10367</v>
      </c>
      <c r="S33575" s="94">
        <v>23604</v>
      </c>
      <c r="T33575" s="94">
        <v>3852</v>
      </c>
      <c r="V33575" s="94">
        <v>194</v>
      </c>
      <c r="W33575" s="94">
        <v>0</v>
      </c>
      <c r="X33575" s="94">
        <v>8347</v>
      </c>
      <c r="Y33575" s="94">
        <v>10</v>
      </c>
      <c r="AJ33575" s="94">
        <v>10367</v>
      </c>
      <c r="AK33575" s="94">
        <v>23604</v>
      </c>
      <c r="AL33575" s="94">
        <v>3852</v>
      </c>
      <c r="AN33575" s="94">
        <v>194</v>
      </c>
      <c r="AO33575" s="94">
        <v>0</v>
      </c>
      <c r="AP33575" s="94">
        <v>8347</v>
      </c>
      <c r="AQ33575" s="94">
        <v>10</v>
      </c>
      <c r="AS33575" s="94">
        <v>421</v>
      </c>
      <c r="AU33575" s="94">
        <v>-128</v>
      </c>
      <c r="AV33575" s="94">
        <v>13633</v>
      </c>
      <c r="AW33575" s="94">
        <v>1856</v>
      </c>
      <c r="AX33575" s="94">
        <v>3309</v>
      </c>
      <c r="AY33575" s="94">
        <v>897</v>
      </c>
      <c r="AZ33575" s="94">
        <v>13965</v>
      </c>
      <c r="BA33575" s="94">
        <v>3803</v>
      </c>
      <c r="BB33575" s="94">
        <v>7255</v>
      </c>
      <c r="BC33575" s="94">
        <v>1432</v>
      </c>
    </row>
    <row r="33576" spans="1:55">
      <c r="A33576" s="85" t="s">
        <v>156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55</v>
      </c>
      <c r="G33576" s="89" t="s">
        <v>418</v>
      </c>
      <c r="H33576" s="94">
        <v>42468</v>
      </c>
      <c r="I33576" s="94">
        <v>43101</v>
      </c>
      <c r="J33576" s="94">
        <v>43521</v>
      </c>
      <c r="K33576" s="94">
        <v>419</v>
      </c>
      <c r="O33576" s="94">
        <v>43101</v>
      </c>
      <c r="P33576" s="94">
        <v>43521</v>
      </c>
      <c r="Q33576" s="94">
        <v>419</v>
      </c>
      <c r="R33576" s="94">
        <v>10489</v>
      </c>
      <c r="S33576" s="94">
        <v>21380</v>
      </c>
      <c r="T33576" s="94">
        <v>3852</v>
      </c>
      <c r="V33576" s="94">
        <v>196</v>
      </c>
      <c r="W33576" s="94">
        <v>0</v>
      </c>
      <c r="X33576" s="94">
        <v>7593</v>
      </c>
      <c r="Y33576" s="94">
        <v>12</v>
      </c>
      <c r="AJ33576" s="94">
        <v>10489</v>
      </c>
      <c r="AK33576" s="94">
        <v>21380</v>
      </c>
      <c r="AL33576" s="94">
        <v>3852</v>
      </c>
      <c r="AN33576" s="94">
        <v>196</v>
      </c>
      <c r="AO33576" s="94">
        <v>0</v>
      </c>
      <c r="AP33576" s="94">
        <v>7593</v>
      </c>
      <c r="AQ33576" s="94">
        <v>12</v>
      </c>
      <c r="AS33576" s="94">
        <v>420</v>
      </c>
      <c r="AU33576" s="94">
        <v>-1</v>
      </c>
      <c r="AV33576" s="94">
        <v>12895</v>
      </c>
      <c r="AW33576" s="94">
        <v>1710</v>
      </c>
      <c r="AX33576" s="94">
        <v>3281</v>
      </c>
      <c r="AY33576" s="94">
        <v>842</v>
      </c>
      <c r="AZ33576" s="94">
        <v>12939</v>
      </c>
      <c r="BA33576" s="94">
        <v>3555</v>
      </c>
      <c r="BB33576" s="94">
        <v>6670</v>
      </c>
      <c r="BC33576" s="94">
        <v>1301</v>
      </c>
    </row>
    <row r="33577" spans="1:55">
      <c r="A33577" s="85" t="s">
        <v>156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55</v>
      </c>
      <c r="G33577" s="89" t="s">
        <v>418</v>
      </c>
      <c r="H33577" s="94">
        <v>39476</v>
      </c>
      <c r="I33577" s="94">
        <v>39655</v>
      </c>
      <c r="J33577" s="94">
        <v>40023</v>
      </c>
      <c r="K33577" s="94">
        <v>367</v>
      </c>
      <c r="O33577" s="94">
        <v>39655</v>
      </c>
      <c r="P33577" s="94">
        <v>40023</v>
      </c>
      <c r="Q33577" s="94">
        <v>367</v>
      </c>
      <c r="R33577" s="94">
        <v>10186</v>
      </c>
      <c r="S33577" s="94">
        <v>18944</v>
      </c>
      <c r="T33577" s="94">
        <v>3854</v>
      </c>
      <c r="V33577" s="94">
        <v>195</v>
      </c>
      <c r="W33577" s="94">
        <v>0</v>
      </c>
      <c r="X33577" s="94">
        <v>6837</v>
      </c>
      <c r="Y33577" s="94">
        <v>7</v>
      </c>
      <c r="AJ33577" s="94">
        <v>10186</v>
      </c>
      <c r="AK33577" s="94">
        <v>18944</v>
      </c>
      <c r="AL33577" s="94">
        <v>3854</v>
      </c>
      <c r="AN33577" s="94">
        <v>195</v>
      </c>
      <c r="AO33577" s="94">
        <v>0</v>
      </c>
      <c r="AP33577" s="94">
        <v>6837</v>
      </c>
      <c r="AQ33577" s="94">
        <v>7</v>
      </c>
      <c r="AS33577" s="94">
        <v>419</v>
      </c>
      <c r="AU33577" s="94">
        <v>-52</v>
      </c>
      <c r="AV33577" s="94">
        <v>12072</v>
      </c>
      <c r="AW33577" s="94">
        <v>1566</v>
      </c>
      <c r="AX33577" s="94">
        <v>3242</v>
      </c>
      <c r="AY33577" s="94">
        <v>777</v>
      </c>
      <c r="AZ33577" s="94">
        <v>11612</v>
      </c>
      <c r="BA33577" s="94">
        <v>3261</v>
      </c>
      <c r="BB33577" s="94">
        <v>6039</v>
      </c>
      <c r="BC33577" s="94">
        <v>1173</v>
      </c>
    </row>
    <row r="33578" spans="1:55">
      <c r="A33578" s="85" t="s">
        <v>156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55</v>
      </c>
      <c r="G33578" s="89" t="s">
        <v>418</v>
      </c>
      <c r="H33578" s="94">
        <v>36897</v>
      </c>
      <c r="I33578" s="94">
        <v>37175</v>
      </c>
      <c r="J33578" s="94">
        <v>37567</v>
      </c>
      <c r="K33578" s="94">
        <v>392</v>
      </c>
      <c r="O33578" s="94">
        <v>37175</v>
      </c>
      <c r="P33578" s="94">
        <v>37567</v>
      </c>
      <c r="Q33578" s="94">
        <v>392</v>
      </c>
      <c r="R33578" s="94">
        <v>9833</v>
      </c>
      <c r="S33578" s="94">
        <v>16956</v>
      </c>
      <c r="T33578" s="94">
        <v>3853</v>
      </c>
      <c r="V33578" s="94">
        <v>195</v>
      </c>
      <c r="W33578" s="94">
        <v>0</v>
      </c>
      <c r="X33578" s="94">
        <v>6720</v>
      </c>
      <c r="Y33578" s="94">
        <v>10</v>
      </c>
      <c r="AJ33578" s="94">
        <v>9833</v>
      </c>
      <c r="AK33578" s="94">
        <v>16956</v>
      </c>
      <c r="AL33578" s="94">
        <v>3853</v>
      </c>
      <c r="AN33578" s="94">
        <v>195</v>
      </c>
      <c r="AO33578" s="94">
        <v>0</v>
      </c>
      <c r="AP33578" s="94">
        <v>6720</v>
      </c>
      <c r="AQ33578" s="94">
        <v>10</v>
      </c>
      <c r="AS33578" s="94">
        <v>392</v>
      </c>
      <c r="AU33578" s="94">
        <v>0</v>
      </c>
      <c r="AV33578" s="94">
        <v>11408</v>
      </c>
      <c r="AW33578" s="94">
        <v>1499</v>
      </c>
      <c r="AX33578" s="94">
        <v>3214</v>
      </c>
      <c r="AY33578" s="94">
        <v>742</v>
      </c>
      <c r="AZ33578" s="94">
        <v>10685</v>
      </c>
      <c r="BA33578" s="94">
        <v>3021</v>
      </c>
      <c r="BB33578" s="94">
        <v>5576</v>
      </c>
      <c r="BC33578" s="94">
        <v>1089</v>
      </c>
    </row>
    <row r="33579" spans="1:55">
      <c r="A33579" s="85" t="s">
        <v>156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55</v>
      </c>
      <c r="G33579" s="89" t="s">
        <v>418</v>
      </c>
      <c r="H33579" s="94">
        <v>34981</v>
      </c>
      <c r="I33579" s="94">
        <v>35575</v>
      </c>
      <c r="J33579" s="94">
        <v>35940</v>
      </c>
      <c r="K33579" s="94">
        <v>364</v>
      </c>
      <c r="O33579" s="94">
        <v>35575</v>
      </c>
      <c r="P33579" s="94">
        <v>35940</v>
      </c>
      <c r="Q33579" s="94">
        <v>364</v>
      </c>
      <c r="R33579" s="94">
        <v>9422</v>
      </c>
      <c r="S33579" s="94">
        <v>15436</v>
      </c>
      <c r="T33579" s="94">
        <v>3853</v>
      </c>
      <c r="V33579" s="94">
        <v>195</v>
      </c>
      <c r="W33579" s="94">
        <v>0</v>
      </c>
      <c r="X33579" s="94">
        <v>7024</v>
      </c>
      <c r="Y33579" s="94">
        <v>9</v>
      </c>
      <c r="AJ33579" s="94">
        <v>9422</v>
      </c>
      <c r="AK33579" s="94">
        <v>15436</v>
      </c>
      <c r="AL33579" s="94">
        <v>3853</v>
      </c>
      <c r="AN33579" s="94">
        <v>195</v>
      </c>
      <c r="AO33579" s="94">
        <v>0</v>
      </c>
      <c r="AP33579" s="94">
        <v>7024</v>
      </c>
      <c r="AQ33579" s="94">
        <v>9</v>
      </c>
      <c r="AS33579" s="94">
        <v>364</v>
      </c>
      <c r="AU33579" s="94">
        <v>0</v>
      </c>
      <c r="AV33579" s="94">
        <v>10964</v>
      </c>
      <c r="AW33579" s="94">
        <v>1451</v>
      </c>
      <c r="AX33579" s="94">
        <v>3173</v>
      </c>
      <c r="AY33579" s="94">
        <v>713</v>
      </c>
      <c r="AZ33579" s="94">
        <v>10064</v>
      </c>
      <c r="BA33579" s="94">
        <v>2883</v>
      </c>
      <c r="BB33579" s="94">
        <v>5311</v>
      </c>
      <c r="BC33579" s="94">
        <v>1053</v>
      </c>
    </row>
    <row r="33580" spans="1:55">
      <c r="A33580" s="85" t="s">
        <v>156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55</v>
      </c>
      <c r="G33580" s="89" t="s">
        <v>418</v>
      </c>
      <c r="H33580" s="94">
        <v>33928</v>
      </c>
      <c r="I33580" s="94">
        <v>34609</v>
      </c>
      <c r="J33580" s="94">
        <v>34903</v>
      </c>
      <c r="K33580" s="94">
        <v>293</v>
      </c>
      <c r="O33580" s="94">
        <v>34609</v>
      </c>
      <c r="P33580" s="94">
        <v>34903</v>
      </c>
      <c r="Q33580" s="94">
        <v>293</v>
      </c>
      <c r="R33580" s="94">
        <v>9241</v>
      </c>
      <c r="S33580" s="94">
        <v>14378</v>
      </c>
      <c r="T33580" s="94">
        <v>3853</v>
      </c>
      <c r="V33580" s="94">
        <v>160</v>
      </c>
      <c r="W33580" s="94">
        <v>0</v>
      </c>
      <c r="X33580" s="94">
        <v>7260</v>
      </c>
      <c r="Y33580" s="94">
        <v>11</v>
      </c>
      <c r="AJ33580" s="94">
        <v>9241</v>
      </c>
      <c r="AK33580" s="94">
        <v>14378</v>
      </c>
      <c r="AL33580" s="94">
        <v>3853</v>
      </c>
      <c r="AN33580" s="94">
        <v>160</v>
      </c>
      <c r="AO33580" s="94">
        <v>0</v>
      </c>
      <c r="AP33580" s="94">
        <v>7260</v>
      </c>
      <c r="AQ33580" s="94">
        <v>11</v>
      </c>
      <c r="AS33580" s="94">
        <v>293</v>
      </c>
      <c r="AU33580" s="94">
        <v>0</v>
      </c>
      <c r="AV33580" s="94">
        <v>10713</v>
      </c>
      <c r="AW33580" s="94">
        <v>1414</v>
      </c>
      <c r="AX33580" s="94">
        <v>3120</v>
      </c>
      <c r="AY33580" s="94">
        <v>706</v>
      </c>
      <c r="AZ33580" s="94">
        <v>9657</v>
      </c>
      <c r="BA33580" s="94">
        <v>2811</v>
      </c>
      <c r="BB33580" s="94">
        <v>5158</v>
      </c>
      <c r="BC33580" s="94">
        <v>1046</v>
      </c>
    </row>
    <row r="33581" spans="1:55">
      <c r="A33581" s="85" t="s">
        <v>156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55</v>
      </c>
      <c r="G33581" s="89" t="s">
        <v>418</v>
      </c>
      <c r="H33581" s="94">
        <v>33046</v>
      </c>
      <c r="I33581" s="94">
        <v>34179</v>
      </c>
      <c r="J33581" s="94">
        <v>34488</v>
      </c>
      <c r="K33581" s="94">
        <v>130</v>
      </c>
      <c r="O33581" s="94">
        <v>34179</v>
      </c>
      <c r="P33581" s="94">
        <v>34488</v>
      </c>
      <c r="Q33581" s="94">
        <v>130</v>
      </c>
      <c r="R33581" s="94">
        <v>9091</v>
      </c>
      <c r="S33581" s="94">
        <v>13803</v>
      </c>
      <c r="T33581" s="94">
        <v>3853</v>
      </c>
      <c r="V33581" s="94">
        <v>160</v>
      </c>
      <c r="W33581" s="94">
        <v>0</v>
      </c>
      <c r="X33581" s="94">
        <v>7571</v>
      </c>
      <c r="Y33581" s="94">
        <v>10</v>
      </c>
      <c r="AJ33581" s="94">
        <v>9091</v>
      </c>
      <c r="AK33581" s="94">
        <v>13803</v>
      </c>
      <c r="AL33581" s="94">
        <v>3853</v>
      </c>
      <c r="AN33581" s="94">
        <v>160</v>
      </c>
      <c r="AO33581" s="94">
        <v>0</v>
      </c>
      <c r="AP33581" s="94">
        <v>7571</v>
      </c>
      <c r="AQ33581" s="94">
        <v>10</v>
      </c>
      <c r="AS33581" s="94">
        <v>130</v>
      </c>
      <c r="AU33581" s="94">
        <v>0</v>
      </c>
      <c r="AV33581" s="94">
        <v>10597</v>
      </c>
      <c r="AW33581" s="94">
        <v>1398</v>
      </c>
      <c r="AX33581" s="94">
        <v>3166</v>
      </c>
      <c r="AY33581" s="94">
        <v>696</v>
      </c>
      <c r="AZ33581" s="94">
        <v>9497</v>
      </c>
      <c r="BA33581" s="94">
        <v>2763</v>
      </c>
      <c r="BB33581" s="94">
        <v>5079</v>
      </c>
      <c r="BC33581" s="94">
        <v>991</v>
      </c>
    </row>
    <row r="33582" spans="1:55">
      <c r="A33582" s="85" t="s">
        <v>156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55</v>
      </c>
      <c r="G33582" s="89" t="s">
        <v>418</v>
      </c>
      <c r="H33582" s="94">
        <v>33469</v>
      </c>
      <c r="I33582" s="94">
        <v>34536</v>
      </c>
      <c r="J33582" s="94">
        <v>34814</v>
      </c>
      <c r="K33582" s="94">
        <v>-13</v>
      </c>
      <c r="O33582" s="94">
        <v>34536</v>
      </c>
      <c r="P33582" s="94">
        <v>34814</v>
      </c>
      <c r="Q33582" s="94">
        <v>-13</v>
      </c>
      <c r="R33582" s="94">
        <v>8928</v>
      </c>
      <c r="S33582" s="94">
        <v>13591</v>
      </c>
      <c r="T33582" s="94">
        <v>3853</v>
      </c>
      <c r="V33582" s="94">
        <v>160</v>
      </c>
      <c r="W33582" s="94">
        <v>0</v>
      </c>
      <c r="X33582" s="94">
        <v>8270</v>
      </c>
      <c r="Y33582" s="94">
        <v>12</v>
      </c>
      <c r="AJ33582" s="94">
        <v>8928</v>
      </c>
      <c r="AK33582" s="94">
        <v>13591</v>
      </c>
      <c r="AL33582" s="94">
        <v>3853</v>
      </c>
      <c r="AN33582" s="94">
        <v>160</v>
      </c>
      <c r="AO33582" s="94">
        <v>0</v>
      </c>
      <c r="AP33582" s="94">
        <v>8270</v>
      </c>
      <c r="AQ33582" s="94">
        <v>12</v>
      </c>
      <c r="AS33582" s="94">
        <v>-13</v>
      </c>
      <c r="AU33582" s="94">
        <v>0</v>
      </c>
      <c r="AV33582" s="94">
        <v>10682</v>
      </c>
      <c r="AW33582" s="94">
        <v>1397</v>
      </c>
      <c r="AX33582" s="94">
        <v>3233</v>
      </c>
      <c r="AY33582" s="94">
        <v>696</v>
      </c>
      <c r="AZ33582" s="94">
        <v>9623</v>
      </c>
      <c r="BA33582" s="94">
        <v>2767</v>
      </c>
      <c r="BB33582" s="94">
        <v>5176</v>
      </c>
      <c r="BC33582" s="94">
        <v>938</v>
      </c>
    </row>
    <row r="33583" spans="1:55">
      <c r="A33583" s="85" t="s">
        <v>156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55</v>
      </c>
      <c r="G33583" s="89" t="s">
        <v>418</v>
      </c>
      <c r="H33583" s="94">
        <v>35231</v>
      </c>
      <c r="I33583" s="94">
        <v>36323</v>
      </c>
      <c r="J33583" s="94">
        <v>36428</v>
      </c>
      <c r="K33583" s="94">
        <v>-186</v>
      </c>
      <c r="O33583" s="94">
        <v>36323</v>
      </c>
      <c r="P33583" s="94">
        <v>36428</v>
      </c>
      <c r="Q33583" s="94">
        <v>-186</v>
      </c>
      <c r="R33583" s="94">
        <v>9256</v>
      </c>
      <c r="S33583" s="94">
        <v>15011</v>
      </c>
      <c r="T33583" s="94">
        <v>3853</v>
      </c>
      <c r="V33583" s="94">
        <v>160</v>
      </c>
      <c r="W33583" s="94">
        <v>0</v>
      </c>
      <c r="X33583" s="94">
        <v>8134</v>
      </c>
      <c r="Y33583" s="94">
        <v>13</v>
      </c>
      <c r="AJ33583" s="94">
        <v>9256</v>
      </c>
      <c r="AK33583" s="94">
        <v>15011</v>
      </c>
      <c r="AL33583" s="94">
        <v>3853</v>
      </c>
      <c r="AN33583" s="94">
        <v>160</v>
      </c>
      <c r="AO33583" s="94">
        <v>0</v>
      </c>
      <c r="AP33583" s="94">
        <v>8134</v>
      </c>
      <c r="AQ33583" s="94">
        <v>13</v>
      </c>
      <c r="AS33583" s="94">
        <v>-185</v>
      </c>
      <c r="AU33583" s="94">
        <v>0</v>
      </c>
      <c r="AV33583" s="94">
        <v>11172</v>
      </c>
      <c r="AW33583" s="94">
        <v>1418</v>
      </c>
      <c r="AX33583" s="94">
        <v>3268</v>
      </c>
      <c r="AY33583" s="94">
        <v>727</v>
      </c>
      <c r="AZ33583" s="94">
        <v>10250</v>
      </c>
      <c r="BA33583" s="94">
        <v>2908</v>
      </c>
      <c r="BB33583" s="94">
        <v>5544</v>
      </c>
      <c r="BC33583" s="94">
        <v>962</v>
      </c>
    </row>
    <row r="33584" spans="1:55">
      <c r="A33584" s="85" t="s">
        <v>156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55</v>
      </c>
      <c r="G33584" s="89" t="s">
        <v>418</v>
      </c>
      <c r="H33584" s="94">
        <v>38324</v>
      </c>
      <c r="I33584" s="94">
        <v>39521</v>
      </c>
      <c r="J33584" s="94">
        <v>39574</v>
      </c>
      <c r="K33584" s="94">
        <v>-238</v>
      </c>
      <c r="O33584" s="94">
        <v>39521</v>
      </c>
      <c r="P33584" s="94">
        <v>39574</v>
      </c>
      <c r="Q33584" s="94">
        <v>-238</v>
      </c>
      <c r="R33584" s="94">
        <v>9555</v>
      </c>
      <c r="S33584" s="94">
        <v>17781</v>
      </c>
      <c r="T33584" s="94">
        <v>3853</v>
      </c>
      <c r="V33584" s="94">
        <v>231</v>
      </c>
      <c r="W33584" s="94">
        <v>0</v>
      </c>
      <c r="X33584" s="94">
        <v>8143</v>
      </c>
      <c r="Y33584" s="94">
        <v>11</v>
      </c>
      <c r="AJ33584" s="94">
        <v>9555</v>
      </c>
      <c r="AK33584" s="94">
        <v>17781</v>
      </c>
      <c r="AL33584" s="94">
        <v>3853</v>
      </c>
      <c r="AN33584" s="94">
        <v>231</v>
      </c>
      <c r="AO33584" s="94">
        <v>0</v>
      </c>
      <c r="AP33584" s="94">
        <v>8143</v>
      </c>
      <c r="AQ33584" s="94">
        <v>11</v>
      </c>
      <c r="AS33584" s="94">
        <v>-183</v>
      </c>
      <c r="AU33584" s="94">
        <v>-54</v>
      </c>
      <c r="AV33584" s="94">
        <v>11821</v>
      </c>
      <c r="AW33584" s="94">
        <v>1497</v>
      </c>
      <c r="AX33584" s="94">
        <v>3289</v>
      </c>
      <c r="AY33584" s="94">
        <v>826</v>
      </c>
      <c r="AZ33584" s="94">
        <v>11500</v>
      </c>
      <c r="BA33584" s="94">
        <v>3248</v>
      </c>
      <c r="BB33584" s="94">
        <v>6192</v>
      </c>
      <c r="BC33584" s="94">
        <v>1070</v>
      </c>
    </row>
    <row r="33585" spans="1:55">
      <c r="A33585" s="85" t="s">
        <v>156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55</v>
      </c>
      <c r="G33585" s="89" t="s">
        <v>418</v>
      </c>
      <c r="H33585" s="94">
        <v>39750</v>
      </c>
      <c r="I33585" s="94">
        <v>40794</v>
      </c>
      <c r="J33585" s="94">
        <v>40546</v>
      </c>
      <c r="K33585" s="94">
        <v>-353</v>
      </c>
      <c r="O33585" s="94">
        <v>40794</v>
      </c>
      <c r="P33585" s="94">
        <v>40546</v>
      </c>
      <c r="Q33585" s="94">
        <v>-353</v>
      </c>
      <c r="R33585" s="94">
        <v>9671</v>
      </c>
      <c r="S33585" s="94">
        <v>18668</v>
      </c>
      <c r="T33585" s="94">
        <v>3853</v>
      </c>
      <c r="V33585" s="94">
        <v>287</v>
      </c>
      <c r="W33585" s="94">
        <v>20</v>
      </c>
      <c r="X33585" s="94">
        <v>8043</v>
      </c>
      <c r="Y33585" s="94">
        <v>4</v>
      </c>
      <c r="AJ33585" s="94">
        <v>9671</v>
      </c>
      <c r="AK33585" s="94">
        <v>18668</v>
      </c>
      <c r="AL33585" s="94">
        <v>3853</v>
      </c>
      <c r="AN33585" s="94">
        <v>287</v>
      </c>
      <c r="AO33585" s="94">
        <v>20</v>
      </c>
      <c r="AP33585" s="94">
        <v>8043</v>
      </c>
      <c r="AQ33585" s="94">
        <v>4</v>
      </c>
      <c r="AS33585" s="94">
        <v>-42</v>
      </c>
      <c r="AU33585" s="94">
        <v>-311</v>
      </c>
      <c r="AV33585" s="94">
        <v>11939</v>
      </c>
      <c r="AW33585" s="94">
        <v>1597</v>
      </c>
      <c r="AX33585" s="94">
        <v>3306</v>
      </c>
      <c r="AY33585" s="94">
        <v>864</v>
      </c>
      <c r="AZ33585" s="94">
        <v>12128</v>
      </c>
      <c r="BA33585" s="94">
        <v>3321</v>
      </c>
      <c r="BB33585" s="94">
        <v>6485</v>
      </c>
      <c r="BC33585" s="94">
        <v>1137</v>
      </c>
    </row>
    <row r="33586" spans="1:55">
      <c r="A33586" s="85" t="s">
        <v>156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55</v>
      </c>
      <c r="G33586" s="89" t="s">
        <v>418</v>
      </c>
      <c r="H33586" s="94">
        <v>40659</v>
      </c>
      <c r="I33586" s="94">
        <v>41486</v>
      </c>
      <c r="J33586" s="94">
        <v>41214</v>
      </c>
      <c r="K33586" s="94">
        <v>-272</v>
      </c>
      <c r="O33586" s="94">
        <v>41486</v>
      </c>
      <c r="P33586" s="94">
        <v>41214</v>
      </c>
      <c r="Q33586" s="94">
        <v>-272</v>
      </c>
      <c r="R33586" s="94">
        <v>9766</v>
      </c>
      <c r="S33586" s="94">
        <v>18437</v>
      </c>
      <c r="T33586" s="94">
        <v>3853</v>
      </c>
      <c r="V33586" s="94">
        <v>284</v>
      </c>
      <c r="W33586" s="94">
        <v>204</v>
      </c>
      <c r="X33586" s="94">
        <v>8663</v>
      </c>
      <c r="Y33586" s="94">
        <v>7</v>
      </c>
      <c r="AJ33586" s="94">
        <v>9766</v>
      </c>
      <c r="AK33586" s="94">
        <v>18437</v>
      </c>
      <c r="AL33586" s="94">
        <v>3853</v>
      </c>
      <c r="AN33586" s="94">
        <v>284</v>
      </c>
      <c r="AO33586" s="94">
        <v>204</v>
      </c>
      <c r="AP33586" s="94">
        <v>8663</v>
      </c>
      <c r="AQ33586" s="94">
        <v>7</v>
      </c>
      <c r="AS33586" s="94">
        <v>79</v>
      </c>
      <c r="AU33586" s="94">
        <v>-351</v>
      </c>
      <c r="AV33586" s="94">
        <v>12177</v>
      </c>
      <c r="AW33586" s="94">
        <v>1633</v>
      </c>
      <c r="AX33586" s="94">
        <v>3283</v>
      </c>
      <c r="AY33586" s="94">
        <v>870</v>
      </c>
      <c r="AZ33586" s="94">
        <v>12429</v>
      </c>
      <c r="BA33586" s="94">
        <v>3351</v>
      </c>
      <c r="BB33586" s="94">
        <v>6548</v>
      </c>
      <c r="BC33586" s="94">
        <v>1169</v>
      </c>
    </row>
    <row r="33587" spans="1:55">
      <c r="A33587" s="85" t="s">
        <v>156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55</v>
      </c>
      <c r="G33587" s="89" t="s">
        <v>418</v>
      </c>
      <c r="H33587" s="94">
        <v>41611</v>
      </c>
      <c r="I33587" s="94">
        <v>42584</v>
      </c>
      <c r="J33587" s="94">
        <v>42199</v>
      </c>
      <c r="K33587" s="94">
        <v>-386</v>
      </c>
      <c r="O33587" s="94">
        <v>42584</v>
      </c>
      <c r="P33587" s="94">
        <v>42199</v>
      </c>
      <c r="Q33587" s="94">
        <v>-386</v>
      </c>
      <c r="R33587" s="94">
        <v>9756</v>
      </c>
      <c r="S33587" s="94">
        <v>18650</v>
      </c>
      <c r="T33587" s="94">
        <v>3853</v>
      </c>
      <c r="V33587" s="94">
        <v>285</v>
      </c>
      <c r="W33587" s="94">
        <v>487</v>
      </c>
      <c r="X33587" s="94">
        <v>9159</v>
      </c>
      <c r="Y33587" s="94">
        <v>9</v>
      </c>
      <c r="AJ33587" s="94">
        <v>9756</v>
      </c>
      <c r="AK33587" s="94">
        <v>18650</v>
      </c>
      <c r="AL33587" s="94">
        <v>3853</v>
      </c>
      <c r="AN33587" s="94">
        <v>285</v>
      </c>
      <c r="AO33587" s="94">
        <v>487</v>
      </c>
      <c r="AP33587" s="94">
        <v>9159</v>
      </c>
      <c r="AQ33587" s="94">
        <v>9</v>
      </c>
      <c r="AS33587" s="94">
        <v>126</v>
      </c>
      <c r="AU33587" s="94">
        <v>-512</v>
      </c>
      <c r="AV33587" s="94">
        <v>12586</v>
      </c>
      <c r="AW33587" s="94">
        <v>1656</v>
      </c>
      <c r="AX33587" s="94">
        <v>3323</v>
      </c>
      <c r="AY33587" s="94">
        <v>880</v>
      </c>
      <c r="AZ33587" s="94">
        <v>12761</v>
      </c>
      <c r="BA33587" s="94">
        <v>3539</v>
      </c>
      <c r="BB33587" s="94">
        <v>6650</v>
      </c>
      <c r="BC33587" s="94">
        <v>1160</v>
      </c>
    </row>
    <row r="33588" spans="1:55">
      <c r="A33588" s="85" t="s">
        <v>156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55</v>
      </c>
      <c r="G33588" s="89" t="s">
        <v>418</v>
      </c>
      <c r="H33588" s="94">
        <v>43153</v>
      </c>
      <c r="I33588" s="94">
        <v>43970</v>
      </c>
      <c r="J33588" s="94">
        <v>43810</v>
      </c>
      <c r="K33588" s="94">
        <v>-161</v>
      </c>
      <c r="O33588" s="94">
        <v>43970</v>
      </c>
      <c r="P33588" s="94">
        <v>43810</v>
      </c>
      <c r="Q33588" s="94">
        <v>-161</v>
      </c>
      <c r="R33588" s="94">
        <v>9768</v>
      </c>
      <c r="S33588" s="94">
        <v>19707</v>
      </c>
      <c r="T33588" s="94">
        <v>3853</v>
      </c>
      <c r="V33588" s="94">
        <v>284</v>
      </c>
      <c r="W33588" s="94">
        <v>797</v>
      </c>
      <c r="X33588" s="94">
        <v>9397</v>
      </c>
      <c r="Y33588" s="94">
        <v>4</v>
      </c>
      <c r="AJ33588" s="94">
        <v>9768</v>
      </c>
      <c r="AK33588" s="94">
        <v>19707</v>
      </c>
      <c r="AL33588" s="94">
        <v>3853</v>
      </c>
      <c r="AN33588" s="94">
        <v>284</v>
      </c>
      <c r="AO33588" s="94">
        <v>797</v>
      </c>
      <c r="AP33588" s="94">
        <v>9397</v>
      </c>
      <c r="AQ33588" s="94">
        <v>4</v>
      </c>
      <c r="AS33588" s="94">
        <v>178</v>
      </c>
      <c r="AU33588" s="94">
        <v>-339</v>
      </c>
      <c r="AV33588" s="94">
        <v>13152</v>
      </c>
      <c r="AW33588" s="94">
        <v>1689</v>
      </c>
      <c r="AX33588" s="94">
        <v>3408</v>
      </c>
      <c r="AY33588" s="94">
        <v>906</v>
      </c>
      <c r="AZ33588" s="94">
        <v>13125</v>
      </c>
      <c r="BA33588" s="94">
        <v>3750</v>
      </c>
      <c r="BB33588" s="94">
        <v>6758</v>
      </c>
      <c r="BC33588" s="94">
        <v>1137</v>
      </c>
    </row>
    <row r="33589" spans="1:55">
      <c r="A33589" s="85" t="s">
        <v>156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55</v>
      </c>
      <c r="G33589" s="89" t="s">
        <v>418</v>
      </c>
      <c r="H33589" s="94">
        <v>44522</v>
      </c>
      <c r="I33589" s="94">
        <v>45292</v>
      </c>
      <c r="J33589" s="94">
        <v>44982</v>
      </c>
      <c r="K33589" s="94">
        <v>-311</v>
      </c>
      <c r="O33589" s="94">
        <v>45292</v>
      </c>
      <c r="P33589" s="94">
        <v>44982</v>
      </c>
      <c r="Q33589" s="94">
        <v>-311</v>
      </c>
      <c r="R33589" s="94">
        <v>9801</v>
      </c>
      <c r="S33589" s="94">
        <v>20206</v>
      </c>
      <c r="T33589" s="94">
        <v>3852</v>
      </c>
      <c r="V33589" s="94">
        <v>284</v>
      </c>
      <c r="W33589" s="94">
        <v>1002</v>
      </c>
      <c r="X33589" s="94">
        <v>9834</v>
      </c>
      <c r="Y33589" s="94">
        <v>3</v>
      </c>
      <c r="AJ33589" s="94">
        <v>9801</v>
      </c>
      <c r="AK33589" s="94">
        <v>20206</v>
      </c>
      <c r="AL33589" s="94">
        <v>3852</v>
      </c>
      <c r="AN33589" s="94">
        <v>284</v>
      </c>
      <c r="AO33589" s="94">
        <v>1002</v>
      </c>
      <c r="AP33589" s="94">
        <v>9834</v>
      </c>
      <c r="AQ33589" s="94">
        <v>3</v>
      </c>
      <c r="AS33589" s="94">
        <v>259</v>
      </c>
      <c r="AU33589" s="94">
        <v>-570</v>
      </c>
      <c r="AV33589" s="94">
        <v>13852</v>
      </c>
      <c r="AW33589" s="94">
        <v>1735</v>
      </c>
      <c r="AX33589" s="94">
        <v>3477</v>
      </c>
      <c r="AY33589" s="94">
        <v>916</v>
      </c>
      <c r="AZ33589" s="94">
        <v>13381</v>
      </c>
      <c r="BA33589" s="94">
        <v>3880</v>
      </c>
      <c r="BB33589" s="94">
        <v>6882</v>
      </c>
      <c r="BC33589" s="94">
        <v>1141</v>
      </c>
    </row>
    <row r="33590" spans="1:55">
      <c r="A33590" s="85" t="s">
        <v>156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55</v>
      </c>
      <c r="G33590" s="89" t="s">
        <v>418</v>
      </c>
      <c r="H33590" s="94">
        <v>45684</v>
      </c>
      <c r="I33590" s="94">
        <v>46525</v>
      </c>
      <c r="J33590" s="94">
        <v>46541</v>
      </c>
      <c r="K33590" s="94">
        <v>15</v>
      </c>
      <c r="O33590" s="94">
        <v>46525</v>
      </c>
      <c r="P33590" s="94">
        <v>46541</v>
      </c>
      <c r="Q33590" s="94">
        <v>15</v>
      </c>
      <c r="R33590" s="94">
        <v>9422</v>
      </c>
      <c r="S33590" s="94">
        <v>20647</v>
      </c>
      <c r="T33590" s="94">
        <v>3851</v>
      </c>
      <c r="V33590" s="94">
        <v>286</v>
      </c>
      <c r="W33590" s="94">
        <v>1148</v>
      </c>
      <c r="X33590" s="94">
        <v>11181</v>
      </c>
      <c r="Y33590" s="94">
        <v>5</v>
      </c>
      <c r="AJ33590" s="94">
        <v>9422</v>
      </c>
      <c r="AK33590" s="94">
        <v>20647</v>
      </c>
      <c r="AL33590" s="94">
        <v>3851</v>
      </c>
      <c r="AN33590" s="94">
        <v>286</v>
      </c>
      <c r="AO33590" s="94">
        <v>1148</v>
      </c>
      <c r="AP33590" s="94">
        <v>11181</v>
      </c>
      <c r="AQ33590" s="94">
        <v>5</v>
      </c>
      <c r="AS33590" s="94">
        <v>336</v>
      </c>
      <c r="AU33590" s="94">
        <v>-321</v>
      </c>
      <c r="AV33590" s="94">
        <v>14484</v>
      </c>
      <c r="AW33590" s="94">
        <v>1773</v>
      </c>
      <c r="AX33590" s="94">
        <v>3537</v>
      </c>
      <c r="AY33590" s="94">
        <v>936</v>
      </c>
      <c r="AZ33590" s="94">
        <v>13606</v>
      </c>
      <c r="BA33590" s="94">
        <v>3988</v>
      </c>
      <c r="BB33590" s="94">
        <v>7002</v>
      </c>
      <c r="BC33590" s="94">
        <v>1156</v>
      </c>
    </row>
    <row r="33591" spans="1:55">
      <c r="A33591" s="85" t="s">
        <v>156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55</v>
      </c>
      <c r="G33591" s="89" t="s">
        <v>418</v>
      </c>
      <c r="H33591" s="94">
        <v>47411</v>
      </c>
      <c r="I33591" s="94">
        <v>47976</v>
      </c>
      <c r="J33591" s="94">
        <v>48119</v>
      </c>
      <c r="K33591" s="94">
        <v>143</v>
      </c>
      <c r="O33591" s="94">
        <v>47976</v>
      </c>
      <c r="P33591" s="94">
        <v>48119</v>
      </c>
      <c r="Q33591" s="94">
        <v>143</v>
      </c>
      <c r="R33591" s="94">
        <v>9905</v>
      </c>
      <c r="S33591" s="94">
        <v>22036</v>
      </c>
      <c r="T33591" s="94">
        <v>3849</v>
      </c>
      <c r="V33591" s="94">
        <v>251</v>
      </c>
      <c r="W33591" s="94">
        <v>1076</v>
      </c>
      <c r="X33591" s="94">
        <v>10993</v>
      </c>
      <c r="Y33591" s="94">
        <v>9</v>
      </c>
      <c r="AJ33591" s="94">
        <v>9905</v>
      </c>
      <c r="AK33591" s="94">
        <v>22036</v>
      </c>
      <c r="AL33591" s="94">
        <v>3849</v>
      </c>
      <c r="AN33591" s="94">
        <v>251</v>
      </c>
      <c r="AO33591" s="94">
        <v>1076</v>
      </c>
      <c r="AP33591" s="94">
        <v>10993</v>
      </c>
      <c r="AQ33591" s="94">
        <v>9</v>
      </c>
      <c r="AS33591" s="94">
        <v>408</v>
      </c>
      <c r="AU33591" s="94">
        <v>-265</v>
      </c>
      <c r="AV33591" s="94">
        <v>15049</v>
      </c>
      <c r="AW33591" s="94">
        <v>1859</v>
      </c>
      <c r="AX33591" s="94">
        <v>3666</v>
      </c>
      <c r="AY33591" s="94">
        <v>987</v>
      </c>
      <c r="AZ33591" s="94">
        <v>13861</v>
      </c>
      <c r="BA33591" s="94">
        <v>4133</v>
      </c>
      <c r="BB33591" s="94">
        <v>7207</v>
      </c>
      <c r="BC33591" s="94">
        <v>1183</v>
      </c>
    </row>
    <row r="33592" spans="1:55">
      <c r="A33592" s="85" t="s">
        <v>156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55</v>
      </c>
      <c r="G33592" s="89" t="s">
        <v>418</v>
      </c>
      <c r="H33592" s="94">
        <v>48566</v>
      </c>
      <c r="I33592" s="94">
        <v>48521</v>
      </c>
      <c r="J33592" s="94">
        <v>48386</v>
      </c>
      <c r="K33592" s="94">
        <v>-136</v>
      </c>
      <c r="O33592" s="94">
        <v>48521</v>
      </c>
      <c r="P33592" s="94">
        <v>48386</v>
      </c>
      <c r="Q33592" s="94">
        <v>-136</v>
      </c>
      <c r="R33592" s="94">
        <v>10095</v>
      </c>
      <c r="S33592" s="94">
        <v>22561</v>
      </c>
      <c r="T33592" s="94">
        <v>3850</v>
      </c>
      <c r="V33592" s="94">
        <v>251</v>
      </c>
      <c r="W33592" s="94">
        <v>846</v>
      </c>
      <c r="X33592" s="94">
        <v>10777</v>
      </c>
      <c r="Y33592" s="94">
        <v>6</v>
      </c>
      <c r="AJ33592" s="94">
        <v>10095</v>
      </c>
      <c r="AK33592" s="94">
        <v>22561</v>
      </c>
      <c r="AL33592" s="94">
        <v>3850</v>
      </c>
      <c r="AN33592" s="94">
        <v>251</v>
      </c>
      <c r="AO33592" s="94">
        <v>846</v>
      </c>
      <c r="AP33592" s="94">
        <v>10777</v>
      </c>
      <c r="AQ33592" s="94">
        <v>6</v>
      </c>
      <c r="AS33592" s="94">
        <v>399</v>
      </c>
      <c r="AU33592" s="94">
        <v>-535</v>
      </c>
      <c r="AV33592" s="94">
        <v>15166</v>
      </c>
      <c r="AW33592" s="94">
        <v>1892</v>
      </c>
      <c r="AX33592" s="94">
        <v>3673</v>
      </c>
      <c r="AY33592" s="94">
        <v>1012</v>
      </c>
      <c r="AZ33592" s="94">
        <v>13961</v>
      </c>
      <c r="BA33592" s="94">
        <v>4231</v>
      </c>
      <c r="BB33592" s="94">
        <v>7376</v>
      </c>
      <c r="BC33592" s="94">
        <v>1209</v>
      </c>
    </row>
    <row r="33593" spans="1:55">
      <c r="A33593" s="85" t="s">
        <v>156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55</v>
      </c>
      <c r="G33593" s="89" t="s">
        <v>418</v>
      </c>
      <c r="H33593" s="94">
        <v>49557</v>
      </c>
      <c r="I33593" s="94">
        <v>48609</v>
      </c>
      <c r="J33593" s="94">
        <v>48535</v>
      </c>
      <c r="K33593" s="94">
        <v>-74</v>
      </c>
      <c r="O33593" s="94">
        <v>48609</v>
      </c>
      <c r="P33593" s="94">
        <v>48535</v>
      </c>
      <c r="Q33593" s="94">
        <v>-74</v>
      </c>
      <c r="R33593" s="94">
        <v>10186</v>
      </c>
      <c r="S33593" s="94">
        <v>23345</v>
      </c>
      <c r="T33593" s="94">
        <v>3851</v>
      </c>
      <c r="V33593" s="94">
        <v>222</v>
      </c>
      <c r="W33593" s="94">
        <v>813</v>
      </c>
      <c r="X33593" s="94">
        <v>10114</v>
      </c>
      <c r="Y33593" s="94">
        <v>4</v>
      </c>
      <c r="AJ33593" s="94">
        <v>10186</v>
      </c>
      <c r="AK33593" s="94">
        <v>23345</v>
      </c>
      <c r="AL33593" s="94">
        <v>3851</v>
      </c>
      <c r="AN33593" s="94">
        <v>222</v>
      </c>
      <c r="AO33593" s="94">
        <v>813</v>
      </c>
      <c r="AP33593" s="94">
        <v>10114</v>
      </c>
      <c r="AQ33593" s="94">
        <v>4</v>
      </c>
      <c r="AS33593" s="94">
        <v>381</v>
      </c>
      <c r="AU33593" s="94">
        <v>-455</v>
      </c>
      <c r="AV33593" s="94">
        <v>14990</v>
      </c>
      <c r="AW33593" s="94">
        <v>1913</v>
      </c>
      <c r="AX33593" s="94">
        <v>3673</v>
      </c>
      <c r="AY33593" s="94">
        <v>1001</v>
      </c>
      <c r="AZ33593" s="94">
        <v>14047</v>
      </c>
      <c r="BA33593" s="94">
        <v>4244</v>
      </c>
      <c r="BB33593" s="94">
        <v>7472</v>
      </c>
      <c r="BC33593" s="94">
        <v>1262</v>
      </c>
    </row>
    <row r="33594" spans="1:55">
      <c r="A33594" s="85" t="s">
        <v>156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55</v>
      </c>
      <c r="G33594" s="89" t="s">
        <v>418</v>
      </c>
      <c r="H33594" s="94">
        <v>50468</v>
      </c>
      <c r="I33594" s="94">
        <v>48691</v>
      </c>
      <c r="J33594" s="94">
        <v>48443</v>
      </c>
      <c r="K33594" s="94">
        <v>-249</v>
      </c>
      <c r="O33594" s="94">
        <v>48691</v>
      </c>
      <c r="P33594" s="94">
        <v>48443</v>
      </c>
      <c r="Q33594" s="94">
        <v>-249</v>
      </c>
      <c r="R33594" s="94">
        <v>10174</v>
      </c>
      <c r="S33594" s="94">
        <v>22635</v>
      </c>
      <c r="T33594" s="94">
        <v>3851</v>
      </c>
      <c r="V33594" s="94">
        <v>204</v>
      </c>
      <c r="W33594" s="94">
        <v>1122</v>
      </c>
      <c r="X33594" s="94">
        <v>10448</v>
      </c>
      <c r="Y33594" s="94">
        <v>8</v>
      </c>
      <c r="AJ33594" s="94">
        <v>10174</v>
      </c>
      <c r="AK33594" s="94">
        <v>22635</v>
      </c>
      <c r="AL33594" s="94">
        <v>3851</v>
      </c>
      <c r="AN33594" s="94">
        <v>204</v>
      </c>
      <c r="AO33594" s="94">
        <v>1122</v>
      </c>
      <c r="AP33594" s="94">
        <v>10448</v>
      </c>
      <c r="AQ33594" s="94">
        <v>8</v>
      </c>
      <c r="AS33594" s="94">
        <v>293</v>
      </c>
      <c r="AU33594" s="94">
        <v>-542</v>
      </c>
      <c r="AV33594" s="94">
        <v>14669</v>
      </c>
      <c r="AW33594" s="94">
        <v>1957</v>
      </c>
      <c r="AX33594" s="94">
        <v>3651</v>
      </c>
      <c r="AY33594" s="94">
        <v>963</v>
      </c>
      <c r="AZ33594" s="94">
        <v>14207</v>
      </c>
      <c r="BA33594" s="94">
        <v>4299</v>
      </c>
      <c r="BB33594" s="94">
        <v>7602</v>
      </c>
      <c r="BC33594" s="94">
        <v>1349</v>
      </c>
    </row>
    <row r="33595" spans="1:55">
      <c r="A33595" s="85" t="s">
        <v>156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55</v>
      </c>
      <c r="G33595" s="89" t="s">
        <v>418</v>
      </c>
      <c r="H33595" s="94">
        <v>50410</v>
      </c>
      <c r="I33595" s="94">
        <v>48109</v>
      </c>
      <c r="J33595" s="94">
        <v>47860</v>
      </c>
      <c r="K33595" s="94">
        <v>-250</v>
      </c>
      <c r="O33595" s="94">
        <v>48109</v>
      </c>
      <c r="P33595" s="94">
        <v>47860</v>
      </c>
      <c r="Q33595" s="94">
        <v>-250</v>
      </c>
      <c r="R33595" s="94">
        <v>10115</v>
      </c>
      <c r="S33595" s="94">
        <v>22248</v>
      </c>
      <c r="T33595" s="94">
        <v>3852</v>
      </c>
      <c r="V33595" s="94">
        <v>203</v>
      </c>
      <c r="W33595" s="94">
        <v>1198</v>
      </c>
      <c r="X33595" s="94">
        <v>10241</v>
      </c>
      <c r="Y33595" s="94">
        <v>3</v>
      </c>
      <c r="AJ33595" s="94">
        <v>10115</v>
      </c>
      <c r="AK33595" s="94">
        <v>22248</v>
      </c>
      <c r="AL33595" s="94">
        <v>3852</v>
      </c>
      <c r="AN33595" s="94">
        <v>203</v>
      </c>
      <c r="AO33595" s="94">
        <v>1198</v>
      </c>
      <c r="AP33595" s="94">
        <v>10241</v>
      </c>
      <c r="AQ33595" s="94">
        <v>3</v>
      </c>
      <c r="AS33595" s="94">
        <v>155</v>
      </c>
      <c r="AU33595" s="94">
        <v>-404</v>
      </c>
      <c r="AV33595" s="94">
        <v>14235</v>
      </c>
      <c r="AW33595" s="94">
        <v>1901</v>
      </c>
      <c r="AX33595" s="94">
        <v>3623</v>
      </c>
      <c r="AY33595" s="94">
        <v>920</v>
      </c>
      <c r="AZ33595" s="94">
        <v>14164</v>
      </c>
      <c r="BA33595" s="94">
        <v>4248</v>
      </c>
      <c r="BB33595" s="94">
        <v>7656</v>
      </c>
      <c r="BC33595" s="94">
        <v>1384</v>
      </c>
    </row>
    <row r="33596" spans="1:55">
      <c r="A33596" s="85" t="s">
        <v>156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55</v>
      </c>
      <c r="G33596" s="89" t="s">
        <v>418</v>
      </c>
      <c r="H33596" s="94">
        <v>49727</v>
      </c>
      <c r="I33596" s="94">
        <v>47187</v>
      </c>
      <c r="J33596" s="94">
        <v>46965</v>
      </c>
      <c r="K33596" s="94">
        <v>-223</v>
      </c>
      <c r="O33596" s="94">
        <v>47187</v>
      </c>
      <c r="P33596" s="94">
        <v>46965</v>
      </c>
      <c r="Q33596" s="94">
        <v>-223</v>
      </c>
      <c r="R33596" s="94">
        <v>9967</v>
      </c>
      <c r="S33596" s="94">
        <v>21069</v>
      </c>
      <c r="T33596" s="94">
        <v>3852</v>
      </c>
      <c r="V33596" s="94">
        <v>195</v>
      </c>
      <c r="W33596" s="94">
        <v>1043</v>
      </c>
      <c r="X33596" s="94">
        <v>10831</v>
      </c>
      <c r="Y33596" s="94">
        <v>7</v>
      </c>
      <c r="AJ33596" s="94">
        <v>9967</v>
      </c>
      <c r="AK33596" s="94">
        <v>21069</v>
      </c>
      <c r="AL33596" s="94">
        <v>3852</v>
      </c>
      <c r="AN33596" s="94">
        <v>195</v>
      </c>
      <c r="AO33596" s="94">
        <v>1043</v>
      </c>
      <c r="AP33596" s="94">
        <v>10831</v>
      </c>
      <c r="AQ33596" s="94">
        <v>7</v>
      </c>
      <c r="AS33596" s="94">
        <v>5</v>
      </c>
      <c r="AU33596" s="94">
        <v>-228</v>
      </c>
      <c r="AV33596" s="94">
        <v>13792</v>
      </c>
      <c r="AW33596" s="94">
        <v>1859</v>
      </c>
      <c r="AX33596" s="94">
        <v>3597</v>
      </c>
      <c r="AY33596" s="94">
        <v>881</v>
      </c>
      <c r="AZ33596" s="94">
        <v>13963</v>
      </c>
      <c r="BA33596" s="94">
        <v>4111</v>
      </c>
      <c r="BB33596" s="94">
        <v>7625</v>
      </c>
      <c r="BC33596" s="94">
        <v>1384</v>
      </c>
    </row>
    <row r="33597" spans="1:55">
      <c r="A33597" s="85" t="s">
        <v>156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55</v>
      </c>
      <c r="G33597" s="89" t="s">
        <v>418</v>
      </c>
      <c r="H33597" s="94">
        <v>48489</v>
      </c>
      <c r="I33597" s="94">
        <v>46715</v>
      </c>
      <c r="J33597" s="94">
        <v>46632</v>
      </c>
      <c r="K33597" s="94">
        <v>-84</v>
      </c>
      <c r="O33597" s="94">
        <v>46715</v>
      </c>
      <c r="P33597" s="94">
        <v>46632</v>
      </c>
      <c r="Q33597" s="94">
        <v>-84</v>
      </c>
      <c r="R33597" s="94">
        <v>10053</v>
      </c>
      <c r="S33597" s="94">
        <v>21202</v>
      </c>
      <c r="T33597" s="94">
        <v>3851</v>
      </c>
      <c r="V33597" s="94">
        <v>196</v>
      </c>
      <c r="W33597" s="94">
        <v>425</v>
      </c>
      <c r="X33597" s="94">
        <v>10895</v>
      </c>
      <c r="Y33597" s="94">
        <v>8</v>
      </c>
      <c r="AJ33597" s="94">
        <v>10053</v>
      </c>
      <c r="AK33597" s="94">
        <v>21202</v>
      </c>
      <c r="AL33597" s="94">
        <v>3851</v>
      </c>
      <c r="AN33597" s="94">
        <v>196</v>
      </c>
      <c r="AO33597" s="94">
        <v>425</v>
      </c>
      <c r="AP33597" s="94">
        <v>10895</v>
      </c>
      <c r="AQ33597" s="94">
        <v>8</v>
      </c>
      <c r="AS33597" s="94">
        <v>141</v>
      </c>
      <c r="AU33597" s="94">
        <v>-225</v>
      </c>
      <c r="AV33597" s="94">
        <v>13653</v>
      </c>
      <c r="AW33597" s="94">
        <v>1822</v>
      </c>
      <c r="AX33597" s="94">
        <v>3565</v>
      </c>
      <c r="AY33597" s="94">
        <v>873</v>
      </c>
      <c r="AZ33597" s="94">
        <v>13849</v>
      </c>
      <c r="BA33597" s="94">
        <v>3998</v>
      </c>
      <c r="BB33597" s="94">
        <v>7595</v>
      </c>
      <c r="BC33597" s="94">
        <v>1358</v>
      </c>
    </row>
    <row r="33598" spans="1:55">
      <c r="A33598" s="85" t="s">
        <v>156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55</v>
      </c>
      <c r="G33598" s="89" t="s">
        <v>418</v>
      </c>
      <c r="H33598" s="94">
        <v>48269</v>
      </c>
      <c r="I33598" s="94">
        <v>47016</v>
      </c>
      <c r="J33598" s="94">
        <v>46999</v>
      </c>
      <c r="K33598" s="94">
        <v>-17</v>
      </c>
      <c r="O33598" s="94">
        <v>47016</v>
      </c>
      <c r="P33598" s="94">
        <v>46999</v>
      </c>
      <c r="Q33598" s="94">
        <v>-17</v>
      </c>
      <c r="R33598" s="94">
        <v>10012</v>
      </c>
      <c r="S33598" s="94">
        <v>22822</v>
      </c>
      <c r="T33598" s="94">
        <v>3852</v>
      </c>
      <c r="V33598" s="94">
        <v>196</v>
      </c>
      <c r="W33598" s="94">
        <v>11</v>
      </c>
      <c r="X33598" s="94">
        <v>10092</v>
      </c>
      <c r="Y33598" s="94">
        <v>13</v>
      </c>
      <c r="AJ33598" s="94">
        <v>10012</v>
      </c>
      <c r="AK33598" s="94">
        <v>22822</v>
      </c>
      <c r="AL33598" s="94">
        <v>3852</v>
      </c>
      <c r="AN33598" s="94">
        <v>196</v>
      </c>
      <c r="AO33598" s="94">
        <v>11</v>
      </c>
      <c r="AP33598" s="94">
        <v>10092</v>
      </c>
      <c r="AQ33598" s="94">
        <v>13</v>
      </c>
      <c r="AS33598" s="94">
        <v>259</v>
      </c>
      <c r="AU33598" s="94">
        <v>-276</v>
      </c>
      <c r="AV33598" s="94">
        <v>13721</v>
      </c>
      <c r="AW33598" s="94">
        <v>1825</v>
      </c>
      <c r="AX33598" s="94">
        <v>3532</v>
      </c>
      <c r="AY33598" s="94">
        <v>858</v>
      </c>
      <c r="AZ33598" s="94">
        <v>13915</v>
      </c>
      <c r="BA33598" s="94">
        <v>4052</v>
      </c>
      <c r="BB33598" s="94">
        <v>7741</v>
      </c>
      <c r="BC33598" s="94">
        <v>1377</v>
      </c>
    </row>
    <row r="33599" spans="1:55">
      <c r="A33599" s="85" t="s">
        <v>156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55</v>
      </c>
      <c r="G33599" s="89" t="s">
        <v>418</v>
      </c>
      <c r="H33599" s="94">
        <v>46719</v>
      </c>
      <c r="I33599" s="94">
        <v>45822</v>
      </c>
      <c r="J33599" s="94">
        <v>45707</v>
      </c>
      <c r="K33599" s="94">
        <v>-116</v>
      </c>
      <c r="O33599" s="94">
        <v>45822</v>
      </c>
      <c r="P33599" s="94">
        <v>45707</v>
      </c>
      <c r="Q33599" s="94">
        <v>-116</v>
      </c>
      <c r="R33599" s="94">
        <v>9683</v>
      </c>
      <c r="S33599" s="94">
        <v>22021</v>
      </c>
      <c r="T33599" s="94">
        <v>3851</v>
      </c>
      <c r="V33599" s="94">
        <v>195</v>
      </c>
      <c r="W33599" s="94">
        <v>0</v>
      </c>
      <c r="X33599" s="94">
        <v>9934</v>
      </c>
      <c r="Y33599" s="94">
        <v>21</v>
      </c>
      <c r="AJ33599" s="94">
        <v>9683</v>
      </c>
      <c r="AK33599" s="94">
        <v>22021</v>
      </c>
      <c r="AL33599" s="94">
        <v>3851</v>
      </c>
      <c r="AN33599" s="94">
        <v>195</v>
      </c>
      <c r="AO33599" s="94">
        <v>0</v>
      </c>
      <c r="AP33599" s="94">
        <v>9934</v>
      </c>
      <c r="AQ33599" s="94">
        <v>21</v>
      </c>
      <c r="AS33599" s="94">
        <v>372</v>
      </c>
      <c r="AU33599" s="94">
        <v>-487</v>
      </c>
      <c r="AV33599" s="94">
        <v>13327</v>
      </c>
      <c r="AW33599" s="94">
        <v>1741</v>
      </c>
      <c r="AX33599" s="94">
        <v>3550</v>
      </c>
      <c r="AY33599" s="94">
        <v>834</v>
      </c>
      <c r="AZ33599" s="94">
        <v>13530</v>
      </c>
      <c r="BA33599" s="94">
        <v>4005</v>
      </c>
      <c r="BB33599" s="94">
        <v>7561</v>
      </c>
      <c r="BC33599" s="94">
        <v>1332</v>
      </c>
    </row>
    <row r="33600" spans="1:55">
      <c r="A33600" s="85" t="s">
        <v>156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55</v>
      </c>
      <c r="G33600" s="89" t="s">
        <v>418</v>
      </c>
      <c r="H33600" s="94">
        <v>43111</v>
      </c>
      <c r="I33600" s="94">
        <v>43099</v>
      </c>
      <c r="J33600" s="94">
        <v>43223</v>
      </c>
      <c r="K33600" s="94">
        <v>124</v>
      </c>
      <c r="O33600" s="94">
        <v>43099</v>
      </c>
      <c r="P33600" s="94">
        <v>43223</v>
      </c>
      <c r="Q33600" s="94">
        <v>124</v>
      </c>
      <c r="R33600" s="94">
        <v>9511</v>
      </c>
      <c r="S33600" s="94">
        <v>19174</v>
      </c>
      <c r="T33600" s="94">
        <v>3852</v>
      </c>
      <c r="V33600" s="94">
        <v>196</v>
      </c>
      <c r="W33600" s="94">
        <v>0</v>
      </c>
      <c r="X33600" s="94">
        <v>10466</v>
      </c>
      <c r="Y33600" s="94">
        <v>23</v>
      </c>
      <c r="AJ33600" s="94">
        <v>9511</v>
      </c>
      <c r="AK33600" s="94">
        <v>19174</v>
      </c>
      <c r="AL33600" s="94">
        <v>3852</v>
      </c>
      <c r="AN33600" s="94">
        <v>196</v>
      </c>
      <c r="AO33600" s="94">
        <v>0</v>
      </c>
      <c r="AP33600" s="94">
        <v>10466</v>
      </c>
      <c r="AQ33600" s="94">
        <v>23</v>
      </c>
      <c r="AS33600" s="94">
        <v>397</v>
      </c>
      <c r="AU33600" s="94">
        <v>-273</v>
      </c>
      <c r="AV33600" s="94">
        <v>12605</v>
      </c>
      <c r="AW33600" s="94">
        <v>1606</v>
      </c>
      <c r="AX33600" s="94">
        <v>3479</v>
      </c>
      <c r="AY33600" s="94">
        <v>787</v>
      </c>
      <c r="AZ33600" s="94">
        <v>12624</v>
      </c>
      <c r="BA33600" s="94">
        <v>3774</v>
      </c>
      <c r="BB33600" s="94">
        <v>7070</v>
      </c>
      <c r="BC33600" s="94">
        <v>1240</v>
      </c>
    </row>
    <row r="33601" spans="1:55">
      <c r="A33601" s="85" t="s">
        <v>156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55</v>
      </c>
      <c r="G33601" s="89" t="s">
        <v>418</v>
      </c>
      <c r="H33601" s="94">
        <v>40040</v>
      </c>
      <c r="I33601" s="94">
        <v>40019</v>
      </c>
      <c r="J33601" s="94">
        <v>40326</v>
      </c>
      <c r="K33601" s="94">
        <v>305</v>
      </c>
      <c r="O33601" s="94">
        <v>40019</v>
      </c>
      <c r="P33601" s="94">
        <v>40326</v>
      </c>
      <c r="Q33601" s="94">
        <v>305</v>
      </c>
      <c r="R33601" s="94">
        <v>9392</v>
      </c>
      <c r="S33601" s="94">
        <v>16073</v>
      </c>
      <c r="T33601" s="94">
        <v>3854</v>
      </c>
      <c r="V33601" s="94">
        <v>194</v>
      </c>
      <c r="W33601" s="94">
        <v>0</v>
      </c>
      <c r="X33601" s="94">
        <v>10784</v>
      </c>
      <c r="Y33601" s="94">
        <v>22</v>
      </c>
      <c r="AJ33601" s="94">
        <v>9392</v>
      </c>
      <c r="AK33601" s="94">
        <v>16073</v>
      </c>
      <c r="AL33601" s="94">
        <v>3854</v>
      </c>
      <c r="AN33601" s="94">
        <v>194</v>
      </c>
      <c r="AO33601" s="94">
        <v>0</v>
      </c>
      <c r="AP33601" s="94">
        <v>10784</v>
      </c>
      <c r="AQ33601" s="94">
        <v>22</v>
      </c>
      <c r="AS33601" s="94">
        <v>404</v>
      </c>
      <c r="AU33601" s="94">
        <v>-99</v>
      </c>
      <c r="AV33601" s="94">
        <v>11887</v>
      </c>
      <c r="AW33601" s="94">
        <v>1507</v>
      </c>
      <c r="AX33601" s="94">
        <v>3350</v>
      </c>
      <c r="AY33601" s="94">
        <v>748</v>
      </c>
      <c r="AZ33601" s="94">
        <v>11620</v>
      </c>
      <c r="BA33601" s="94">
        <v>3507</v>
      </c>
      <c r="BB33601" s="94">
        <v>6514</v>
      </c>
      <c r="BC33601" s="94">
        <v>1188</v>
      </c>
    </row>
    <row r="33602" spans="1:55">
      <c r="A33602" s="85" t="s">
        <v>156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55</v>
      </c>
      <c r="G33602" s="89" t="s">
        <v>418</v>
      </c>
      <c r="H33602" s="94">
        <v>36972</v>
      </c>
      <c r="I33602" s="94">
        <v>37586</v>
      </c>
      <c r="J33602" s="94">
        <v>38041</v>
      </c>
      <c r="K33602" s="94">
        <v>454</v>
      </c>
      <c r="O33602" s="94">
        <v>37586</v>
      </c>
      <c r="P33602" s="94">
        <v>38041</v>
      </c>
      <c r="Q33602" s="94">
        <v>454</v>
      </c>
      <c r="R33602" s="94">
        <v>8501</v>
      </c>
      <c r="S33602" s="94">
        <v>14371</v>
      </c>
      <c r="T33602" s="94">
        <v>3854</v>
      </c>
      <c r="V33602" s="94">
        <v>159</v>
      </c>
      <c r="W33602" s="94">
        <v>0</v>
      </c>
      <c r="X33602" s="94">
        <v>11137</v>
      </c>
      <c r="Y33602" s="94">
        <v>19</v>
      </c>
      <c r="AJ33602" s="94">
        <v>8501</v>
      </c>
      <c r="AK33602" s="94">
        <v>14371</v>
      </c>
      <c r="AL33602" s="94">
        <v>3854</v>
      </c>
      <c r="AN33602" s="94">
        <v>159</v>
      </c>
      <c r="AO33602" s="94">
        <v>0</v>
      </c>
      <c r="AP33602" s="94">
        <v>11137</v>
      </c>
      <c r="AQ33602" s="94">
        <v>19</v>
      </c>
      <c r="AS33602" s="94">
        <v>421</v>
      </c>
      <c r="AU33602" s="94">
        <v>33</v>
      </c>
      <c r="AV33602" s="94">
        <v>11190</v>
      </c>
      <c r="AW33602" s="94">
        <v>1409</v>
      </c>
      <c r="AX33602" s="94">
        <v>3212</v>
      </c>
      <c r="AY33602" s="94">
        <v>656</v>
      </c>
      <c r="AZ33602" s="94">
        <v>10783</v>
      </c>
      <c r="BA33602" s="94">
        <v>3217</v>
      </c>
      <c r="BB33602" s="94">
        <v>6015</v>
      </c>
      <c r="BC33602" s="94">
        <v>1163</v>
      </c>
    </row>
    <row r="33603" spans="1:55">
      <c r="A33603" s="85" t="s">
        <v>156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55</v>
      </c>
      <c r="G33603" s="89" t="s">
        <v>418</v>
      </c>
      <c r="H33603" s="94">
        <v>35185</v>
      </c>
      <c r="I33603" s="94">
        <v>35968</v>
      </c>
      <c r="J33603" s="94">
        <v>36402</v>
      </c>
      <c r="K33603" s="94">
        <v>433</v>
      </c>
      <c r="O33603" s="94">
        <v>35968</v>
      </c>
      <c r="P33603" s="94">
        <v>36402</v>
      </c>
      <c r="Q33603" s="94">
        <v>433</v>
      </c>
      <c r="R33603" s="94">
        <v>7663</v>
      </c>
      <c r="S33603" s="94">
        <v>13942</v>
      </c>
      <c r="T33603" s="94">
        <v>3854</v>
      </c>
      <c r="V33603" s="94">
        <v>160</v>
      </c>
      <c r="W33603" s="94">
        <v>0</v>
      </c>
      <c r="X33603" s="94">
        <v>10763</v>
      </c>
      <c r="Y33603" s="94">
        <v>20</v>
      </c>
      <c r="AJ33603" s="94">
        <v>7663</v>
      </c>
      <c r="AK33603" s="94">
        <v>13942</v>
      </c>
      <c r="AL33603" s="94">
        <v>3854</v>
      </c>
      <c r="AN33603" s="94">
        <v>160</v>
      </c>
      <c r="AO33603" s="94">
        <v>0</v>
      </c>
      <c r="AP33603" s="94">
        <v>10763</v>
      </c>
      <c r="AQ33603" s="94">
        <v>20</v>
      </c>
      <c r="AS33603" s="94">
        <v>421</v>
      </c>
      <c r="AU33603" s="94">
        <v>12</v>
      </c>
      <c r="AV33603" s="94">
        <v>10771</v>
      </c>
      <c r="AW33603" s="94">
        <v>1348</v>
      </c>
      <c r="AX33603" s="94">
        <v>3120</v>
      </c>
      <c r="AY33603" s="94">
        <v>678</v>
      </c>
      <c r="AZ33603" s="94">
        <v>10230</v>
      </c>
      <c r="BA33603" s="94">
        <v>3056</v>
      </c>
      <c r="BB33603" s="94">
        <v>5653</v>
      </c>
      <c r="BC33603" s="94">
        <v>1156</v>
      </c>
    </row>
    <row r="33604" spans="1:55">
      <c r="A33604" s="85" t="s">
        <v>156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55</v>
      </c>
      <c r="G33604" s="89" t="s">
        <v>418</v>
      </c>
      <c r="H33604" s="94">
        <v>33982</v>
      </c>
      <c r="I33604" s="94">
        <v>34879</v>
      </c>
      <c r="J33604" s="94">
        <v>35304</v>
      </c>
      <c r="K33604" s="94">
        <v>423</v>
      </c>
      <c r="O33604" s="94">
        <v>34879</v>
      </c>
      <c r="P33604" s="94">
        <v>35304</v>
      </c>
      <c r="Q33604" s="94">
        <v>423</v>
      </c>
      <c r="R33604" s="94">
        <v>7067</v>
      </c>
      <c r="S33604" s="94">
        <v>13620</v>
      </c>
      <c r="T33604" s="94">
        <v>3853</v>
      </c>
      <c r="V33604" s="94">
        <v>160</v>
      </c>
      <c r="W33604" s="94">
        <v>0</v>
      </c>
      <c r="X33604" s="94">
        <v>10583</v>
      </c>
      <c r="Y33604" s="94">
        <v>20</v>
      </c>
      <c r="AJ33604" s="94">
        <v>7067</v>
      </c>
      <c r="AK33604" s="94">
        <v>13620</v>
      </c>
      <c r="AL33604" s="94">
        <v>3853</v>
      </c>
      <c r="AN33604" s="94">
        <v>160</v>
      </c>
      <c r="AO33604" s="94">
        <v>0</v>
      </c>
      <c r="AP33604" s="94">
        <v>10583</v>
      </c>
      <c r="AQ33604" s="94">
        <v>20</v>
      </c>
      <c r="AS33604" s="94">
        <v>420</v>
      </c>
      <c r="AU33604" s="94">
        <v>3</v>
      </c>
      <c r="AV33604" s="94">
        <v>10477</v>
      </c>
      <c r="AW33604" s="94">
        <v>1307</v>
      </c>
      <c r="AX33604" s="94">
        <v>3057</v>
      </c>
      <c r="AY33604" s="94">
        <v>672</v>
      </c>
      <c r="AZ33604" s="94">
        <v>9815</v>
      </c>
      <c r="BA33604" s="94">
        <v>2943</v>
      </c>
      <c r="BB33604" s="94">
        <v>5476</v>
      </c>
      <c r="BC33604" s="94">
        <v>1152</v>
      </c>
    </row>
    <row r="33605" spans="1:55">
      <c r="A33605" s="85" t="s">
        <v>156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55</v>
      </c>
      <c r="G33605" s="89" t="s">
        <v>418</v>
      </c>
      <c r="H33605" s="94">
        <v>33374</v>
      </c>
      <c r="I33605" s="94">
        <v>34376</v>
      </c>
      <c r="J33605" s="94">
        <v>34772</v>
      </c>
      <c r="K33605" s="94">
        <v>395</v>
      </c>
      <c r="O33605" s="94">
        <v>34376</v>
      </c>
      <c r="P33605" s="94">
        <v>34772</v>
      </c>
      <c r="Q33605" s="94">
        <v>395</v>
      </c>
      <c r="R33605" s="94">
        <v>7206</v>
      </c>
      <c r="S33605" s="94">
        <v>13753</v>
      </c>
      <c r="T33605" s="94">
        <v>3851</v>
      </c>
      <c r="V33605" s="94">
        <v>160</v>
      </c>
      <c r="W33605" s="94">
        <v>0</v>
      </c>
      <c r="X33605" s="94">
        <v>9784</v>
      </c>
      <c r="Y33605" s="94">
        <v>18</v>
      </c>
      <c r="AJ33605" s="94">
        <v>7206</v>
      </c>
      <c r="AK33605" s="94">
        <v>13753</v>
      </c>
      <c r="AL33605" s="94">
        <v>3851</v>
      </c>
      <c r="AN33605" s="94">
        <v>160</v>
      </c>
      <c r="AO33605" s="94">
        <v>0</v>
      </c>
      <c r="AP33605" s="94">
        <v>9784</v>
      </c>
      <c r="AQ33605" s="94">
        <v>18</v>
      </c>
      <c r="AS33605" s="94">
        <v>397</v>
      </c>
      <c r="AU33605" s="94">
        <v>-2</v>
      </c>
      <c r="AV33605" s="94">
        <v>10325</v>
      </c>
      <c r="AW33605" s="94">
        <v>1275</v>
      </c>
      <c r="AX33605" s="94">
        <v>3056</v>
      </c>
      <c r="AY33605" s="94">
        <v>678</v>
      </c>
      <c r="AZ33605" s="94">
        <v>9680</v>
      </c>
      <c r="BA33605" s="94">
        <v>2879</v>
      </c>
      <c r="BB33605" s="94">
        <v>5358</v>
      </c>
      <c r="BC33605" s="94">
        <v>1129</v>
      </c>
    </row>
    <row r="33606" spans="1:55">
      <c r="A33606" s="85" t="s">
        <v>156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55</v>
      </c>
      <c r="G33606" s="89" t="s">
        <v>418</v>
      </c>
      <c r="H33606" s="94">
        <v>33616</v>
      </c>
      <c r="I33606" s="94">
        <v>34657</v>
      </c>
      <c r="J33606" s="94">
        <v>35047</v>
      </c>
      <c r="K33606" s="94">
        <v>389</v>
      </c>
      <c r="O33606" s="94">
        <v>34657</v>
      </c>
      <c r="P33606" s="94">
        <v>35047</v>
      </c>
      <c r="Q33606" s="94">
        <v>389</v>
      </c>
      <c r="R33606" s="94">
        <v>7577</v>
      </c>
      <c r="S33606" s="94">
        <v>14348</v>
      </c>
      <c r="T33606" s="94">
        <v>3851</v>
      </c>
      <c r="V33606" s="94">
        <v>160</v>
      </c>
      <c r="W33606" s="94">
        <v>0</v>
      </c>
      <c r="X33606" s="94">
        <v>9090</v>
      </c>
      <c r="Y33606" s="94">
        <v>21</v>
      </c>
      <c r="AJ33606" s="94">
        <v>7577</v>
      </c>
      <c r="AK33606" s="94">
        <v>14348</v>
      </c>
      <c r="AL33606" s="94">
        <v>3851</v>
      </c>
      <c r="AN33606" s="94">
        <v>160</v>
      </c>
      <c r="AO33606" s="94">
        <v>0</v>
      </c>
      <c r="AP33606" s="94">
        <v>9090</v>
      </c>
      <c r="AQ33606" s="94">
        <v>21</v>
      </c>
      <c r="AS33606" s="94">
        <v>388</v>
      </c>
      <c r="AU33606" s="94">
        <v>1</v>
      </c>
      <c r="AV33606" s="94">
        <v>10410</v>
      </c>
      <c r="AW33606" s="94">
        <v>1285</v>
      </c>
      <c r="AX33606" s="94">
        <v>3080</v>
      </c>
      <c r="AY33606" s="94">
        <v>686</v>
      </c>
      <c r="AZ33606" s="94">
        <v>9863</v>
      </c>
      <c r="BA33606" s="94">
        <v>2852</v>
      </c>
      <c r="BB33606" s="94">
        <v>5367</v>
      </c>
      <c r="BC33606" s="94">
        <v>1094</v>
      </c>
    </row>
    <row r="33607" spans="1:55">
      <c r="A33607" s="85" t="s">
        <v>156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55</v>
      </c>
      <c r="G33607" s="89" t="s">
        <v>418</v>
      </c>
      <c r="H33607" s="94">
        <v>35529</v>
      </c>
      <c r="I33607" s="94">
        <v>36231</v>
      </c>
      <c r="J33607" s="94">
        <v>36643</v>
      </c>
      <c r="K33607" s="94">
        <v>411</v>
      </c>
      <c r="O33607" s="94">
        <v>36231</v>
      </c>
      <c r="P33607" s="94">
        <v>36643</v>
      </c>
      <c r="Q33607" s="94">
        <v>411</v>
      </c>
      <c r="R33607" s="94">
        <v>8095</v>
      </c>
      <c r="S33607" s="94">
        <v>15870</v>
      </c>
      <c r="T33607" s="94">
        <v>3851</v>
      </c>
      <c r="V33607" s="94">
        <v>195</v>
      </c>
      <c r="W33607" s="94">
        <v>0</v>
      </c>
      <c r="X33607" s="94">
        <v>8610</v>
      </c>
      <c r="Y33607" s="94">
        <v>22</v>
      </c>
      <c r="AJ33607" s="94">
        <v>8095</v>
      </c>
      <c r="AK33607" s="94">
        <v>15870</v>
      </c>
      <c r="AL33607" s="94">
        <v>3851</v>
      </c>
      <c r="AN33607" s="94">
        <v>195</v>
      </c>
      <c r="AO33607" s="94">
        <v>0</v>
      </c>
      <c r="AP33607" s="94">
        <v>8610</v>
      </c>
      <c r="AQ33607" s="94">
        <v>22</v>
      </c>
      <c r="AS33607" s="94">
        <v>407</v>
      </c>
      <c r="AU33607" s="94">
        <v>4</v>
      </c>
      <c r="AV33607" s="94">
        <v>10863</v>
      </c>
      <c r="AW33607" s="94">
        <v>1325</v>
      </c>
      <c r="AX33607" s="94">
        <v>3090</v>
      </c>
      <c r="AY33607" s="94">
        <v>718</v>
      </c>
      <c r="AZ33607" s="94">
        <v>10464</v>
      </c>
      <c r="BA33607" s="94">
        <v>2944</v>
      </c>
      <c r="BB33607" s="94">
        <v>5647</v>
      </c>
      <c r="BC33607" s="94">
        <v>1120</v>
      </c>
    </row>
    <row r="33608" spans="1:55">
      <c r="A33608" s="85" t="s">
        <v>156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55</v>
      </c>
      <c r="G33608" s="89" t="s">
        <v>418</v>
      </c>
      <c r="H33608" s="94">
        <v>38671</v>
      </c>
      <c r="I33608" s="94">
        <v>39266</v>
      </c>
      <c r="J33608" s="94">
        <v>39602</v>
      </c>
      <c r="K33608" s="94">
        <v>336</v>
      </c>
      <c r="O33608" s="94">
        <v>39266</v>
      </c>
      <c r="P33608" s="94">
        <v>39602</v>
      </c>
      <c r="Q33608" s="94">
        <v>336</v>
      </c>
      <c r="R33608" s="94">
        <v>9454</v>
      </c>
      <c r="S33608" s="94">
        <v>18071</v>
      </c>
      <c r="T33608" s="94">
        <v>3851</v>
      </c>
      <c r="V33608" s="94">
        <v>267</v>
      </c>
      <c r="W33608" s="94">
        <v>0</v>
      </c>
      <c r="X33608" s="94">
        <v>7936</v>
      </c>
      <c r="Y33608" s="94">
        <v>23</v>
      </c>
      <c r="AJ33608" s="94">
        <v>9454</v>
      </c>
      <c r="AK33608" s="94">
        <v>18071</v>
      </c>
      <c r="AL33608" s="94">
        <v>3851</v>
      </c>
      <c r="AN33608" s="94">
        <v>267</v>
      </c>
      <c r="AO33608" s="94">
        <v>0</v>
      </c>
      <c r="AP33608" s="94">
        <v>7936</v>
      </c>
      <c r="AQ33608" s="94">
        <v>23</v>
      </c>
      <c r="AS33608" s="94">
        <v>276</v>
      </c>
      <c r="AU33608" s="94">
        <v>60</v>
      </c>
      <c r="AV33608" s="94">
        <v>11516</v>
      </c>
      <c r="AW33608" s="94">
        <v>1470</v>
      </c>
      <c r="AX33608" s="94">
        <v>3147</v>
      </c>
      <c r="AY33608" s="94">
        <v>813</v>
      </c>
      <c r="AZ33608" s="94">
        <v>11656</v>
      </c>
      <c r="BA33608" s="94">
        <v>3200</v>
      </c>
      <c r="BB33608" s="94">
        <v>6196</v>
      </c>
      <c r="BC33608" s="94">
        <v>1184</v>
      </c>
    </row>
    <row r="33609" spans="1:55">
      <c r="A33609" s="85" t="s">
        <v>156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55</v>
      </c>
      <c r="G33609" s="89" t="s">
        <v>418</v>
      </c>
      <c r="H33609" s="94">
        <v>40108</v>
      </c>
      <c r="I33609" s="94">
        <v>40334</v>
      </c>
      <c r="J33609" s="94">
        <v>40404</v>
      </c>
      <c r="K33609" s="94">
        <v>70</v>
      </c>
      <c r="O33609" s="94">
        <v>40334</v>
      </c>
      <c r="P33609" s="94">
        <v>40404</v>
      </c>
      <c r="Q33609" s="94">
        <v>70</v>
      </c>
      <c r="R33609" s="94">
        <v>10037</v>
      </c>
      <c r="S33609" s="94">
        <v>19381</v>
      </c>
      <c r="T33609" s="94">
        <v>3851</v>
      </c>
      <c r="V33609" s="94">
        <v>285</v>
      </c>
      <c r="W33609" s="94">
        <v>83</v>
      </c>
      <c r="X33609" s="94">
        <v>6749</v>
      </c>
      <c r="Y33609" s="94">
        <v>17</v>
      </c>
      <c r="AJ33609" s="94">
        <v>10037</v>
      </c>
      <c r="AK33609" s="94">
        <v>19381</v>
      </c>
      <c r="AL33609" s="94">
        <v>3851</v>
      </c>
      <c r="AN33609" s="94">
        <v>285</v>
      </c>
      <c r="AO33609" s="94">
        <v>83</v>
      </c>
      <c r="AP33609" s="94">
        <v>6749</v>
      </c>
      <c r="AQ33609" s="94">
        <v>17</v>
      </c>
      <c r="AS33609" s="94">
        <v>68</v>
      </c>
      <c r="AU33609" s="94">
        <v>2</v>
      </c>
      <c r="AV33609" s="94">
        <v>11703</v>
      </c>
      <c r="AW33609" s="94">
        <v>1507</v>
      </c>
      <c r="AX33609" s="94">
        <v>3184</v>
      </c>
      <c r="AY33609" s="94">
        <v>821</v>
      </c>
      <c r="AZ33609" s="94">
        <v>12188</v>
      </c>
      <c r="BA33609" s="94">
        <v>3262</v>
      </c>
      <c r="BB33609" s="94">
        <v>6450</v>
      </c>
      <c r="BC33609" s="94">
        <v>1204</v>
      </c>
    </row>
    <row r="33610" spans="1:55">
      <c r="A33610" s="85" t="s">
        <v>156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55</v>
      </c>
      <c r="G33610" s="89" t="s">
        <v>418</v>
      </c>
      <c r="H33610" s="94">
        <v>41128</v>
      </c>
      <c r="I33610" s="94">
        <v>41110</v>
      </c>
      <c r="J33610" s="94">
        <v>40921</v>
      </c>
      <c r="K33610" s="94">
        <v>-189</v>
      </c>
      <c r="O33610" s="94">
        <v>41110</v>
      </c>
      <c r="P33610" s="94">
        <v>40921</v>
      </c>
      <c r="Q33610" s="94">
        <v>-189</v>
      </c>
      <c r="R33610" s="94">
        <v>10123</v>
      </c>
      <c r="S33610" s="94">
        <v>20047</v>
      </c>
      <c r="T33610" s="94">
        <v>3851</v>
      </c>
      <c r="V33610" s="94">
        <v>286</v>
      </c>
      <c r="W33610" s="94">
        <v>595</v>
      </c>
      <c r="X33610" s="94">
        <v>6001</v>
      </c>
      <c r="Y33610" s="94">
        <v>18</v>
      </c>
      <c r="AJ33610" s="94">
        <v>10123</v>
      </c>
      <c r="AK33610" s="94">
        <v>20047</v>
      </c>
      <c r="AL33610" s="94">
        <v>3851</v>
      </c>
      <c r="AN33610" s="94">
        <v>286</v>
      </c>
      <c r="AO33610" s="94">
        <v>595</v>
      </c>
      <c r="AP33610" s="94">
        <v>6001</v>
      </c>
      <c r="AQ33610" s="94">
        <v>18</v>
      </c>
      <c r="AS33610" s="94">
        <v>31</v>
      </c>
      <c r="AU33610" s="94">
        <v>-220</v>
      </c>
      <c r="AV33610" s="94">
        <v>12045</v>
      </c>
      <c r="AW33610" s="94">
        <v>1542</v>
      </c>
      <c r="AX33610" s="94">
        <v>3229</v>
      </c>
      <c r="AY33610" s="94">
        <v>836</v>
      </c>
      <c r="AZ33610" s="94">
        <v>12443</v>
      </c>
      <c r="BA33610" s="94">
        <v>3300</v>
      </c>
      <c r="BB33610" s="94">
        <v>6476</v>
      </c>
      <c r="BC33610" s="94">
        <v>1206</v>
      </c>
    </row>
    <row r="33611" spans="1:55">
      <c r="A33611" s="85" t="s">
        <v>156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55</v>
      </c>
      <c r="G33611" s="89" t="s">
        <v>418</v>
      </c>
      <c r="H33611" s="94">
        <v>42298</v>
      </c>
      <c r="I33611" s="94">
        <v>42603</v>
      </c>
      <c r="J33611" s="94">
        <v>42452</v>
      </c>
      <c r="K33611" s="94">
        <v>-151</v>
      </c>
      <c r="O33611" s="94">
        <v>42603</v>
      </c>
      <c r="P33611" s="94">
        <v>42452</v>
      </c>
      <c r="Q33611" s="94">
        <v>-151</v>
      </c>
      <c r="R33611" s="94">
        <v>10030</v>
      </c>
      <c r="S33611" s="94">
        <v>20837</v>
      </c>
      <c r="T33611" s="94">
        <v>3851</v>
      </c>
      <c r="V33611" s="94">
        <v>286</v>
      </c>
      <c r="W33611" s="94">
        <v>1073</v>
      </c>
      <c r="X33611" s="94">
        <v>6355</v>
      </c>
      <c r="Y33611" s="94">
        <v>20</v>
      </c>
      <c r="AJ33611" s="94">
        <v>10030</v>
      </c>
      <c r="AK33611" s="94">
        <v>20837</v>
      </c>
      <c r="AL33611" s="94">
        <v>3851</v>
      </c>
      <c r="AN33611" s="94">
        <v>286</v>
      </c>
      <c r="AO33611" s="94">
        <v>1073</v>
      </c>
      <c r="AP33611" s="94">
        <v>6355</v>
      </c>
      <c r="AQ33611" s="94">
        <v>20</v>
      </c>
      <c r="AS33611" s="94">
        <v>123</v>
      </c>
      <c r="AU33611" s="94">
        <v>-275</v>
      </c>
      <c r="AV33611" s="94">
        <v>12674</v>
      </c>
      <c r="AW33611" s="94">
        <v>1603</v>
      </c>
      <c r="AX33611" s="94">
        <v>3289</v>
      </c>
      <c r="AY33611" s="94">
        <v>865</v>
      </c>
      <c r="AZ33611" s="94">
        <v>12811</v>
      </c>
      <c r="BA33611" s="94">
        <v>3471</v>
      </c>
      <c r="BB33611" s="94">
        <v>6625</v>
      </c>
      <c r="BC33611" s="94">
        <v>1210</v>
      </c>
    </row>
    <row r="33612" spans="1:55">
      <c r="A33612" s="85" t="s">
        <v>156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55</v>
      </c>
      <c r="G33612" s="89" t="s">
        <v>418</v>
      </c>
      <c r="H33612" s="94">
        <v>43765</v>
      </c>
      <c r="I33612" s="94">
        <v>44444</v>
      </c>
      <c r="J33612" s="94">
        <v>44142</v>
      </c>
      <c r="K33612" s="94">
        <v>-302</v>
      </c>
      <c r="O33612" s="94">
        <v>44444</v>
      </c>
      <c r="P33612" s="94">
        <v>44142</v>
      </c>
      <c r="Q33612" s="94">
        <v>-302</v>
      </c>
      <c r="R33612" s="94">
        <v>9385</v>
      </c>
      <c r="S33612" s="94">
        <v>22310</v>
      </c>
      <c r="T33612" s="94">
        <v>3851</v>
      </c>
      <c r="V33612" s="94">
        <v>285</v>
      </c>
      <c r="W33612" s="94">
        <v>1321</v>
      </c>
      <c r="X33612" s="94">
        <v>6973</v>
      </c>
      <c r="Y33612" s="94">
        <v>18</v>
      </c>
      <c r="AJ33612" s="94">
        <v>9385</v>
      </c>
      <c r="AK33612" s="94">
        <v>22310</v>
      </c>
      <c r="AL33612" s="94">
        <v>3851</v>
      </c>
      <c r="AN33612" s="94">
        <v>285</v>
      </c>
      <c r="AO33612" s="94">
        <v>1321</v>
      </c>
      <c r="AP33612" s="94">
        <v>6973</v>
      </c>
      <c r="AQ33612" s="94">
        <v>18</v>
      </c>
      <c r="AS33612" s="94">
        <v>106</v>
      </c>
      <c r="AU33612" s="94">
        <v>-407</v>
      </c>
      <c r="AV33612" s="94">
        <v>13426</v>
      </c>
      <c r="AW33612" s="94">
        <v>1661</v>
      </c>
      <c r="AX33612" s="94">
        <v>3372</v>
      </c>
      <c r="AY33612" s="94">
        <v>932</v>
      </c>
      <c r="AZ33612" s="94">
        <v>13366</v>
      </c>
      <c r="BA33612" s="94">
        <v>3651</v>
      </c>
      <c r="BB33612" s="94">
        <v>6806</v>
      </c>
      <c r="BC33612" s="94">
        <v>1182</v>
      </c>
    </row>
    <row r="33613" spans="1:55">
      <c r="A33613" s="85" t="s">
        <v>156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55</v>
      </c>
      <c r="G33613" s="89" t="s">
        <v>418</v>
      </c>
      <c r="H33613" s="94">
        <v>44943</v>
      </c>
      <c r="I33613" s="94">
        <v>46012</v>
      </c>
      <c r="J33613" s="94">
        <v>45361</v>
      </c>
      <c r="K33613" s="94">
        <v>-652</v>
      </c>
      <c r="O33613" s="94">
        <v>46012</v>
      </c>
      <c r="P33613" s="94">
        <v>45361</v>
      </c>
      <c r="Q33613" s="94">
        <v>-652</v>
      </c>
      <c r="R33613" s="94">
        <v>9372</v>
      </c>
      <c r="S33613" s="94">
        <v>23637</v>
      </c>
      <c r="T33613" s="94">
        <v>3851</v>
      </c>
      <c r="V33613" s="94">
        <v>251</v>
      </c>
      <c r="W33613" s="94">
        <v>1372</v>
      </c>
      <c r="X33613" s="94">
        <v>6859</v>
      </c>
      <c r="Y33613" s="94">
        <v>18</v>
      </c>
      <c r="AJ33613" s="94">
        <v>9372</v>
      </c>
      <c r="AK33613" s="94">
        <v>23637</v>
      </c>
      <c r="AL33613" s="94">
        <v>3851</v>
      </c>
      <c r="AN33613" s="94">
        <v>251</v>
      </c>
      <c r="AO33613" s="94">
        <v>1372</v>
      </c>
      <c r="AP33613" s="94">
        <v>6859</v>
      </c>
      <c r="AQ33613" s="94">
        <v>18</v>
      </c>
      <c r="AS33613" s="94">
        <v>135</v>
      </c>
      <c r="AU33613" s="94">
        <v>-786</v>
      </c>
      <c r="AV33613" s="94">
        <v>13957</v>
      </c>
      <c r="AW33613" s="94">
        <v>1702</v>
      </c>
      <c r="AX33613" s="94">
        <v>3445</v>
      </c>
      <c r="AY33613" s="94">
        <v>971</v>
      </c>
      <c r="AZ33613" s="94">
        <v>13868</v>
      </c>
      <c r="BA33613" s="94">
        <v>3833</v>
      </c>
      <c r="BB33613" s="94">
        <v>6954</v>
      </c>
      <c r="BC33613" s="94">
        <v>1242</v>
      </c>
    </row>
    <row r="33614" spans="1:55">
      <c r="A33614" s="85" t="s">
        <v>156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55</v>
      </c>
      <c r="G33614" s="89" t="s">
        <v>418</v>
      </c>
      <c r="H33614" s="94">
        <v>45833</v>
      </c>
      <c r="I33614" s="94">
        <v>47275</v>
      </c>
      <c r="J33614" s="94">
        <v>46603</v>
      </c>
      <c r="K33614" s="94">
        <v>-673</v>
      </c>
      <c r="O33614" s="94">
        <v>47275</v>
      </c>
      <c r="P33614" s="94">
        <v>46603</v>
      </c>
      <c r="Q33614" s="94">
        <v>-673</v>
      </c>
      <c r="R33614" s="94">
        <v>9451</v>
      </c>
      <c r="S33614" s="94">
        <v>25146</v>
      </c>
      <c r="T33614" s="94">
        <v>3850</v>
      </c>
      <c r="V33614" s="94">
        <v>251</v>
      </c>
      <c r="W33614" s="94">
        <v>1375</v>
      </c>
      <c r="X33614" s="94">
        <v>6508</v>
      </c>
      <c r="Y33614" s="94">
        <v>22</v>
      </c>
      <c r="AJ33614" s="94">
        <v>9451</v>
      </c>
      <c r="AK33614" s="94">
        <v>25146</v>
      </c>
      <c r="AL33614" s="94">
        <v>3850</v>
      </c>
      <c r="AN33614" s="94">
        <v>251</v>
      </c>
      <c r="AO33614" s="94">
        <v>1375</v>
      </c>
      <c r="AP33614" s="94">
        <v>6508</v>
      </c>
      <c r="AQ33614" s="94">
        <v>22</v>
      </c>
      <c r="AS33614" s="94">
        <v>140</v>
      </c>
      <c r="AU33614" s="94">
        <v>-814</v>
      </c>
      <c r="AV33614" s="94">
        <v>14278</v>
      </c>
      <c r="AW33614" s="94">
        <v>1720</v>
      </c>
      <c r="AX33614" s="94">
        <v>3516</v>
      </c>
      <c r="AY33614" s="94">
        <v>971</v>
      </c>
      <c r="AZ33614" s="94">
        <v>14423</v>
      </c>
      <c r="BA33614" s="94">
        <v>3997</v>
      </c>
      <c r="BB33614" s="94">
        <v>7049</v>
      </c>
      <c r="BC33614" s="94">
        <v>1282</v>
      </c>
    </row>
    <row r="33615" spans="1:55">
      <c r="A33615" s="85" t="s">
        <v>156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55</v>
      </c>
      <c r="G33615" s="89" t="s">
        <v>418</v>
      </c>
      <c r="H33615" s="94">
        <v>46927</v>
      </c>
      <c r="I33615" s="94">
        <v>48517</v>
      </c>
      <c r="J33615" s="94">
        <v>47844</v>
      </c>
      <c r="K33615" s="94">
        <v>-673</v>
      </c>
      <c r="O33615" s="94">
        <v>48517</v>
      </c>
      <c r="P33615" s="94">
        <v>47844</v>
      </c>
      <c r="Q33615" s="94">
        <v>-673</v>
      </c>
      <c r="R33615" s="94">
        <v>9390</v>
      </c>
      <c r="S33615" s="94">
        <v>26293</v>
      </c>
      <c r="T33615" s="94">
        <v>3851</v>
      </c>
      <c r="V33615" s="94">
        <v>250</v>
      </c>
      <c r="W33615" s="94">
        <v>1350</v>
      </c>
      <c r="X33615" s="94">
        <v>6690</v>
      </c>
      <c r="Y33615" s="94">
        <v>20</v>
      </c>
      <c r="AJ33615" s="94">
        <v>9390</v>
      </c>
      <c r="AK33615" s="94">
        <v>26293</v>
      </c>
      <c r="AL33615" s="94">
        <v>3851</v>
      </c>
      <c r="AN33615" s="94">
        <v>250</v>
      </c>
      <c r="AO33615" s="94">
        <v>1350</v>
      </c>
      <c r="AP33615" s="94">
        <v>6690</v>
      </c>
      <c r="AQ33615" s="94">
        <v>20</v>
      </c>
      <c r="AS33615" s="94">
        <v>144</v>
      </c>
      <c r="AU33615" s="94">
        <v>-817</v>
      </c>
      <c r="AV33615" s="94">
        <v>14588</v>
      </c>
      <c r="AW33615" s="94">
        <v>1758</v>
      </c>
      <c r="AX33615" s="94">
        <v>3589</v>
      </c>
      <c r="AY33615" s="94">
        <v>994</v>
      </c>
      <c r="AZ33615" s="94">
        <v>14910</v>
      </c>
      <c r="BA33615" s="94">
        <v>4170</v>
      </c>
      <c r="BB33615" s="94">
        <v>7145</v>
      </c>
      <c r="BC33615" s="94">
        <v>1333</v>
      </c>
    </row>
    <row r="33616" spans="1:55">
      <c r="A33616" s="85" t="s">
        <v>156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55</v>
      </c>
      <c r="G33616" s="89" t="s">
        <v>418</v>
      </c>
      <c r="H33616" s="94">
        <v>48230</v>
      </c>
      <c r="I33616" s="94">
        <v>49366</v>
      </c>
      <c r="J33616" s="94">
        <v>48685</v>
      </c>
      <c r="K33616" s="94">
        <v>-682</v>
      </c>
      <c r="O33616" s="94">
        <v>49366</v>
      </c>
      <c r="P33616" s="94">
        <v>48685</v>
      </c>
      <c r="Q33616" s="94">
        <v>-682</v>
      </c>
      <c r="R33616" s="94">
        <v>9510</v>
      </c>
      <c r="S33616" s="94">
        <v>26398</v>
      </c>
      <c r="T33616" s="94">
        <v>3850</v>
      </c>
      <c r="V33616" s="94">
        <v>250</v>
      </c>
      <c r="W33616" s="94">
        <v>1271</v>
      </c>
      <c r="X33616" s="94">
        <v>7387</v>
      </c>
      <c r="Y33616" s="94">
        <v>18</v>
      </c>
      <c r="AJ33616" s="94">
        <v>9510</v>
      </c>
      <c r="AK33616" s="94">
        <v>26398</v>
      </c>
      <c r="AL33616" s="94">
        <v>3850</v>
      </c>
      <c r="AN33616" s="94">
        <v>250</v>
      </c>
      <c r="AO33616" s="94">
        <v>1271</v>
      </c>
      <c r="AP33616" s="94">
        <v>7387</v>
      </c>
      <c r="AQ33616" s="94">
        <v>18</v>
      </c>
      <c r="AS33616" s="94">
        <v>135</v>
      </c>
      <c r="AU33616" s="94">
        <v>-817</v>
      </c>
      <c r="AV33616" s="94">
        <v>14592</v>
      </c>
      <c r="AW33616" s="94">
        <v>1804</v>
      </c>
      <c r="AX33616" s="94">
        <v>3629</v>
      </c>
      <c r="AY33616" s="94">
        <v>978</v>
      </c>
      <c r="AZ33616" s="94">
        <v>15386</v>
      </c>
      <c r="BA33616" s="94">
        <v>4355</v>
      </c>
      <c r="BB33616" s="94">
        <v>7207</v>
      </c>
      <c r="BC33616" s="94">
        <v>1404</v>
      </c>
    </row>
    <row r="33617" spans="1:55">
      <c r="A33617" s="85" t="s">
        <v>156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55</v>
      </c>
      <c r="G33617" s="89" t="s">
        <v>418</v>
      </c>
      <c r="H33617" s="94">
        <v>48383</v>
      </c>
      <c r="I33617" s="94">
        <v>49541</v>
      </c>
      <c r="J33617" s="94">
        <v>48858</v>
      </c>
      <c r="K33617" s="94">
        <v>-684</v>
      </c>
      <c r="O33617" s="94">
        <v>49541</v>
      </c>
      <c r="P33617" s="94">
        <v>48858</v>
      </c>
      <c r="Q33617" s="94">
        <v>-684</v>
      </c>
      <c r="R33617" s="94">
        <v>9600</v>
      </c>
      <c r="S33617" s="94">
        <v>26026</v>
      </c>
      <c r="T33617" s="94">
        <v>3851</v>
      </c>
      <c r="V33617" s="94">
        <v>222</v>
      </c>
      <c r="W33617" s="94">
        <v>1261</v>
      </c>
      <c r="X33617" s="94">
        <v>7883</v>
      </c>
      <c r="Y33617" s="94">
        <v>16</v>
      </c>
      <c r="AJ33617" s="94">
        <v>9600</v>
      </c>
      <c r="AK33617" s="94">
        <v>26026</v>
      </c>
      <c r="AL33617" s="94">
        <v>3851</v>
      </c>
      <c r="AN33617" s="94">
        <v>222</v>
      </c>
      <c r="AO33617" s="94">
        <v>1261</v>
      </c>
      <c r="AP33617" s="94">
        <v>7883</v>
      </c>
      <c r="AQ33617" s="94">
        <v>16</v>
      </c>
      <c r="AS33617" s="94">
        <v>133</v>
      </c>
      <c r="AU33617" s="94">
        <v>-817</v>
      </c>
      <c r="AV33617" s="94">
        <v>14510</v>
      </c>
      <c r="AW33617" s="94">
        <v>1817</v>
      </c>
      <c r="AX33617" s="94">
        <v>3684</v>
      </c>
      <c r="AY33617" s="94">
        <v>964</v>
      </c>
      <c r="AZ33617" s="94">
        <v>15411</v>
      </c>
      <c r="BA33617" s="94">
        <v>4477</v>
      </c>
      <c r="BB33617" s="94">
        <v>7225</v>
      </c>
      <c r="BC33617" s="94">
        <v>1452</v>
      </c>
    </row>
    <row r="33618" spans="1:55">
      <c r="A33618" s="85" t="s">
        <v>156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55</v>
      </c>
      <c r="G33618" s="89" t="s">
        <v>418</v>
      </c>
      <c r="H33618" s="94">
        <v>49128</v>
      </c>
      <c r="I33618" s="94">
        <v>49321</v>
      </c>
      <c r="J33618" s="94">
        <v>48769</v>
      </c>
      <c r="K33618" s="94">
        <v>-551</v>
      </c>
      <c r="O33618" s="94">
        <v>49321</v>
      </c>
      <c r="P33618" s="94">
        <v>48769</v>
      </c>
      <c r="Q33618" s="94">
        <v>-551</v>
      </c>
      <c r="R33618" s="94">
        <v>9485</v>
      </c>
      <c r="S33618" s="94">
        <v>25059</v>
      </c>
      <c r="T33618" s="94">
        <v>3851</v>
      </c>
      <c r="V33618" s="94">
        <v>240</v>
      </c>
      <c r="W33618" s="94">
        <v>1304</v>
      </c>
      <c r="X33618" s="94">
        <v>8812</v>
      </c>
      <c r="Y33618" s="94">
        <v>19</v>
      </c>
      <c r="AJ33618" s="94">
        <v>9485</v>
      </c>
      <c r="AK33618" s="94">
        <v>25059</v>
      </c>
      <c r="AL33618" s="94">
        <v>3851</v>
      </c>
      <c r="AN33618" s="94">
        <v>240</v>
      </c>
      <c r="AO33618" s="94">
        <v>1304</v>
      </c>
      <c r="AP33618" s="94">
        <v>8812</v>
      </c>
      <c r="AQ33618" s="94">
        <v>19</v>
      </c>
      <c r="AS33618" s="94">
        <v>136</v>
      </c>
      <c r="AU33618" s="94">
        <v>-687</v>
      </c>
      <c r="AV33618" s="94">
        <v>14292</v>
      </c>
      <c r="AW33618" s="94">
        <v>1807</v>
      </c>
      <c r="AX33618" s="94">
        <v>3724</v>
      </c>
      <c r="AY33618" s="94">
        <v>972</v>
      </c>
      <c r="AZ33618" s="94">
        <v>15120</v>
      </c>
      <c r="BA33618" s="94">
        <v>4594</v>
      </c>
      <c r="BB33618" s="94">
        <v>7333</v>
      </c>
      <c r="BC33618" s="94">
        <v>1488</v>
      </c>
    </row>
    <row r="33619" spans="1:55">
      <c r="A33619" s="85" t="s">
        <v>156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55</v>
      </c>
      <c r="G33619" s="89" t="s">
        <v>418</v>
      </c>
      <c r="H33619" s="94">
        <v>48758</v>
      </c>
      <c r="I33619" s="94">
        <v>48838</v>
      </c>
      <c r="J33619" s="94">
        <v>48839</v>
      </c>
      <c r="K33619" s="94">
        <v>1</v>
      </c>
      <c r="O33619" s="94">
        <v>48838</v>
      </c>
      <c r="P33619" s="94">
        <v>48839</v>
      </c>
      <c r="Q33619" s="94">
        <v>1</v>
      </c>
      <c r="R33619" s="94">
        <v>9344</v>
      </c>
      <c r="S33619" s="94">
        <v>24177</v>
      </c>
      <c r="T33619" s="94">
        <v>3851</v>
      </c>
      <c r="V33619" s="94">
        <v>240</v>
      </c>
      <c r="W33619" s="94">
        <v>1131</v>
      </c>
      <c r="X33619" s="94">
        <v>10073</v>
      </c>
      <c r="Y33619" s="94">
        <v>24</v>
      </c>
      <c r="AJ33619" s="94">
        <v>9344</v>
      </c>
      <c r="AK33619" s="94">
        <v>24177</v>
      </c>
      <c r="AL33619" s="94">
        <v>3851</v>
      </c>
      <c r="AN33619" s="94">
        <v>240</v>
      </c>
      <c r="AO33619" s="94">
        <v>1131</v>
      </c>
      <c r="AP33619" s="94">
        <v>10073</v>
      </c>
      <c r="AQ33619" s="94">
        <v>24</v>
      </c>
      <c r="AS33619" s="94">
        <v>136</v>
      </c>
      <c r="AU33619" s="94">
        <v>-135</v>
      </c>
      <c r="AV33619" s="94">
        <v>13955</v>
      </c>
      <c r="AW33619" s="94">
        <v>1880</v>
      </c>
      <c r="AX33619" s="94">
        <v>3715</v>
      </c>
      <c r="AY33619" s="94">
        <v>923</v>
      </c>
      <c r="AZ33619" s="94">
        <v>14844</v>
      </c>
      <c r="BA33619" s="94">
        <v>4580</v>
      </c>
      <c r="BB33619" s="94">
        <v>7454</v>
      </c>
      <c r="BC33619" s="94">
        <v>1495</v>
      </c>
    </row>
    <row r="33620" spans="1:55">
      <c r="A33620" s="85" t="s">
        <v>156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55</v>
      </c>
      <c r="G33620" s="89" t="s">
        <v>418</v>
      </c>
      <c r="H33620" s="94">
        <v>47997</v>
      </c>
      <c r="I33620" s="94">
        <v>48180</v>
      </c>
      <c r="J33620" s="94">
        <v>48241</v>
      </c>
      <c r="K33620" s="94">
        <v>60</v>
      </c>
      <c r="O33620" s="94">
        <v>48180</v>
      </c>
      <c r="P33620" s="94">
        <v>48241</v>
      </c>
      <c r="Q33620" s="94">
        <v>60</v>
      </c>
      <c r="R33620" s="94">
        <v>9239</v>
      </c>
      <c r="S33620" s="94">
        <v>23557</v>
      </c>
      <c r="T33620" s="94">
        <v>3851</v>
      </c>
      <c r="V33620" s="94">
        <v>197</v>
      </c>
      <c r="W33620" s="94">
        <v>563</v>
      </c>
      <c r="X33620" s="94">
        <v>10819</v>
      </c>
      <c r="Y33620" s="94">
        <v>13</v>
      </c>
      <c r="AJ33620" s="94">
        <v>9239</v>
      </c>
      <c r="AK33620" s="94">
        <v>23557</v>
      </c>
      <c r="AL33620" s="94">
        <v>3851</v>
      </c>
      <c r="AN33620" s="94">
        <v>197</v>
      </c>
      <c r="AO33620" s="94">
        <v>563</v>
      </c>
      <c r="AP33620" s="94">
        <v>10819</v>
      </c>
      <c r="AQ33620" s="94">
        <v>13</v>
      </c>
      <c r="AS33620" s="94">
        <v>87</v>
      </c>
      <c r="AU33620" s="94">
        <v>-27</v>
      </c>
      <c r="AV33620" s="94">
        <v>13589</v>
      </c>
      <c r="AW33620" s="94">
        <v>1868</v>
      </c>
      <c r="AX33620" s="94">
        <v>3741</v>
      </c>
      <c r="AY33620" s="94">
        <v>895</v>
      </c>
      <c r="AZ33620" s="94">
        <v>14669</v>
      </c>
      <c r="BA33620" s="94">
        <v>4438</v>
      </c>
      <c r="BB33620" s="94">
        <v>7575</v>
      </c>
      <c r="BC33620" s="94">
        <v>1427</v>
      </c>
    </row>
    <row r="33621" spans="1:55">
      <c r="A33621" s="85" t="s">
        <v>156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55</v>
      </c>
      <c r="G33621" s="89" t="s">
        <v>418</v>
      </c>
      <c r="H33621" s="94">
        <v>47215</v>
      </c>
      <c r="I33621" s="94">
        <v>47564</v>
      </c>
      <c r="J33621" s="94">
        <v>47680</v>
      </c>
      <c r="K33621" s="94">
        <v>115</v>
      </c>
      <c r="O33621" s="94">
        <v>47564</v>
      </c>
      <c r="P33621" s="94">
        <v>47680</v>
      </c>
      <c r="Q33621" s="94">
        <v>115</v>
      </c>
      <c r="R33621" s="94">
        <v>9174</v>
      </c>
      <c r="S33621" s="94">
        <v>23604</v>
      </c>
      <c r="T33621" s="94">
        <v>3850</v>
      </c>
      <c r="V33621" s="94">
        <v>197</v>
      </c>
      <c r="W33621" s="94">
        <v>259</v>
      </c>
      <c r="X33621" s="94">
        <v>10579</v>
      </c>
      <c r="Y33621" s="94">
        <v>17</v>
      </c>
      <c r="AJ33621" s="94">
        <v>9174</v>
      </c>
      <c r="AK33621" s="94">
        <v>23604</v>
      </c>
      <c r="AL33621" s="94">
        <v>3850</v>
      </c>
      <c r="AN33621" s="94">
        <v>197</v>
      </c>
      <c r="AO33621" s="94">
        <v>259</v>
      </c>
      <c r="AP33621" s="94">
        <v>10579</v>
      </c>
      <c r="AQ33621" s="94">
        <v>17</v>
      </c>
      <c r="AS33621" s="94">
        <v>166</v>
      </c>
      <c r="AU33621" s="94">
        <v>-51</v>
      </c>
      <c r="AV33621" s="94">
        <v>13520</v>
      </c>
      <c r="AW33621" s="94">
        <v>1810</v>
      </c>
      <c r="AX33621" s="94">
        <v>3708</v>
      </c>
      <c r="AY33621" s="94">
        <v>868</v>
      </c>
      <c r="AZ33621" s="94">
        <v>14445</v>
      </c>
      <c r="BA33621" s="94">
        <v>4283</v>
      </c>
      <c r="BB33621" s="94">
        <v>7583</v>
      </c>
      <c r="BC33621" s="94">
        <v>1361</v>
      </c>
    </row>
    <row r="33622" spans="1:55">
      <c r="A33622" s="85" t="s">
        <v>156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55</v>
      </c>
      <c r="G33622" s="89" t="s">
        <v>418</v>
      </c>
      <c r="H33622" s="94">
        <v>46765</v>
      </c>
      <c r="I33622" s="94">
        <v>47262</v>
      </c>
      <c r="J33622" s="94">
        <v>47283</v>
      </c>
      <c r="K33622" s="94">
        <v>20</v>
      </c>
      <c r="O33622" s="94">
        <v>47262</v>
      </c>
      <c r="P33622" s="94">
        <v>47283</v>
      </c>
      <c r="Q33622" s="94">
        <v>20</v>
      </c>
      <c r="R33622" s="94">
        <v>9058</v>
      </c>
      <c r="S33622" s="94">
        <v>22876</v>
      </c>
      <c r="T33622" s="94">
        <v>3851</v>
      </c>
      <c r="V33622" s="94">
        <v>195</v>
      </c>
      <c r="W33622" s="94">
        <v>8</v>
      </c>
      <c r="X33622" s="94">
        <v>11284</v>
      </c>
      <c r="Y33622" s="94">
        <v>12</v>
      </c>
      <c r="AJ33622" s="94">
        <v>9058</v>
      </c>
      <c r="AK33622" s="94">
        <v>22876</v>
      </c>
      <c r="AL33622" s="94">
        <v>3851</v>
      </c>
      <c r="AN33622" s="94">
        <v>195</v>
      </c>
      <c r="AO33622" s="94">
        <v>8</v>
      </c>
      <c r="AP33622" s="94">
        <v>11284</v>
      </c>
      <c r="AQ33622" s="94">
        <v>12</v>
      </c>
      <c r="AS33622" s="94">
        <v>166</v>
      </c>
      <c r="AU33622" s="94">
        <v>-146</v>
      </c>
      <c r="AV33622" s="94">
        <v>13553</v>
      </c>
      <c r="AW33622" s="94">
        <v>1834</v>
      </c>
      <c r="AX33622" s="94">
        <v>3646</v>
      </c>
      <c r="AY33622" s="94">
        <v>864</v>
      </c>
      <c r="AZ33622" s="94">
        <v>14048</v>
      </c>
      <c r="BA33622" s="94">
        <v>4273</v>
      </c>
      <c r="BB33622" s="94">
        <v>7692</v>
      </c>
      <c r="BC33622" s="94">
        <v>1371</v>
      </c>
    </row>
    <row r="33623" spans="1:55">
      <c r="A33623" s="85" t="s">
        <v>156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55</v>
      </c>
      <c r="G33623" s="89" t="s">
        <v>418</v>
      </c>
      <c r="H33623" s="94">
        <v>45495</v>
      </c>
      <c r="I33623" s="94">
        <v>45640</v>
      </c>
      <c r="J33623" s="94">
        <v>45656</v>
      </c>
      <c r="K33623" s="94">
        <v>15</v>
      </c>
      <c r="O33623" s="94">
        <v>45640</v>
      </c>
      <c r="P33623" s="94">
        <v>45656</v>
      </c>
      <c r="Q33623" s="94">
        <v>15</v>
      </c>
      <c r="R33623" s="94">
        <v>8894</v>
      </c>
      <c r="S33623" s="94">
        <v>20846</v>
      </c>
      <c r="T33623" s="94">
        <v>3853</v>
      </c>
      <c r="V33623" s="94">
        <v>194</v>
      </c>
      <c r="W33623" s="94">
        <v>0</v>
      </c>
      <c r="X33623" s="94">
        <v>11858</v>
      </c>
      <c r="Y33623" s="94">
        <v>12</v>
      </c>
      <c r="AJ33623" s="94">
        <v>8894</v>
      </c>
      <c r="AK33623" s="94">
        <v>20846</v>
      </c>
      <c r="AL33623" s="94">
        <v>3853</v>
      </c>
      <c r="AN33623" s="94">
        <v>194</v>
      </c>
      <c r="AO33623" s="94">
        <v>0</v>
      </c>
      <c r="AP33623" s="94">
        <v>11858</v>
      </c>
      <c r="AQ33623" s="94">
        <v>12</v>
      </c>
      <c r="AS33623" s="94">
        <v>166</v>
      </c>
      <c r="AU33623" s="94">
        <v>-151</v>
      </c>
      <c r="AV33623" s="94">
        <v>13244</v>
      </c>
      <c r="AW33623" s="94">
        <v>1779</v>
      </c>
      <c r="AX33623" s="94">
        <v>3563</v>
      </c>
      <c r="AY33623" s="94">
        <v>870</v>
      </c>
      <c r="AZ33623" s="94">
        <v>13193</v>
      </c>
      <c r="BA33623" s="94">
        <v>4136</v>
      </c>
      <c r="BB33623" s="94">
        <v>7542</v>
      </c>
      <c r="BC33623" s="94">
        <v>1374</v>
      </c>
    </row>
    <row r="33624" spans="1:55">
      <c r="A33624" s="85" t="s">
        <v>156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55</v>
      </c>
      <c r="G33624" s="89" t="s">
        <v>418</v>
      </c>
      <c r="H33624" s="94">
        <v>42577</v>
      </c>
      <c r="I33624" s="94">
        <v>42536</v>
      </c>
      <c r="J33624" s="94">
        <v>42486</v>
      </c>
      <c r="K33624" s="94">
        <v>-51</v>
      </c>
      <c r="O33624" s="94">
        <v>42536</v>
      </c>
      <c r="P33624" s="94">
        <v>42486</v>
      </c>
      <c r="Q33624" s="94">
        <v>-51</v>
      </c>
      <c r="R33624" s="94">
        <v>7387</v>
      </c>
      <c r="S33624" s="94">
        <v>18444</v>
      </c>
      <c r="T33624" s="94">
        <v>3853</v>
      </c>
      <c r="V33624" s="94">
        <v>159</v>
      </c>
      <c r="W33624" s="94">
        <v>0</v>
      </c>
      <c r="X33624" s="94">
        <v>12632</v>
      </c>
      <c r="Y33624" s="94">
        <v>10</v>
      </c>
      <c r="AJ33624" s="94">
        <v>7387</v>
      </c>
      <c r="AK33624" s="94">
        <v>18444</v>
      </c>
      <c r="AL33624" s="94">
        <v>3853</v>
      </c>
      <c r="AN33624" s="94">
        <v>159</v>
      </c>
      <c r="AO33624" s="94">
        <v>0</v>
      </c>
      <c r="AP33624" s="94">
        <v>12632</v>
      </c>
      <c r="AQ33624" s="94">
        <v>10</v>
      </c>
      <c r="AS33624" s="94">
        <v>170</v>
      </c>
      <c r="AU33624" s="94">
        <v>-221</v>
      </c>
      <c r="AV33624" s="94">
        <v>12546</v>
      </c>
      <c r="AW33624" s="94">
        <v>1670</v>
      </c>
      <c r="AX33624" s="94">
        <v>3412</v>
      </c>
      <c r="AY33624" s="94">
        <v>813</v>
      </c>
      <c r="AZ33624" s="94">
        <v>11913</v>
      </c>
      <c r="BA33624" s="94">
        <v>3899</v>
      </c>
      <c r="BB33624" s="94">
        <v>7029</v>
      </c>
      <c r="BC33624" s="94">
        <v>1356</v>
      </c>
    </row>
    <row r="33625" spans="1:55">
      <c r="A33625" s="85" t="s">
        <v>156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55</v>
      </c>
      <c r="G33625" s="89" t="s">
        <v>418</v>
      </c>
      <c r="H33625" s="94">
        <v>39323</v>
      </c>
      <c r="I33625" s="94">
        <v>39166</v>
      </c>
      <c r="J33625" s="94">
        <v>39095</v>
      </c>
      <c r="K33625" s="94">
        <v>-72</v>
      </c>
      <c r="O33625" s="94">
        <v>39166</v>
      </c>
      <c r="P33625" s="94">
        <v>39095</v>
      </c>
      <c r="Q33625" s="94">
        <v>-72</v>
      </c>
      <c r="R33625" s="94">
        <v>5979</v>
      </c>
      <c r="S33625" s="94">
        <v>16335</v>
      </c>
      <c r="T33625" s="94">
        <v>3853</v>
      </c>
      <c r="V33625" s="94">
        <v>160</v>
      </c>
      <c r="W33625" s="94">
        <v>0</v>
      </c>
      <c r="X33625" s="94">
        <v>12755</v>
      </c>
      <c r="Y33625" s="94">
        <v>13</v>
      </c>
      <c r="AJ33625" s="94">
        <v>5979</v>
      </c>
      <c r="AK33625" s="94">
        <v>16335</v>
      </c>
      <c r="AL33625" s="94">
        <v>3853</v>
      </c>
      <c r="AN33625" s="94">
        <v>160</v>
      </c>
      <c r="AO33625" s="94">
        <v>0</v>
      </c>
      <c r="AP33625" s="94">
        <v>12755</v>
      </c>
      <c r="AQ33625" s="94">
        <v>13</v>
      </c>
      <c r="AS33625" s="94">
        <v>175</v>
      </c>
      <c r="AU33625" s="94">
        <v>-247</v>
      </c>
      <c r="AV33625" s="94">
        <v>11750</v>
      </c>
      <c r="AW33625" s="94">
        <v>1525</v>
      </c>
      <c r="AX33625" s="94">
        <v>3274</v>
      </c>
      <c r="AY33625" s="94">
        <v>787</v>
      </c>
      <c r="AZ33625" s="94">
        <v>10648</v>
      </c>
      <c r="BA33625" s="94">
        <v>3587</v>
      </c>
      <c r="BB33625" s="94">
        <v>6384</v>
      </c>
      <c r="BC33625" s="94">
        <v>1303</v>
      </c>
    </row>
    <row r="33626" spans="1:55">
      <c r="A33626" s="85" t="s">
        <v>156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55</v>
      </c>
      <c r="G33626" s="89" t="s">
        <v>418</v>
      </c>
      <c r="H33626" s="94">
        <v>36612</v>
      </c>
      <c r="I33626" s="94">
        <v>36418</v>
      </c>
      <c r="J33626" s="94">
        <v>36274</v>
      </c>
      <c r="K33626" s="94">
        <v>-145</v>
      </c>
      <c r="O33626" s="94">
        <v>36418</v>
      </c>
      <c r="P33626" s="94">
        <v>36274</v>
      </c>
      <c r="Q33626" s="94">
        <v>-145</v>
      </c>
      <c r="R33626" s="94">
        <v>5274</v>
      </c>
      <c r="S33626" s="94">
        <v>14159</v>
      </c>
      <c r="T33626" s="94">
        <v>3853</v>
      </c>
      <c r="V33626" s="94">
        <v>231</v>
      </c>
      <c r="W33626" s="94">
        <v>0</v>
      </c>
      <c r="X33626" s="94">
        <v>12742</v>
      </c>
      <c r="Y33626" s="94">
        <v>15</v>
      </c>
      <c r="AJ33626" s="94">
        <v>5274</v>
      </c>
      <c r="AK33626" s="94">
        <v>14159</v>
      </c>
      <c r="AL33626" s="94">
        <v>3853</v>
      </c>
      <c r="AN33626" s="94">
        <v>231</v>
      </c>
      <c r="AO33626" s="94">
        <v>0</v>
      </c>
      <c r="AP33626" s="94">
        <v>12742</v>
      </c>
      <c r="AQ33626" s="94">
        <v>15</v>
      </c>
      <c r="AS33626" s="94">
        <v>85</v>
      </c>
      <c r="AU33626" s="94">
        <v>-231</v>
      </c>
      <c r="AV33626" s="94">
        <v>11075</v>
      </c>
      <c r="AW33626" s="94">
        <v>1392</v>
      </c>
      <c r="AX33626" s="94">
        <v>3121</v>
      </c>
      <c r="AY33626" s="94">
        <v>751</v>
      </c>
      <c r="AZ33626" s="94">
        <v>9722</v>
      </c>
      <c r="BA33626" s="94">
        <v>3287</v>
      </c>
      <c r="BB33626" s="94">
        <v>5853</v>
      </c>
      <c r="BC33626" s="94">
        <v>1279</v>
      </c>
    </row>
    <row r="33627" spans="1:55">
      <c r="A33627" s="85" t="s">
        <v>156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55</v>
      </c>
      <c r="G33627" s="89" t="s">
        <v>418</v>
      </c>
      <c r="H33627" s="94">
        <v>34736</v>
      </c>
      <c r="I33627" s="94">
        <v>34818</v>
      </c>
      <c r="J33627" s="94">
        <v>34834</v>
      </c>
      <c r="K33627" s="94">
        <v>15</v>
      </c>
      <c r="O33627" s="94">
        <v>34818</v>
      </c>
      <c r="P33627" s="94">
        <v>34834</v>
      </c>
      <c r="Q33627" s="94">
        <v>15</v>
      </c>
      <c r="R33627" s="94">
        <v>4186</v>
      </c>
      <c r="S33627" s="94">
        <v>12228</v>
      </c>
      <c r="T33627" s="94">
        <v>3853</v>
      </c>
      <c r="V33627" s="94">
        <v>251</v>
      </c>
      <c r="W33627" s="94">
        <v>0</v>
      </c>
      <c r="X33627" s="94">
        <v>14301</v>
      </c>
      <c r="Y33627" s="94">
        <v>16</v>
      </c>
      <c r="AJ33627" s="94">
        <v>4186</v>
      </c>
      <c r="AK33627" s="94">
        <v>12228</v>
      </c>
      <c r="AL33627" s="94">
        <v>3853</v>
      </c>
      <c r="AN33627" s="94">
        <v>251</v>
      </c>
      <c r="AO33627" s="94">
        <v>0</v>
      </c>
      <c r="AP33627" s="94">
        <v>14301</v>
      </c>
      <c r="AQ33627" s="94">
        <v>16</v>
      </c>
      <c r="AS33627" s="94">
        <v>127</v>
      </c>
      <c r="AU33627" s="94">
        <v>-112</v>
      </c>
      <c r="AV33627" s="94">
        <v>10615</v>
      </c>
      <c r="AW33627" s="94">
        <v>1328</v>
      </c>
      <c r="AX33627" s="94">
        <v>3040</v>
      </c>
      <c r="AY33627" s="94">
        <v>756</v>
      </c>
      <c r="AZ33627" s="94">
        <v>9215</v>
      </c>
      <c r="BA33627" s="94">
        <v>3090</v>
      </c>
      <c r="BB33627" s="94">
        <v>5525</v>
      </c>
      <c r="BC33627" s="94">
        <v>1289</v>
      </c>
    </row>
    <row r="33628" spans="1:55">
      <c r="A33628" s="85" t="s">
        <v>156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55</v>
      </c>
      <c r="G33628" s="89" t="s">
        <v>418</v>
      </c>
      <c r="H33628" s="94">
        <v>33602</v>
      </c>
      <c r="I33628" s="94">
        <v>33772</v>
      </c>
      <c r="J33628" s="94">
        <v>33624</v>
      </c>
      <c r="K33628" s="94">
        <v>-149</v>
      </c>
      <c r="O33628" s="94">
        <v>33772</v>
      </c>
      <c r="P33628" s="94">
        <v>33624</v>
      </c>
      <c r="Q33628" s="94">
        <v>-149</v>
      </c>
      <c r="R33628" s="94">
        <v>3837</v>
      </c>
      <c r="S33628" s="94">
        <v>11229</v>
      </c>
      <c r="T33628" s="94">
        <v>3853</v>
      </c>
      <c r="V33628" s="94">
        <v>250</v>
      </c>
      <c r="W33628" s="94">
        <v>0</v>
      </c>
      <c r="X33628" s="94">
        <v>14439</v>
      </c>
      <c r="Y33628" s="94">
        <v>17</v>
      </c>
      <c r="AJ33628" s="94">
        <v>3837</v>
      </c>
      <c r="AK33628" s="94">
        <v>11229</v>
      </c>
      <c r="AL33628" s="94">
        <v>3853</v>
      </c>
      <c r="AN33628" s="94">
        <v>250</v>
      </c>
      <c r="AO33628" s="94">
        <v>0</v>
      </c>
      <c r="AP33628" s="94">
        <v>14439</v>
      </c>
      <c r="AQ33628" s="94">
        <v>17</v>
      </c>
      <c r="AS33628" s="94">
        <v>124</v>
      </c>
      <c r="AU33628" s="94">
        <v>-273</v>
      </c>
      <c r="AV33628" s="94">
        <v>10354</v>
      </c>
      <c r="AW33628" s="94">
        <v>1275</v>
      </c>
      <c r="AX33628" s="94">
        <v>3009</v>
      </c>
      <c r="AY33628" s="94">
        <v>738</v>
      </c>
      <c r="AZ33628" s="94">
        <v>8829</v>
      </c>
      <c r="BA33628" s="94">
        <v>2981</v>
      </c>
      <c r="BB33628" s="94">
        <v>5325</v>
      </c>
      <c r="BC33628" s="94">
        <v>1287</v>
      </c>
    </row>
    <row r="33629" spans="1:55">
      <c r="A33629" s="85" t="s">
        <v>156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55</v>
      </c>
      <c r="G33629" s="89" t="s">
        <v>418</v>
      </c>
      <c r="H33629" s="94">
        <v>32999</v>
      </c>
      <c r="I33629" s="94">
        <v>33058</v>
      </c>
      <c r="J33629" s="94">
        <v>32900</v>
      </c>
      <c r="K33629" s="94">
        <v>-160</v>
      </c>
      <c r="O33629" s="94">
        <v>33058</v>
      </c>
      <c r="P33629" s="94">
        <v>32900</v>
      </c>
      <c r="Q33629" s="94">
        <v>-160</v>
      </c>
      <c r="R33629" s="94">
        <v>3835</v>
      </c>
      <c r="S33629" s="94">
        <v>11083</v>
      </c>
      <c r="T33629" s="94">
        <v>3853</v>
      </c>
      <c r="V33629" s="94">
        <v>285</v>
      </c>
      <c r="W33629" s="94">
        <v>0</v>
      </c>
      <c r="X33629" s="94">
        <v>13826</v>
      </c>
      <c r="Y33629" s="94">
        <v>17</v>
      </c>
      <c r="AJ33629" s="94">
        <v>3835</v>
      </c>
      <c r="AK33629" s="94">
        <v>11083</v>
      </c>
      <c r="AL33629" s="94">
        <v>3853</v>
      </c>
      <c r="AN33629" s="94">
        <v>285</v>
      </c>
      <c r="AO33629" s="94">
        <v>0</v>
      </c>
      <c r="AP33629" s="94">
        <v>13826</v>
      </c>
      <c r="AQ33629" s="94">
        <v>17</v>
      </c>
      <c r="AS33629" s="94">
        <v>126</v>
      </c>
      <c r="AU33629" s="94">
        <v>-285</v>
      </c>
      <c r="AV33629" s="94">
        <v>10199</v>
      </c>
      <c r="AW33629" s="94">
        <v>1247</v>
      </c>
      <c r="AX33629" s="94">
        <v>2947</v>
      </c>
      <c r="AY33629" s="94">
        <v>707</v>
      </c>
      <c r="AZ33629" s="94">
        <v>8557</v>
      </c>
      <c r="BA33629" s="94">
        <v>2856</v>
      </c>
      <c r="BB33629" s="94">
        <v>5224</v>
      </c>
      <c r="BC33629" s="94">
        <v>1338</v>
      </c>
    </row>
    <row r="33630" spans="1:55">
      <c r="A33630" s="85" t="s">
        <v>156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55</v>
      </c>
      <c r="G33630" s="89" t="s">
        <v>418</v>
      </c>
      <c r="H33630" s="94">
        <v>33289</v>
      </c>
      <c r="I33630" s="94">
        <v>33126</v>
      </c>
      <c r="J33630" s="94">
        <v>33033</v>
      </c>
      <c r="K33630" s="94">
        <v>-94</v>
      </c>
      <c r="O33630" s="94">
        <v>33126</v>
      </c>
      <c r="P33630" s="94">
        <v>33033</v>
      </c>
      <c r="Q33630" s="94">
        <v>-94</v>
      </c>
      <c r="R33630" s="94">
        <v>3970</v>
      </c>
      <c r="S33630" s="94">
        <v>11881</v>
      </c>
      <c r="T33630" s="94">
        <v>3853</v>
      </c>
      <c r="V33630" s="94">
        <v>285</v>
      </c>
      <c r="W33630" s="94">
        <v>0</v>
      </c>
      <c r="X33630" s="94">
        <v>13027</v>
      </c>
      <c r="Y33630" s="94">
        <v>17</v>
      </c>
      <c r="AJ33630" s="94">
        <v>3970</v>
      </c>
      <c r="AK33630" s="94">
        <v>11881</v>
      </c>
      <c r="AL33630" s="94">
        <v>3853</v>
      </c>
      <c r="AN33630" s="94">
        <v>285</v>
      </c>
      <c r="AO33630" s="94">
        <v>0</v>
      </c>
      <c r="AP33630" s="94">
        <v>13027</v>
      </c>
      <c r="AQ33630" s="94">
        <v>17</v>
      </c>
      <c r="AS33630" s="94">
        <v>107</v>
      </c>
      <c r="AU33630" s="94">
        <v>-201</v>
      </c>
      <c r="AV33630" s="94">
        <v>10299</v>
      </c>
      <c r="AW33630" s="94">
        <v>1185</v>
      </c>
      <c r="AX33630" s="94">
        <v>2928</v>
      </c>
      <c r="AY33630" s="94">
        <v>718</v>
      </c>
      <c r="AZ33630" s="94">
        <v>8607</v>
      </c>
      <c r="BA33630" s="94">
        <v>2831</v>
      </c>
      <c r="BB33630" s="94">
        <v>5204</v>
      </c>
      <c r="BC33630" s="94">
        <v>1337</v>
      </c>
    </row>
    <row r="33631" spans="1:55">
      <c r="A33631" s="85" t="s">
        <v>156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55</v>
      </c>
      <c r="G33631" s="89" t="s">
        <v>418</v>
      </c>
      <c r="H33631" s="94">
        <v>35142</v>
      </c>
      <c r="I33631" s="94">
        <v>34610</v>
      </c>
      <c r="J33631" s="94">
        <v>34558</v>
      </c>
      <c r="K33631" s="94">
        <v>-53</v>
      </c>
      <c r="O33631" s="94">
        <v>34610</v>
      </c>
      <c r="P33631" s="94">
        <v>34558</v>
      </c>
      <c r="Q33631" s="94">
        <v>-53</v>
      </c>
      <c r="R33631" s="94">
        <v>4686</v>
      </c>
      <c r="S33631" s="94">
        <v>13923</v>
      </c>
      <c r="T33631" s="94">
        <v>3853</v>
      </c>
      <c r="V33631" s="94">
        <v>285</v>
      </c>
      <c r="W33631" s="94">
        <v>0</v>
      </c>
      <c r="X33631" s="94">
        <v>11793</v>
      </c>
      <c r="Y33631" s="94">
        <v>18</v>
      </c>
      <c r="AJ33631" s="94">
        <v>4686</v>
      </c>
      <c r="AK33631" s="94">
        <v>13923</v>
      </c>
      <c r="AL33631" s="94">
        <v>3853</v>
      </c>
      <c r="AN33631" s="94">
        <v>285</v>
      </c>
      <c r="AO33631" s="94">
        <v>0</v>
      </c>
      <c r="AP33631" s="94">
        <v>11793</v>
      </c>
      <c r="AQ33631" s="94">
        <v>18</v>
      </c>
      <c r="AS33631" s="94">
        <v>120</v>
      </c>
      <c r="AU33631" s="94">
        <v>-173</v>
      </c>
      <c r="AV33631" s="94">
        <v>10846</v>
      </c>
      <c r="AW33631" s="94">
        <v>1209</v>
      </c>
      <c r="AX33631" s="94">
        <v>2958</v>
      </c>
      <c r="AY33631" s="94">
        <v>751</v>
      </c>
      <c r="AZ33631" s="94">
        <v>9134</v>
      </c>
      <c r="BA33631" s="94">
        <v>2921</v>
      </c>
      <c r="BB33631" s="94">
        <v>5417</v>
      </c>
      <c r="BC33631" s="94">
        <v>1308</v>
      </c>
    </row>
    <row r="33632" spans="1:55">
      <c r="A33632" s="85" t="s">
        <v>156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55</v>
      </c>
      <c r="G33632" s="89" t="s">
        <v>418</v>
      </c>
      <c r="H33632" s="94">
        <v>38349</v>
      </c>
      <c r="I33632" s="94">
        <v>37499</v>
      </c>
      <c r="J33632" s="94">
        <v>37599</v>
      </c>
      <c r="K33632" s="94">
        <v>98</v>
      </c>
      <c r="O33632" s="94">
        <v>37499</v>
      </c>
      <c r="P33632" s="94">
        <v>37599</v>
      </c>
      <c r="Q33632" s="94">
        <v>98</v>
      </c>
      <c r="R33632" s="94">
        <v>6436</v>
      </c>
      <c r="S33632" s="94">
        <v>15492</v>
      </c>
      <c r="T33632" s="94">
        <v>3854</v>
      </c>
      <c r="V33632" s="94">
        <v>283</v>
      </c>
      <c r="W33632" s="94">
        <v>0</v>
      </c>
      <c r="X33632" s="94">
        <v>11515</v>
      </c>
      <c r="Y33632" s="94">
        <v>19</v>
      </c>
      <c r="AJ33632" s="94">
        <v>6436</v>
      </c>
      <c r="AK33632" s="94">
        <v>15492</v>
      </c>
      <c r="AL33632" s="94">
        <v>3854</v>
      </c>
      <c r="AN33632" s="94">
        <v>283</v>
      </c>
      <c r="AO33632" s="94">
        <v>0</v>
      </c>
      <c r="AP33632" s="94">
        <v>11515</v>
      </c>
      <c r="AQ33632" s="94">
        <v>19</v>
      </c>
      <c r="AS33632" s="94">
        <v>128</v>
      </c>
      <c r="AU33632" s="94">
        <v>-30</v>
      </c>
      <c r="AV33632" s="94">
        <v>11557</v>
      </c>
      <c r="AW33632" s="94">
        <v>1279</v>
      </c>
      <c r="AX33632" s="94">
        <v>3082</v>
      </c>
      <c r="AY33632" s="94">
        <v>847</v>
      </c>
      <c r="AZ33632" s="94">
        <v>10224</v>
      </c>
      <c r="BA33632" s="94">
        <v>3211</v>
      </c>
      <c r="BB33632" s="94">
        <v>5936</v>
      </c>
      <c r="BC33632" s="94">
        <v>1284</v>
      </c>
    </row>
    <row r="33633" spans="1:55">
      <c r="A33633" s="85" t="s">
        <v>156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55</v>
      </c>
      <c r="G33633" s="89" t="s">
        <v>418</v>
      </c>
      <c r="H33633" s="94">
        <v>39844</v>
      </c>
      <c r="I33633" s="94">
        <v>38449</v>
      </c>
      <c r="J33633" s="94">
        <v>38579</v>
      </c>
      <c r="K33633" s="94">
        <v>129</v>
      </c>
      <c r="O33633" s="94">
        <v>38449</v>
      </c>
      <c r="P33633" s="94">
        <v>38579</v>
      </c>
      <c r="Q33633" s="94">
        <v>129</v>
      </c>
      <c r="R33633" s="94">
        <v>7634</v>
      </c>
      <c r="S33633" s="94">
        <v>16883</v>
      </c>
      <c r="T33633" s="94">
        <v>3854</v>
      </c>
      <c r="V33633" s="94">
        <v>280</v>
      </c>
      <c r="W33633" s="94">
        <v>76</v>
      </c>
      <c r="X33633" s="94">
        <v>9835</v>
      </c>
      <c r="Y33633" s="94">
        <v>17</v>
      </c>
      <c r="AJ33633" s="94">
        <v>7634</v>
      </c>
      <c r="AK33633" s="94">
        <v>16883</v>
      </c>
      <c r="AL33633" s="94">
        <v>3854</v>
      </c>
      <c r="AN33633" s="94">
        <v>280</v>
      </c>
      <c r="AO33633" s="94">
        <v>76</v>
      </c>
      <c r="AP33633" s="94">
        <v>9835</v>
      </c>
      <c r="AQ33633" s="94">
        <v>17</v>
      </c>
      <c r="AS33633" s="94">
        <v>128</v>
      </c>
      <c r="AU33633" s="94">
        <v>0</v>
      </c>
      <c r="AV33633" s="94">
        <v>11644</v>
      </c>
      <c r="AW33633" s="94">
        <v>1350</v>
      </c>
      <c r="AX33633" s="94">
        <v>3127</v>
      </c>
      <c r="AY33633" s="94">
        <v>855</v>
      </c>
      <c r="AZ33633" s="94">
        <v>10731</v>
      </c>
      <c r="BA33633" s="94">
        <v>3256</v>
      </c>
      <c r="BB33633" s="94">
        <v>6185</v>
      </c>
      <c r="BC33633" s="94">
        <v>1301</v>
      </c>
    </row>
    <row r="33634" spans="1:55">
      <c r="A33634" s="85" t="s">
        <v>156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55</v>
      </c>
      <c r="G33634" s="89" t="s">
        <v>418</v>
      </c>
      <c r="H33634" s="94">
        <v>40805</v>
      </c>
      <c r="I33634" s="94">
        <v>38605</v>
      </c>
      <c r="J33634" s="94">
        <v>38840</v>
      </c>
      <c r="K33634" s="94">
        <v>234</v>
      </c>
      <c r="O33634" s="94">
        <v>38605</v>
      </c>
      <c r="P33634" s="94">
        <v>38840</v>
      </c>
      <c r="Q33634" s="94">
        <v>234</v>
      </c>
      <c r="R33634" s="94">
        <v>7570</v>
      </c>
      <c r="S33634" s="94">
        <v>17815</v>
      </c>
      <c r="T33634" s="94">
        <v>3854</v>
      </c>
      <c r="V33634" s="94">
        <v>278</v>
      </c>
      <c r="W33634" s="94">
        <v>580</v>
      </c>
      <c r="X33634" s="94">
        <v>8727</v>
      </c>
      <c r="Y33634" s="94">
        <v>15</v>
      </c>
      <c r="AJ33634" s="94">
        <v>7570</v>
      </c>
      <c r="AK33634" s="94">
        <v>17815</v>
      </c>
      <c r="AL33634" s="94">
        <v>3854</v>
      </c>
      <c r="AN33634" s="94">
        <v>278</v>
      </c>
      <c r="AO33634" s="94">
        <v>580</v>
      </c>
      <c r="AP33634" s="94">
        <v>8727</v>
      </c>
      <c r="AQ33634" s="94">
        <v>15</v>
      </c>
      <c r="AS33634" s="94">
        <v>125</v>
      </c>
      <c r="AU33634" s="94">
        <v>109</v>
      </c>
      <c r="AV33634" s="94">
        <v>11559</v>
      </c>
      <c r="AW33634" s="94">
        <v>1373</v>
      </c>
      <c r="AX33634" s="94">
        <v>3065</v>
      </c>
      <c r="AY33634" s="94">
        <v>869</v>
      </c>
      <c r="AZ33634" s="94">
        <v>10929</v>
      </c>
      <c r="BA33634" s="94">
        <v>3282</v>
      </c>
      <c r="BB33634" s="94">
        <v>6147</v>
      </c>
      <c r="BC33634" s="94">
        <v>1364</v>
      </c>
    </row>
    <row r="33635" spans="1:55">
      <c r="A33635" s="85" t="s">
        <v>156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55</v>
      </c>
      <c r="G33635" s="89" t="s">
        <v>418</v>
      </c>
      <c r="H33635" s="94">
        <v>42011</v>
      </c>
      <c r="I33635" s="94">
        <v>39664</v>
      </c>
      <c r="J33635" s="94">
        <v>40002</v>
      </c>
      <c r="K33635" s="94">
        <v>336</v>
      </c>
      <c r="O33635" s="94">
        <v>39664</v>
      </c>
      <c r="P33635" s="94">
        <v>40002</v>
      </c>
      <c r="Q33635" s="94">
        <v>336</v>
      </c>
      <c r="R33635" s="94">
        <v>6312</v>
      </c>
      <c r="S33635" s="94">
        <v>18323</v>
      </c>
      <c r="T33635" s="94">
        <v>3853</v>
      </c>
      <c r="V33635" s="94">
        <v>242</v>
      </c>
      <c r="W33635" s="94">
        <v>982</v>
      </c>
      <c r="X33635" s="94">
        <v>10280</v>
      </c>
      <c r="Y33635" s="94">
        <v>9</v>
      </c>
      <c r="AJ33635" s="94">
        <v>6312</v>
      </c>
      <c r="AK33635" s="94">
        <v>18323</v>
      </c>
      <c r="AL33635" s="94">
        <v>3853</v>
      </c>
      <c r="AN33635" s="94">
        <v>242</v>
      </c>
      <c r="AO33635" s="94">
        <v>982</v>
      </c>
      <c r="AP33635" s="94">
        <v>10280</v>
      </c>
      <c r="AQ33635" s="94">
        <v>9</v>
      </c>
      <c r="AS33635" s="94">
        <v>128</v>
      </c>
      <c r="AU33635" s="94">
        <v>208</v>
      </c>
      <c r="AV33635" s="94">
        <v>11968</v>
      </c>
      <c r="AW33635" s="94">
        <v>1423</v>
      </c>
      <c r="AX33635" s="94">
        <v>3001</v>
      </c>
      <c r="AY33635" s="94">
        <v>881</v>
      </c>
      <c r="AZ33635" s="94">
        <v>11243</v>
      </c>
      <c r="BA33635" s="94">
        <v>3462</v>
      </c>
      <c r="BB33635" s="94">
        <v>6179</v>
      </c>
      <c r="BC33635" s="94">
        <v>1469</v>
      </c>
    </row>
    <row r="33636" spans="1:55">
      <c r="A33636" s="85" t="s">
        <v>156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55</v>
      </c>
      <c r="G33636" s="89" t="s">
        <v>418</v>
      </c>
      <c r="H33636" s="94">
        <v>43625</v>
      </c>
      <c r="I33636" s="94">
        <v>41039</v>
      </c>
      <c r="J33636" s="94">
        <v>41392</v>
      </c>
      <c r="K33636" s="94">
        <v>353</v>
      </c>
      <c r="O33636" s="94">
        <v>41039</v>
      </c>
      <c r="P33636" s="94">
        <v>41392</v>
      </c>
      <c r="Q33636" s="94">
        <v>353</v>
      </c>
      <c r="R33636" s="94">
        <v>6838</v>
      </c>
      <c r="S33636" s="94">
        <v>19572</v>
      </c>
      <c r="T33636" s="94">
        <v>3853</v>
      </c>
      <c r="V33636" s="94">
        <v>183</v>
      </c>
      <c r="W33636" s="94">
        <v>1058</v>
      </c>
      <c r="X33636" s="94">
        <v>9879</v>
      </c>
      <c r="Y33636" s="94">
        <v>10</v>
      </c>
      <c r="AJ33636" s="94">
        <v>6838</v>
      </c>
      <c r="AK33636" s="94">
        <v>19572</v>
      </c>
      <c r="AL33636" s="94">
        <v>3853</v>
      </c>
      <c r="AN33636" s="94">
        <v>183</v>
      </c>
      <c r="AO33636" s="94">
        <v>1058</v>
      </c>
      <c r="AP33636" s="94">
        <v>9879</v>
      </c>
      <c r="AQ33636" s="94">
        <v>10</v>
      </c>
      <c r="AS33636" s="94">
        <v>142</v>
      </c>
      <c r="AU33636" s="94">
        <v>210</v>
      </c>
      <c r="AV33636" s="94">
        <v>12657</v>
      </c>
      <c r="AW33636" s="94">
        <v>1502</v>
      </c>
      <c r="AX33636" s="94">
        <v>3031</v>
      </c>
      <c r="AY33636" s="94">
        <v>855</v>
      </c>
      <c r="AZ33636" s="94">
        <v>11499</v>
      </c>
      <c r="BA33636" s="94">
        <v>3631</v>
      </c>
      <c r="BB33636" s="94">
        <v>6355</v>
      </c>
      <c r="BC33636" s="94">
        <v>1470</v>
      </c>
    </row>
    <row r="33637" spans="1:55">
      <c r="A33637" s="85" t="s">
        <v>156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55</v>
      </c>
      <c r="G33637" s="89" t="s">
        <v>418</v>
      </c>
      <c r="H33637" s="94">
        <v>44650</v>
      </c>
      <c r="I33637" s="94">
        <v>42563</v>
      </c>
      <c r="J33637" s="94">
        <v>42841</v>
      </c>
      <c r="K33637" s="94">
        <v>277</v>
      </c>
      <c r="O33637" s="94">
        <v>42563</v>
      </c>
      <c r="P33637" s="94">
        <v>42841</v>
      </c>
      <c r="Q33637" s="94">
        <v>277</v>
      </c>
      <c r="R33637" s="94">
        <v>8425</v>
      </c>
      <c r="S33637" s="94">
        <v>20960</v>
      </c>
      <c r="T33637" s="94">
        <v>3853</v>
      </c>
      <c r="V33637" s="94">
        <v>164</v>
      </c>
      <c r="W33637" s="94">
        <v>983</v>
      </c>
      <c r="X33637" s="94">
        <v>8449</v>
      </c>
      <c r="Y33637" s="94">
        <v>8</v>
      </c>
      <c r="AJ33637" s="94">
        <v>8425</v>
      </c>
      <c r="AK33637" s="94">
        <v>20960</v>
      </c>
      <c r="AL33637" s="94">
        <v>3853</v>
      </c>
      <c r="AN33637" s="94">
        <v>164</v>
      </c>
      <c r="AO33637" s="94">
        <v>983</v>
      </c>
      <c r="AP33637" s="94">
        <v>8449</v>
      </c>
      <c r="AQ33637" s="94">
        <v>8</v>
      </c>
      <c r="AS33637" s="94">
        <v>142</v>
      </c>
      <c r="AU33637" s="94">
        <v>135</v>
      </c>
      <c r="AV33637" s="94">
        <v>13411</v>
      </c>
      <c r="AW33637" s="94">
        <v>1565</v>
      </c>
      <c r="AX33637" s="94">
        <v>3132</v>
      </c>
      <c r="AY33637" s="94">
        <v>830</v>
      </c>
      <c r="AZ33637" s="94">
        <v>11666</v>
      </c>
      <c r="BA33637" s="94">
        <v>3795</v>
      </c>
      <c r="BB33637" s="94">
        <v>6715</v>
      </c>
      <c r="BC33637" s="94">
        <v>1402</v>
      </c>
    </row>
    <row r="33638" spans="1:55">
      <c r="A33638" s="85" t="s">
        <v>156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55</v>
      </c>
      <c r="G33638" s="89" t="s">
        <v>418</v>
      </c>
      <c r="H33638" s="94">
        <v>45744</v>
      </c>
      <c r="I33638" s="94">
        <v>44044</v>
      </c>
      <c r="J33638" s="94">
        <v>44282</v>
      </c>
      <c r="K33638" s="94">
        <v>236</v>
      </c>
      <c r="O33638" s="94">
        <v>44044</v>
      </c>
      <c r="P33638" s="94">
        <v>44282</v>
      </c>
      <c r="Q33638" s="94">
        <v>236</v>
      </c>
      <c r="R33638" s="94">
        <v>8707</v>
      </c>
      <c r="S33638" s="94">
        <v>23459</v>
      </c>
      <c r="T33638" s="94">
        <v>3852</v>
      </c>
      <c r="V33638" s="94">
        <v>165</v>
      </c>
      <c r="W33638" s="94">
        <v>963</v>
      </c>
      <c r="X33638" s="94">
        <v>7127</v>
      </c>
      <c r="Y33638" s="94">
        <v>8</v>
      </c>
      <c r="AJ33638" s="94">
        <v>8707</v>
      </c>
      <c r="AK33638" s="94">
        <v>23459</v>
      </c>
      <c r="AL33638" s="94">
        <v>3852</v>
      </c>
      <c r="AN33638" s="94">
        <v>165</v>
      </c>
      <c r="AO33638" s="94">
        <v>963</v>
      </c>
      <c r="AP33638" s="94">
        <v>7127</v>
      </c>
      <c r="AQ33638" s="94">
        <v>8</v>
      </c>
      <c r="AS33638" s="94">
        <v>164</v>
      </c>
      <c r="AU33638" s="94">
        <v>72</v>
      </c>
      <c r="AV33638" s="94">
        <v>14099</v>
      </c>
      <c r="AW33638" s="94">
        <v>1600</v>
      </c>
      <c r="AX33638" s="94">
        <v>3215</v>
      </c>
      <c r="AY33638" s="94">
        <v>825</v>
      </c>
      <c r="AZ33638" s="94">
        <v>11936</v>
      </c>
      <c r="BA33638" s="94">
        <v>3991</v>
      </c>
      <c r="BB33638" s="94">
        <v>7014</v>
      </c>
      <c r="BC33638" s="94">
        <v>1328</v>
      </c>
    </row>
    <row r="33639" spans="1:55">
      <c r="A33639" s="85" t="s">
        <v>156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55</v>
      </c>
      <c r="G33639" s="89" t="s">
        <v>418</v>
      </c>
      <c r="H33639" s="94">
        <v>47438</v>
      </c>
      <c r="I33639" s="94">
        <v>45408</v>
      </c>
      <c r="J33639" s="94">
        <v>45657</v>
      </c>
      <c r="K33639" s="94">
        <v>248</v>
      </c>
      <c r="O33639" s="94">
        <v>45408</v>
      </c>
      <c r="P33639" s="94">
        <v>45657</v>
      </c>
      <c r="Q33639" s="94">
        <v>248</v>
      </c>
      <c r="R33639" s="94">
        <v>8832</v>
      </c>
      <c r="S33639" s="94">
        <v>24852</v>
      </c>
      <c r="T33639" s="94">
        <v>3852</v>
      </c>
      <c r="V33639" s="94">
        <v>190</v>
      </c>
      <c r="W33639" s="94">
        <v>1044</v>
      </c>
      <c r="X33639" s="94">
        <v>6880</v>
      </c>
      <c r="Y33639" s="94">
        <v>8</v>
      </c>
      <c r="AJ33639" s="94">
        <v>8832</v>
      </c>
      <c r="AK33639" s="94">
        <v>24852</v>
      </c>
      <c r="AL33639" s="94">
        <v>3852</v>
      </c>
      <c r="AN33639" s="94">
        <v>190</v>
      </c>
      <c r="AO33639" s="94">
        <v>1044</v>
      </c>
      <c r="AP33639" s="94">
        <v>6880</v>
      </c>
      <c r="AQ33639" s="94">
        <v>8</v>
      </c>
      <c r="AS33639" s="94">
        <v>174</v>
      </c>
      <c r="AU33639" s="94">
        <v>74</v>
      </c>
      <c r="AV33639" s="94">
        <v>14592</v>
      </c>
      <c r="AW33639" s="94">
        <v>1633</v>
      </c>
      <c r="AX33639" s="94">
        <v>3360</v>
      </c>
      <c r="AY33639" s="94">
        <v>848</v>
      </c>
      <c r="AZ33639" s="94">
        <v>12415</v>
      </c>
      <c r="BA33639" s="94">
        <v>4197</v>
      </c>
      <c r="BB33639" s="94">
        <v>7114</v>
      </c>
      <c r="BC33639" s="94">
        <v>1210</v>
      </c>
    </row>
    <row r="33640" spans="1:55">
      <c r="A33640" s="85" t="s">
        <v>156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55</v>
      </c>
      <c r="G33640" s="89" t="s">
        <v>418</v>
      </c>
      <c r="H33640" s="94">
        <v>49079</v>
      </c>
      <c r="I33640" s="94">
        <v>46380</v>
      </c>
      <c r="J33640" s="94">
        <v>46586</v>
      </c>
      <c r="K33640" s="94">
        <v>205</v>
      </c>
      <c r="O33640" s="94">
        <v>46380</v>
      </c>
      <c r="P33640" s="94">
        <v>46586</v>
      </c>
      <c r="Q33640" s="94">
        <v>205</v>
      </c>
      <c r="R33640" s="94">
        <v>8725</v>
      </c>
      <c r="S33640" s="94">
        <v>25878</v>
      </c>
      <c r="T33640" s="94">
        <v>3852</v>
      </c>
      <c r="V33640" s="94">
        <v>239</v>
      </c>
      <c r="W33640" s="94">
        <v>1108</v>
      </c>
      <c r="X33640" s="94">
        <v>6777</v>
      </c>
      <c r="Y33640" s="94">
        <v>7</v>
      </c>
      <c r="AJ33640" s="94">
        <v>8725</v>
      </c>
      <c r="AK33640" s="94">
        <v>25878</v>
      </c>
      <c r="AL33640" s="94">
        <v>3852</v>
      </c>
      <c r="AN33640" s="94">
        <v>239</v>
      </c>
      <c r="AO33640" s="94">
        <v>1108</v>
      </c>
      <c r="AP33640" s="94">
        <v>6777</v>
      </c>
      <c r="AQ33640" s="94">
        <v>7</v>
      </c>
      <c r="AS33640" s="94">
        <v>161</v>
      </c>
      <c r="AU33640" s="94">
        <v>44</v>
      </c>
      <c r="AV33640" s="94">
        <v>14766</v>
      </c>
      <c r="AW33640" s="94">
        <v>1695</v>
      </c>
      <c r="AX33640" s="94">
        <v>3422</v>
      </c>
      <c r="AY33640" s="94">
        <v>918</v>
      </c>
      <c r="AZ33640" s="94">
        <v>12955</v>
      </c>
      <c r="BA33640" s="94">
        <v>4309</v>
      </c>
      <c r="BB33640" s="94">
        <v>7160</v>
      </c>
      <c r="BC33640" s="94">
        <v>1137</v>
      </c>
    </row>
    <row r="33641" spans="1:55">
      <c r="A33641" s="85" t="s">
        <v>156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55</v>
      </c>
      <c r="G33641" s="89" t="s">
        <v>418</v>
      </c>
      <c r="H33641" s="94">
        <v>49516</v>
      </c>
      <c r="I33641" s="94">
        <v>46770</v>
      </c>
      <c r="J33641" s="94">
        <v>47003</v>
      </c>
      <c r="K33641" s="94">
        <v>233</v>
      </c>
      <c r="O33641" s="94">
        <v>46770</v>
      </c>
      <c r="P33641" s="94">
        <v>47003</v>
      </c>
      <c r="Q33641" s="94">
        <v>233</v>
      </c>
      <c r="R33641" s="94">
        <v>8776</v>
      </c>
      <c r="S33641" s="94">
        <v>25175</v>
      </c>
      <c r="T33641" s="94">
        <v>3852</v>
      </c>
      <c r="V33641" s="94">
        <v>239</v>
      </c>
      <c r="W33641" s="94">
        <v>1098</v>
      </c>
      <c r="X33641" s="94">
        <v>7855</v>
      </c>
      <c r="Y33641" s="94">
        <v>8</v>
      </c>
      <c r="AJ33641" s="94">
        <v>8776</v>
      </c>
      <c r="AK33641" s="94">
        <v>25175</v>
      </c>
      <c r="AL33641" s="94">
        <v>3852</v>
      </c>
      <c r="AN33641" s="94">
        <v>239</v>
      </c>
      <c r="AO33641" s="94">
        <v>1098</v>
      </c>
      <c r="AP33641" s="94">
        <v>7855</v>
      </c>
      <c r="AQ33641" s="94">
        <v>8</v>
      </c>
      <c r="AS33641" s="94">
        <v>150</v>
      </c>
      <c r="AU33641" s="94">
        <v>83</v>
      </c>
      <c r="AV33641" s="94">
        <v>14843</v>
      </c>
      <c r="AW33641" s="94">
        <v>1735</v>
      </c>
      <c r="AX33641" s="94">
        <v>3508</v>
      </c>
      <c r="AY33641" s="94">
        <v>914</v>
      </c>
      <c r="AZ33641" s="94">
        <v>13210</v>
      </c>
      <c r="BA33641" s="94">
        <v>4406</v>
      </c>
      <c r="BB33641" s="94">
        <v>7045</v>
      </c>
      <c r="BC33641" s="94">
        <v>1101</v>
      </c>
    </row>
    <row r="33642" spans="1:55">
      <c r="A33642" s="85" t="s">
        <v>156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55</v>
      </c>
      <c r="G33642" s="89" t="s">
        <v>418</v>
      </c>
      <c r="H33642" s="94">
        <v>50507</v>
      </c>
      <c r="I33642" s="94">
        <v>46673</v>
      </c>
      <c r="J33642" s="94">
        <v>46779</v>
      </c>
      <c r="K33642" s="94">
        <v>105</v>
      </c>
      <c r="O33642" s="94">
        <v>46673</v>
      </c>
      <c r="P33642" s="94">
        <v>46779</v>
      </c>
      <c r="Q33642" s="94">
        <v>105</v>
      </c>
      <c r="R33642" s="94">
        <v>8679</v>
      </c>
      <c r="S33642" s="94">
        <v>25761</v>
      </c>
      <c r="T33642" s="94">
        <v>3852</v>
      </c>
      <c r="V33642" s="94">
        <v>240</v>
      </c>
      <c r="W33642" s="94">
        <v>777</v>
      </c>
      <c r="X33642" s="94">
        <v>7459</v>
      </c>
      <c r="Y33642" s="94">
        <v>11</v>
      </c>
      <c r="AJ33642" s="94">
        <v>8679</v>
      </c>
      <c r="AK33642" s="94">
        <v>25761</v>
      </c>
      <c r="AL33642" s="94">
        <v>3852</v>
      </c>
      <c r="AN33642" s="94">
        <v>240</v>
      </c>
      <c r="AO33642" s="94">
        <v>777</v>
      </c>
      <c r="AP33642" s="94">
        <v>7459</v>
      </c>
      <c r="AQ33642" s="94">
        <v>11</v>
      </c>
      <c r="AS33642" s="94">
        <v>143</v>
      </c>
      <c r="AU33642" s="94">
        <v>-38</v>
      </c>
      <c r="AV33642" s="94">
        <v>14766</v>
      </c>
      <c r="AW33642" s="94">
        <v>1805</v>
      </c>
      <c r="AX33642" s="94">
        <v>3537</v>
      </c>
      <c r="AY33642" s="94">
        <v>918</v>
      </c>
      <c r="AZ33642" s="94">
        <v>13058</v>
      </c>
      <c r="BA33642" s="94">
        <v>4470</v>
      </c>
      <c r="BB33642" s="94">
        <v>7003</v>
      </c>
      <c r="BC33642" s="94">
        <v>1134</v>
      </c>
    </row>
    <row r="33643" spans="1:55">
      <c r="A33643" s="85" t="s">
        <v>156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55</v>
      </c>
      <c r="G33643" s="89" t="s">
        <v>418</v>
      </c>
      <c r="H33643" s="94">
        <v>50235</v>
      </c>
      <c r="I33643" s="94">
        <v>45745</v>
      </c>
      <c r="J33643" s="94">
        <v>45855</v>
      </c>
      <c r="K33643" s="94">
        <v>109</v>
      </c>
      <c r="O33643" s="94">
        <v>45745</v>
      </c>
      <c r="P33643" s="94">
        <v>45855</v>
      </c>
      <c r="Q33643" s="94">
        <v>109</v>
      </c>
      <c r="R33643" s="94">
        <v>8709</v>
      </c>
      <c r="S33643" s="94">
        <v>25817</v>
      </c>
      <c r="T33643" s="94">
        <v>3852</v>
      </c>
      <c r="V33643" s="94">
        <v>273</v>
      </c>
      <c r="W33643" s="94">
        <v>604</v>
      </c>
      <c r="X33643" s="94">
        <v>6594</v>
      </c>
      <c r="Y33643" s="94">
        <v>6</v>
      </c>
      <c r="AJ33643" s="94">
        <v>8709</v>
      </c>
      <c r="AK33643" s="94">
        <v>25817</v>
      </c>
      <c r="AL33643" s="94">
        <v>3852</v>
      </c>
      <c r="AN33643" s="94">
        <v>273</v>
      </c>
      <c r="AO33643" s="94">
        <v>604</v>
      </c>
      <c r="AP33643" s="94">
        <v>6594</v>
      </c>
      <c r="AQ33643" s="94">
        <v>6</v>
      </c>
      <c r="AS33643" s="94">
        <v>109</v>
      </c>
      <c r="AU33643" s="94">
        <v>0</v>
      </c>
      <c r="AV33643" s="94">
        <v>14443</v>
      </c>
      <c r="AW33643" s="94">
        <v>1773</v>
      </c>
      <c r="AX33643" s="94">
        <v>3499</v>
      </c>
      <c r="AY33643" s="94">
        <v>946</v>
      </c>
      <c r="AZ33643" s="94">
        <v>12707</v>
      </c>
      <c r="BA33643" s="94">
        <v>4361</v>
      </c>
      <c r="BB33643" s="94">
        <v>6932</v>
      </c>
      <c r="BC33643" s="94">
        <v>1118</v>
      </c>
    </row>
    <row r="33644" spans="1:55">
      <c r="A33644" s="85" t="s">
        <v>156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55</v>
      </c>
      <c r="G33644" s="89" t="s">
        <v>418</v>
      </c>
      <c r="H33644" s="94">
        <v>49822</v>
      </c>
      <c r="I33644" s="94">
        <v>44308</v>
      </c>
      <c r="J33644" s="94">
        <v>44430</v>
      </c>
      <c r="K33644" s="94">
        <v>121</v>
      </c>
      <c r="O33644" s="94">
        <v>44308</v>
      </c>
      <c r="P33644" s="94">
        <v>44430</v>
      </c>
      <c r="Q33644" s="94">
        <v>121</v>
      </c>
      <c r="R33644" s="94">
        <v>8522</v>
      </c>
      <c r="S33644" s="94">
        <v>25270</v>
      </c>
      <c r="T33644" s="94">
        <v>3852</v>
      </c>
      <c r="V33644" s="94">
        <v>277</v>
      </c>
      <c r="W33644" s="94">
        <v>370</v>
      </c>
      <c r="X33644" s="94">
        <v>6132</v>
      </c>
      <c r="Y33644" s="94">
        <v>7</v>
      </c>
      <c r="AJ33644" s="94">
        <v>8522</v>
      </c>
      <c r="AK33644" s="94">
        <v>25270</v>
      </c>
      <c r="AL33644" s="94">
        <v>3852</v>
      </c>
      <c r="AN33644" s="94">
        <v>277</v>
      </c>
      <c r="AO33644" s="94">
        <v>370</v>
      </c>
      <c r="AP33644" s="94">
        <v>6132</v>
      </c>
      <c r="AQ33644" s="94">
        <v>7</v>
      </c>
      <c r="AS33644" s="94">
        <v>114</v>
      </c>
      <c r="AU33644" s="94">
        <v>8</v>
      </c>
      <c r="AV33644" s="94">
        <v>13828</v>
      </c>
      <c r="AW33644" s="94">
        <v>1690</v>
      </c>
      <c r="AX33644" s="94">
        <v>3457</v>
      </c>
      <c r="AY33644" s="94">
        <v>951</v>
      </c>
      <c r="AZ33644" s="94">
        <v>12348</v>
      </c>
      <c r="BA33644" s="94">
        <v>4143</v>
      </c>
      <c r="BB33644" s="94">
        <v>6824</v>
      </c>
      <c r="BC33644" s="94">
        <v>1100</v>
      </c>
    </row>
    <row r="33645" spans="1:55">
      <c r="A33645" s="85" t="s">
        <v>156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55</v>
      </c>
      <c r="G33645" s="89" t="s">
        <v>418</v>
      </c>
      <c r="H33645" s="94">
        <v>48167</v>
      </c>
      <c r="I33645" s="94">
        <v>43366</v>
      </c>
      <c r="J33645" s="94">
        <v>43547</v>
      </c>
      <c r="K33645" s="94">
        <v>181</v>
      </c>
      <c r="O33645" s="94">
        <v>43366</v>
      </c>
      <c r="P33645" s="94">
        <v>43547</v>
      </c>
      <c r="Q33645" s="94">
        <v>181</v>
      </c>
      <c r="R33645" s="94">
        <v>8535</v>
      </c>
      <c r="S33645" s="94">
        <v>25118</v>
      </c>
      <c r="T33645" s="94">
        <v>3852</v>
      </c>
      <c r="V33645" s="94">
        <v>275</v>
      </c>
      <c r="W33645" s="94">
        <v>157</v>
      </c>
      <c r="X33645" s="94">
        <v>5604</v>
      </c>
      <c r="Y33645" s="94">
        <v>7</v>
      </c>
      <c r="AJ33645" s="94">
        <v>8535</v>
      </c>
      <c r="AK33645" s="94">
        <v>25118</v>
      </c>
      <c r="AL33645" s="94">
        <v>3852</v>
      </c>
      <c r="AN33645" s="94">
        <v>275</v>
      </c>
      <c r="AO33645" s="94">
        <v>157</v>
      </c>
      <c r="AP33645" s="94">
        <v>5604</v>
      </c>
      <c r="AQ33645" s="94">
        <v>7</v>
      </c>
      <c r="AS33645" s="94">
        <v>119</v>
      </c>
      <c r="AU33645" s="94">
        <v>62</v>
      </c>
      <c r="AV33645" s="94">
        <v>13546</v>
      </c>
      <c r="AW33645" s="94">
        <v>1615</v>
      </c>
      <c r="AX33645" s="94">
        <v>3399</v>
      </c>
      <c r="AY33645" s="94">
        <v>895</v>
      </c>
      <c r="AZ33645" s="94">
        <v>12073</v>
      </c>
      <c r="BA33645" s="94">
        <v>3987</v>
      </c>
      <c r="BB33645" s="94">
        <v>6672</v>
      </c>
      <c r="BC33645" s="94">
        <v>1198</v>
      </c>
    </row>
    <row r="33646" spans="1:55">
      <c r="A33646" s="85" t="s">
        <v>156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55</v>
      </c>
      <c r="G33646" s="89" t="s">
        <v>418</v>
      </c>
      <c r="H33646" s="94">
        <v>47519</v>
      </c>
      <c r="I33646" s="94">
        <v>43101</v>
      </c>
      <c r="J33646" s="94">
        <v>43224</v>
      </c>
      <c r="K33646" s="94">
        <v>121</v>
      </c>
      <c r="O33646" s="94">
        <v>43101</v>
      </c>
      <c r="P33646" s="94">
        <v>43224</v>
      </c>
      <c r="Q33646" s="94">
        <v>121</v>
      </c>
      <c r="R33646" s="94">
        <v>8702</v>
      </c>
      <c r="S33646" s="94">
        <v>25124</v>
      </c>
      <c r="T33646" s="94">
        <v>3851</v>
      </c>
      <c r="V33646" s="94">
        <v>214</v>
      </c>
      <c r="W33646" s="94">
        <v>7</v>
      </c>
      <c r="X33646" s="94">
        <v>5318</v>
      </c>
      <c r="Y33646" s="94">
        <v>8</v>
      </c>
      <c r="AJ33646" s="94">
        <v>8702</v>
      </c>
      <c r="AK33646" s="94">
        <v>25124</v>
      </c>
      <c r="AL33646" s="94">
        <v>3851</v>
      </c>
      <c r="AN33646" s="94">
        <v>214</v>
      </c>
      <c r="AO33646" s="94">
        <v>7</v>
      </c>
      <c r="AP33646" s="94">
        <v>5318</v>
      </c>
      <c r="AQ33646" s="94">
        <v>8</v>
      </c>
      <c r="AS33646" s="94">
        <v>117</v>
      </c>
      <c r="AU33646" s="94">
        <v>5</v>
      </c>
      <c r="AV33646" s="94">
        <v>13359</v>
      </c>
      <c r="AW33646" s="94">
        <v>1580</v>
      </c>
      <c r="AX33646" s="94">
        <v>3372</v>
      </c>
      <c r="AY33646" s="94">
        <v>894</v>
      </c>
      <c r="AZ33646" s="94">
        <v>12154</v>
      </c>
      <c r="BA33646" s="94">
        <v>3992</v>
      </c>
      <c r="BB33646" s="94">
        <v>6545</v>
      </c>
      <c r="BC33646" s="94">
        <v>1217</v>
      </c>
    </row>
    <row r="33647" spans="1:55">
      <c r="A33647" s="85" t="s">
        <v>156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55</v>
      </c>
      <c r="G33647" s="89" t="s">
        <v>418</v>
      </c>
      <c r="H33647" s="94">
        <v>46279</v>
      </c>
      <c r="I33647" s="94">
        <v>41703</v>
      </c>
      <c r="J33647" s="94">
        <v>41834</v>
      </c>
      <c r="K33647" s="94">
        <v>130</v>
      </c>
      <c r="O33647" s="94">
        <v>41703</v>
      </c>
      <c r="P33647" s="94">
        <v>41834</v>
      </c>
      <c r="Q33647" s="94">
        <v>130</v>
      </c>
      <c r="R33647" s="94">
        <v>8657</v>
      </c>
      <c r="S33647" s="94">
        <v>23234</v>
      </c>
      <c r="T33647" s="94">
        <v>3852</v>
      </c>
      <c r="V33647" s="94">
        <v>200</v>
      </c>
      <c r="W33647" s="94">
        <v>0</v>
      </c>
      <c r="X33647" s="94">
        <v>5886</v>
      </c>
      <c r="Y33647" s="94">
        <v>5</v>
      </c>
      <c r="AJ33647" s="94">
        <v>8657</v>
      </c>
      <c r="AK33647" s="94">
        <v>23234</v>
      </c>
      <c r="AL33647" s="94">
        <v>3852</v>
      </c>
      <c r="AN33647" s="94">
        <v>200</v>
      </c>
      <c r="AO33647" s="94">
        <v>0</v>
      </c>
      <c r="AP33647" s="94">
        <v>5886</v>
      </c>
      <c r="AQ33647" s="94">
        <v>5</v>
      </c>
      <c r="AS33647" s="94">
        <v>125</v>
      </c>
      <c r="AU33647" s="94">
        <v>5</v>
      </c>
      <c r="AV33647" s="94">
        <v>12796</v>
      </c>
      <c r="AW33647" s="94">
        <v>1450</v>
      </c>
      <c r="AX33647" s="94">
        <v>3339</v>
      </c>
      <c r="AY33647" s="94">
        <v>882</v>
      </c>
      <c r="AZ33647" s="94">
        <v>11887</v>
      </c>
      <c r="BA33647" s="94">
        <v>3901</v>
      </c>
      <c r="BB33647" s="94">
        <v>6281</v>
      </c>
      <c r="BC33647" s="94">
        <v>1224</v>
      </c>
    </row>
    <row r="33648" spans="1:55">
      <c r="A33648" s="85" t="s">
        <v>156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55</v>
      </c>
      <c r="G33648" s="89" t="s">
        <v>418</v>
      </c>
      <c r="H33648" s="94">
        <v>43123</v>
      </c>
      <c r="I33648" s="94">
        <v>38868</v>
      </c>
      <c r="J33648" s="94">
        <v>38995</v>
      </c>
      <c r="K33648" s="94">
        <v>126</v>
      </c>
      <c r="O33648" s="94">
        <v>38868</v>
      </c>
      <c r="P33648" s="94">
        <v>38995</v>
      </c>
      <c r="Q33648" s="94">
        <v>126</v>
      </c>
      <c r="R33648" s="94">
        <v>8420</v>
      </c>
      <c r="S33648" s="94">
        <v>21166</v>
      </c>
      <c r="T33648" s="94">
        <v>3852</v>
      </c>
      <c r="V33648" s="94">
        <v>201</v>
      </c>
      <c r="W33648" s="94">
        <v>0</v>
      </c>
      <c r="X33648" s="94">
        <v>5344</v>
      </c>
      <c r="Y33648" s="94">
        <v>13</v>
      </c>
      <c r="AJ33648" s="94">
        <v>8420</v>
      </c>
      <c r="AK33648" s="94">
        <v>21166</v>
      </c>
      <c r="AL33648" s="94">
        <v>3852</v>
      </c>
      <c r="AN33648" s="94">
        <v>201</v>
      </c>
      <c r="AO33648" s="94">
        <v>0</v>
      </c>
      <c r="AP33648" s="94">
        <v>5344</v>
      </c>
      <c r="AQ33648" s="94">
        <v>13</v>
      </c>
      <c r="AS33648" s="94">
        <v>122</v>
      </c>
      <c r="AU33648" s="94">
        <v>5</v>
      </c>
      <c r="AV33648" s="94">
        <v>11941</v>
      </c>
      <c r="AW33648" s="94">
        <v>1338</v>
      </c>
      <c r="AX33648" s="94">
        <v>3276</v>
      </c>
      <c r="AY33648" s="94">
        <v>817</v>
      </c>
      <c r="AZ33648" s="94">
        <v>10979</v>
      </c>
      <c r="BA33648" s="94">
        <v>3662</v>
      </c>
      <c r="BB33648" s="94">
        <v>5777</v>
      </c>
      <c r="BC33648" s="94">
        <v>1165</v>
      </c>
    </row>
    <row r="33649" spans="1:55">
      <c r="A33649" s="85" t="s">
        <v>156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55</v>
      </c>
      <c r="G33649" s="89" t="s">
        <v>418</v>
      </c>
      <c r="H33649" s="94">
        <v>39823</v>
      </c>
      <c r="I33649" s="94">
        <v>35825</v>
      </c>
      <c r="J33649" s="94">
        <v>35958</v>
      </c>
      <c r="K33649" s="94">
        <v>132</v>
      </c>
      <c r="O33649" s="94">
        <v>35825</v>
      </c>
      <c r="P33649" s="94">
        <v>35958</v>
      </c>
      <c r="Q33649" s="94">
        <v>132</v>
      </c>
      <c r="R33649" s="94">
        <v>7164</v>
      </c>
      <c r="S33649" s="94">
        <v>18934</v>
      </c>
      <c r="T33649" s="94">
        <v>3852</v>
      </c>
      <c r="V33649" s="94">
        <v>232</v>
      </c>
      <c r="W33649" s="94">
        <v>0</v>
      </c>
      <c r="X33649" s="94">
        <v>5760</v>
      </c>
      <c r="Y33649" s="94">
        <v>16</v>
      </c>
      <c r="AJ33649" s="94">
        <v>7164</v>
      </c>
      <c r="AK33649" s="94">
        <v>18934</v>
      </c>
      <c r="AL33649" s="94">
        <v>3852</v>
      </c>
      <c r="AN33649" s="94">
        <v>232</v>
      </c>
      <c r="AO33649" s="94">
        <v>0</v>
      </c>
      <c r="AP33649" s="94">
        <v>5760</v>
      </c>
      <c r="AQ33649" s="94">
        <v>16</v>
      </c>
      <c r="AS33649" s="94">
        <v>127</v>
      </c>
      <c r="AU33649" s="94">
        <v>5</v>
      </c>
      <c r="AV33649" s="94">
        <v>11089</v>
      </c>
      <c r="AW33649" s="94">
        <v>1247</v>
      </c>
      <c r="AX33649" s="94">
        <v>3200</v>
      </c>
      <c r="AY33649" s="94">
        <v>771</v>
      </c>
      <c r="AZ33649" s="94">
        <v>9893</v>
      </c>
      <c r="BA33649" s="94">
        <v>3365</v>
      </c>
      <c r="BB33649" s="94">
        <v>5250</v>
      </c>
      <c r="BC33649" s="94">
        <v>1090</v>
      </c>
    </row>
    <row r="33650" spans="1:55">
      <c r="A33650" s="85" t="s">
        <v>156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55</v>
      </c>
      <c r="G33650" s="89" t="s">
        <v>418</v>
      </c>
      <c r="H33650" s="94">
        <v>35738</v>
      </c>
      <c r="I33650" s="94">
        <v>33405</v>
      </c>
      <c r="J33650" s="94">
        <v>33537</v>
      </c>
      <c r="K33650" s="94">
        <v>131</v>
      </c>
      <c r="O33650" s="94">
        <v>33405</v>
      </c>
      <c r="P33650" s="94">
        <v>33537</v>
      </c>
      <c r="Q33650" s="94">
        <v>131</v>
      </c>
      <c r="R33650" s="94">
        <v>5781</v>
      </c>
      <c r="S33650" s="94">
        <v>17073</v>
      </c>
      <c r="T33650" s="94">
        <v>3853</v>
      </c>
      <c r="V33650" s="94">
        <v>247</v>
      </c>
      <c r="W33650" s="94">
        <v>0</v>
      </c>
      <c r="X33650" s="94">
        <v>6570</v>
      </c>
      <c r="Y33650" s="94">
        <v>14</v>
      </c>
      <c r="AJ33650" s="94">
        <v>5781</v>
      </c>
      <c r="AK33650" s="94">
        <v>17073</v>
      </c>
      <c r="AL33650" s="94">
        <v>3853</v>
      </c>
      <c r="AN33650" s="94">
        <v>247</v>
      </c>
      <c r="AO33650" s="94">
        <v>0</v>
      </c>
      <c r="AP33650" s="94">
        <v>6570</v>
      </c>
      <c r="AQ33650" s="94">
        <v>14</v>
      </c>
      <c r="AS33650" s="94">
        <v>127</v>
      </c>
      <c r="AU33650" s="94">
        <v>5</v>
      </c>
      <c r="AV33650" s="94">
        <v>10399</v>
      </c>
      <c r="AW33650" s="94">
        <v>1162</v>
      </c>
      <c r="AX33650" s="94">
        <v>3170</v>
      </c>
      <c r="AY33650" s="94">
        <v>717</v>
      </c>
      <c r="AZ33650" s="94">
        <v>9088</v>
      </c>
      <c r="BA33650" s="94">
        <v>3100</v>
      </c>
      <c r="BB33650" s="94">
        <v>4807</v>
      </c>
      <c r="BC33650" s="94">
        <v>1016</v>
      </c>
    </row>
    <row r="33651" spans="1:55">
      <c r="A33651" s="85" t="s">
        <v>156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55</v>
      </c>
      <c r="G33651" s="89" t="s">
        <v>418</v>
      </c>
      <c r="H33651" s="94">
        <v>34062</v>
      </c>
      <c r="I33651" s="94">
        <v>32051</v>
      </c>
      <c r="J33651" s="94">
        <v>32184</v>
      </c>
      <c r="K33651" s="94">
        <v>133</v>
      </c>
      <c r="O33651" s="94">
        <v>32051</v>
      </c>
      <c r="P33651" s="94">
        <v>32184</v>
      </c>
      <c r="Q33651" s="94">
        <v>133</v>
      </c>
      <c r="R33651" s="94">
        <v>4974</v>
      </c>
      <c r="S33651" s="94">
        <v>16313</v>
      </c>
      <c r="T33651" s="94">
        <v>3859</v>
      </c>
      <c r="V33651" s="94">
        <v>245</v>
      </c>
      <c r="W33651" s="94">
        <v>0</v>
      </c>
      <c r="X33651" s="94">
        <v>6780</v>
      </c>
      <c r="Y33651" s="94">
        <v>15</v>
      </c>
      <c r="AJ33651" s="94">
        <v>4974</v>
      </c>
      <c r="AK33651" s="94">
        <v>16313</v>
      </c>
      <c r="AL33651" s="94">
        <v>3859</v>
      </c>
      <c r="AN33651" s="94">
        <v>245</v>
      </c>
      <c r="AO33651" s="94">
        <v>0</v>
      </c>
      <c r="AP33651" s="94">
        <v>6780</v>
      </c>
      <c r="AQ33651" s="94">
        <v>15</v>
      </c>
      <c r="AS33651" s="94">
        <v>128</v>
      </c>
      <c r="AU33651" s="94">
        <v>5</v>
      </c>
      <c r="AV33651" s="94">
        <v>9959</v>
      </c>
      <c r="AW33651" s="94">
        <v>1164</v>
      </c>
      <c r="AX33651" s="94">
        <v>3145</v>
      </c>
      <c r="AY33651" s="94">
        <v>695</v>
      </c>
      <c r="AZ33651" s="94">
        <v>8597</v>
      </c>
      <c r="BA33651" s="94">
        <v>2956</v>
      </c>
      <c r="BB33651" s="94">
        <v>4586</v>
      </c>
      <c r="BC33651" s="94">
        <v>974</v>
      </c>
    </row>
    <row r="33652" spans="1:55">
      <c r="A33652" s="85" t="s">
        <v>156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55</v>
      </c>
      <c r="G33652" s="89" t="s">
        <v>418</v>
      </c>
      <c r="H33652" s="94">
        <v>33061</v>
      </c>
      <c r="I33652" s="94">
        <v>31226</v>
      </c>
      <c r="J33652" s="94">
        <v>31337</v>
      </c>
      <c r="K33652" s="94">
        <v>110</v>
      </c>
      <c r="O33652" s="94">
        <v>31226</v>
      </c>
      <c r="P33652" s="94">
        <v>31337</v>
      </c>
      <c r="Q33652" s="94">
        <v>110</v>
      </c>
      <c r="R33652" s="94">
        <v>4707</v>
      </c>
      <c r="S33652" s="94">
        <v>15816</v>
      </c>
      <c r="T33652" s="94">
        <v>3859</v>
      </c>
      <c r="V33652" s="94">
        <v>248</v>
      </c>
      <c r="W33652" s="94">
        <v>0</v>
      </c>
      <c r="X33652" s="94">
        <v>6694</v>
      </c>
      <c r="Y33652" s="94">
        <v>15</v>
      </c>
      <c r="AJ33652" s="94">
        <v>4707</v>
      </c>
      <c r="AK33652" s="94">
        <v>15816</v>
      </c>
      <c r="AL33652" s="94">
        <v>3859</v>
      </c>
      <c r="AN33652" s="94">
        <v>248</v>
      </c>
      <c r="AO33652" s="94">
        <v>0</v>
      </c>
      <c r="AP33652" s="94">
        <v>6694</v>
      </c>
      <c r="AQ33652" s="94">
        <v>15</v>
      </c>
      <c r="AS33652" s="94">
        <v>106</v>
      </c>
      <c r="AU33652" s="94">
        <v>5</v>
      </c>
      <c r="AV33652" s="94">
        <v>9702</v>
      </c>
      <c r="AW33652" s="94">
        <v>1124</v>
      </c>
      <c r="AX33652" s="94">
        <v>3142</v>
      </c>
      <c r="AY33652" s="94">
        <v>682</v>
      </c>
      <c r="AZ33652" s="94">
        <v>8295</v>
      </c>
      <c r="BA33652" s="94">
        <v>2864</v>
      </c>
      <c r="BB33652" s="94">
        <v>4479</v>
      </c>
      <c r="BC33652" s="94">
        <v>957</v>
      </c>
    </row>
    <row r="33653" spans="1:55">
      <c r="A33653" s="85" t="s">
        <v>156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55</v>
      </c>
      <c r="G33653" s="89" t="s">
        <v>418</v>
      </c>
      <c r="H33653" s="94">
        <v>32465</v>
      </c>
      <c r="I33653" s="94">
        <v>30910</v>
      </c>
      <c r="J33653" s="94">
        <v>31027</v>
      </c>
      <c r="K33653" s="94">
        <v>116</v>
      </c>
      <c r="O33653" s="94">
        <v>30910</v>
      </c>
      <c r="P33653" s="94">
        <v>31027</v>
      </c>
      <c r="Q33653" s="94">
        <v>116</v>
      </c>
      <c r="R33653" s="94">
        <v>4504</v>
      </c>
      <c r="S33653" s="94">
        <v>15495</v>
      </c>
      <c r="T33653" s="94">
        <v>3853</v>
      </c>
      <c r="V33653" s="94">
        <v>278</v>
      </c>
      <c r="W33653" s="94">
        <v>0</v>
      </c>
      <c r="X33653" s="94">
        <v>6883</v>
      </c>
      <c r="Y33653" s="94">
        <v>15</v>
      </c>
      <c r="AJ33653" s="94">
        <v>4504</v>
      </c>
      <c r="AK33653" s="94">
        <v>15495</v>
      </c>
      <c r="AL33653" s="94">
        <v>3853</v>
      </c>
      <c r="AN33653" s="94">
        <v>278</v>
      </c>
      <c r="AO33653" s="94">
        <v>0</v>
      </c>
      <c r="AP33653" s="94">
        <v>6883</v>
      </c>
      <c r="AQ33653" s="94">
        <v>15</v>
      </c>
      <c r="AS33653" s="94">
        <v>112</v>
      </c>
      <c r="AU33653" s="94">
        <v>5</v>
      </c>
      <c r="AV33653" s="94">
        <v>9590</v>
      </c>
      <c r="AW33653" s="94">
        <v>1108</v>
      </c>
      <c r="AX33653" s="94">
        <v>3130</v>
      </c>
      <c r="AY33653" s="94">
        <v>671</v>
      </c>
      <c r="AZ33653" s="94">
        <v>8215</v>
      </c>
      <c r="BA33653" s="94">
        <v>2830</v>
      </c>
      <c r="BB33653" s="94">
        <v>4438</v>
      </c>
      <c r="BC33653" s="94">
        <v>931</v>
      </c>
    </row>
    <row r="33654" spans="1:55">
      <c r="A33654" s="85" t="s">
        <v>156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55</v>
      </c>
      <c r="G33654" s="89" t="s">
        <v>418</v>
      </c>
      <c r="H33654" s="94">
        <v>32777</v>
      </c>
      <c r="I33654" s="94">
        <v>31295</v>
      </c>
      <c r="J33654" s="94">
        <v>31399</v>
      </c>
      <c r="K33654" s="94">
        <v>104</v>
      </c>
      <c r="O33654" s="94">
        <v>31295</v>
      </c>
      <c r="P33654" s="94">
        <v>31399</v>
      </c>
      <c r="Q33654" s="94">
        <v>104</v>
      </c>
      <c r="R33654" s="94">
        <v>4657</v>
      </c>
      <c r="S33654" s="94">
        <v>16192</v>
      </c>
      <c r="T33654" s="94">
        <v>3853</v>
      </c>
      <c r="V33654" s="94">
        <v>267</v>
      </c>
      <c r="W33654" s="94">
        <v>0</v>
      </c>
      <c r="X33654" s="94">
        <v>6416</v>
      </c>
      <c r="Y33654" s="94">
        <v>14</v>
      </c>
      <c r="AJ33654" s="94">
        <v>4657</v>
      </c>
      <c r="AK33654" s="94">
        <v>16192</v>
      </c>
      <c r="AL33654" s="94">
        <v>3853</v>
      </c>
      <c r="AN33654" s="94">
        <v>267</v>
      </c>
      <c r="AO33654" s="94">
        <v>0</v>
      </c>
      <c r="AP33654" s="94">
        <v>6416</v>
      </c>
      <c r="AQ33654" s="94">
        <v>14</v>
      </c>
      <c r="AS33654" s="94">
        <v>99</v>
      </c>
      <c r="AU33654" s="94">
        <v>5</v>
      </c>
      <c r="AV33654" s="94">
        <v>9725</v>
      </c>
      <c r="AW33654" s="94">
        <v>1112</v>
      </c>
      <c r="AX33654" s="94">
        <v>3142</v>
      </c>
      <c r="AY33654" s="94">
        <v>674</v>
      </c>
      <c r="AZ33654" s="94">
        <v>8351</v>
      </c>
      <c r="BA33654" s="94">
        <v>2834</v>
      </c>
      <c r="BB33654" s="94">
        <v>4494</v>
      </c>
      <c r="BC33654" s="94">
        <v>937</v>
      </c>
    </row>
    <row r="33655" spans="1:55">
      <c r="A33655" s="85" t="s">
        <v>156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55</v>
      </c>
      <c r="G33655" s="89" t="s">
        <v>418</v>
      </c>
      <c r="H33655" s="94">
        <v>34277</v>
      </c>
      <c r="I33655" s="94">
        <v>33068</v>
      </c>
      <c r="J33655" s="94">
        <v>33230</v>
      </c>
      <c r="K33655" s="94">
        <v>161</v>
      </c>
      <c r="O33655" s="94">
        <v>33068</v>
      </c>
      <c r="P33655" s="94">
        <v>33230</v>
      </c>
      <c r="Q33655" s="94">
        <v>161</v>
      </c>
      <c r="R33655" s="94">
        <v>5093</v>
      </c>
      <c r="S33655" s="94">
        <v>17352</v>
      </c>
      <c r="T33655" s="94">
        <v>3852</v>
      </c>
      <c r="V33655" s="94">
        <v>233</v>
      </c>
      <c r="W33655" s="94">
        <v>0</v>
      </c>
      <c r="X33655" s="94">
        <v>6685</v>
      </c>
      <c r="Y33655" s="94">
        <v>15</v>
      </c>
      <c r="AJ33655" s="94">
        <v>5093</v>
      </c>
      <c r="AK33655" s="94">
        <v>17352</v>
      </c>
      <c r="AL33655" s="94">
        <v>3852</v>
      </c>
      <c r="AN33655" s="94">
        <v>233</v>
      </c>
      <c r="AO33655" s="94">
        <v>0</v>
      </c>
      <c r="AP33655" s="94">
        <v>6685</v>
      </c>
      <c r="AQ33655" s="94">
        <v>15</v>
      </c>
      <c r="AS33655" s="94">
        <v>100</v>
      </c>
      <c r="AU33655" s="94">
        <v>61</v>
      </c>
      <c r="AV33655" s="94">
        <v>10234</v>
      </c>
      <c r="AW33655" s="94">
        <v>1183</v>
      </c>
      <c r="AX33655" s="94">
        <v>3178</v>
      </c>
      <c r="AY33655" s="94">
        <v>712</v>
      </c>
      <c r="AZ33655" s="94">
        <v>8967</v>
      </c>
      <c r="BA33655" s="94">
        <v>2946</v>
      </c>
      <c r="BB33655" s="94">
        <v>4817</v>
      </c>
      <c r="BC33655" s="94">
        <v>962</v>
      </c>
    </row>
    <row r="33656" spans="1:55">
      <c r="A33656" s="85" t="s">
        <v>156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55</v>
      </c>
      <c r="G33656" s="89" t="s">
        <v>418</v>
      </c>
      <c r="H33656" s="94">
        <v>37104</v>
      </c>
      <c r="I33656" s="94">
        <v>36013</v>
      </c>
      <c r="J33656" s="94">
        <v>36220</v>
      </c>
      <c r="K33656" s="94">
        <v>207</v>
      </c>
      <c r="O33656" s="94">
        <v>36013</v>
      </c>
      <c r="P33656" s="94">
        <v>36220</v>
      </c>
      <c r="Q33656" s="94">
        <v>207</v>
      </c>
      <c r="R33656" s="94">
        <v>6578</v>
      </c>
      <c r="S33656" s="94">
        <v>19453</v>
      </c>
      <c r="T33656" s="94">
        <v>3853</v>
      </c>
      <c r="V33656" s="94">
        <v>195</v>
      </c>
      <c r="W33656" s="94">
        <v>0</v>
      </c>
      <c r="X33656" s="94">
        <v>6121</v>
      </c>
      <c r="Y33656" s="94">
        <v>20</v>
      </c>
      <c r="AJ33656" s="94">
        <v>6578</v>
      </c>
      <c r="AK33656" s="94">
        <v>19453</v>
      </c>
      <c r="AL33656" s="94">
        <v>3853</v>
      </c>
      <c r="AN33656" s="94">
        <v>195</v>
      </c>
      <c r="AO33656" s="94">
        <v>0</v>
      </c>
      <c r="AP33656" s="94">
        <v>6121</v>
      </c>
      <c r="AQ33656" s="94">
        <v>20</v>
      </c>
      <c r="AS33656" s="94">
        <v>104</v>
      </c>
      <c r="AU33656" s="94">
        <v>103</v>
      </c>
      <c r="AV33656" s="94">
        <v>10951</v>
      </c>
      <c r="AW33656" s="94">
        <v>1311</v>
      </c>
      <c r="AX33656" s="94">
        <v>3213</v>
      </c>
      <c r="AY33656" s="94">
        <v>782</v>
      </c>
      <c r="AZ33656" s="94">
        <v>10078</v>
      </c>
      <c r="BA33656" s="94">
        <v>3166</v>
      </c>
      <c r="BB33656" s="94">
        <v>5364</v>
      </c>
      <c r="BC33656" s="94">
        <v>1066</v>
      </c>
    </row>
    <row r="33657" spans="1:55">
      <c r="A33657" s="85" t="s">
        <v>156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55</v>
      </c>
      <c r="G33657" s="89" t="s">
        <v>418</v>
      </c>
      <c r="H33657" s="94">
        <v>38545</v>
      </c>
      <c r="I33657" s="94">
        <v>37353</v>
      </c>
      <c r="J33657" s="94">
        <v>37595</v>
      </c>
      <c r="K33657" s="94">
        <v>241</v>
      </c>
      <c r="O33657" s="94">
        <v>37353</v>
      </c>
      <c r="P33657" s="94">
        <v>37595</v>
      </c>
      <c r="Q33657" s="94">
        <v>241</v>
      </c>
      <c r="R33657" s="94">
        <v>8261</v>
      </c>
      <c r="S33657" s="94">
        <v>20642</v>
      </c>
      <c r="T33657" s="94">
        <v>3852</v>
      </c>
      <c r="V33657" s="94">
        <v>193</v>
      </c>
      <c r="W33657" s="94">
        <v>18</v>
      </c>
      <c r="X33657" s="94">
        <v>4614</v>
      </c>
      <c r="Y33657" s="94">
        <v>15</v>
      </c>
      <c r="AJ33657" s="94">
        <v>8261</v>
      </c>
      <c r="AK33657" s="94">
        <v>20642</v>
      </c>
      <c r="AL33657" s="94">
        <v>3852</v>
      </c>
      <c r="AN33657" s="94">
        <v>193</v>
      </c>
      <c r="AO33657" s="94">
        <v>18</v>
      </c>
      <c r="AP33657" s="94">
        <v>4614</v>
      </c>
      <c r="AQ33657" s="94">
        <v>15</v>
      </c>
      <c r="AS33657" s="94">
        <v>66</v>
      </c>
      <c r="AU33657" s="94">
        <v>176</v>
      </c>
      <c r="AV33657" s="94">
        <v>11268</v>
      </c>
      <c r="AW33657" s="94">
        <v>1350</v>
      </c>
      <c r="AX33657" s="94">
        <v>3203</v>
      </c>
      <c r="AY33657" s="94">
        <v>806</v>
      </c>
      <c r="AZ33657" s="94">
        <v>10644</v>
      </c>
      <c r="BA33657" s="94">
        <v>3222</v>
      </c>
      <c r="BB33657" s="94">
        <v>5695</v>
      </c>
      <c r="BC33657" s="94">
        <v>1151</v>
      </c>
    </row>
    <row r="33658" spans="1:55">
      <c r="A33658" s="85" t="s">
        <v>156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55</v>
      </c>
      <c r="G33658" s="89" t="s">
        <v>418</v>
      </c>
      <c r="H33658" s="94">
        <v>39392</v>
      </c>
      <c r="I33658" s="94">
        <v>38010</v>
      </c>
      <c r="J33658" s="94">
        <v>38149</v>
      </c>
      <c r="K33658" s="94">
        <v>139</v>
      </c>
      <c r="O33658" s="94">
        <v>38010</v>
      </c>
      <c r="P33658" s="94">
        <v>38149</v>
      </c>
      <c r="Q33658" s="94">
        <v>139</v>
      </c>
      <c r="R33658" s="94">
        <v>9005</v>
      </c>
      <c r="S33658" s="94">
        <v>21688</v>
      </c>
      <c r="T33658" s="94">
        <v>3853</v>
      </c>
      <c r="V33658" s="94">
        <v>194</v>
      </c>
      <c r="W33658" s="94">
        <v>108</v>
      </c>
      <c r="X33658" s="94">
        <v>3285</v>
      </c>
      <c r="Y33658" s="94">
        <v>17</v>
      </c>
      <c r="AJ33658" s="94">
        <v>9005</v>
      </c>
      <c r="AK33658" s="94">
        <v>21688</v>
      </c>
      <c r="AL33658" s="94">
        <v>3853</v>
      </c>
      <c r="AN33658" s="94">
        <v>194</v>
      </c>
      <c r="AO33658" s="94">
        <v>108</v>
      </c>
      <c r="AP33658" s="94">
        <v>3285</v>
      </c>
      <c r="AQ33658" s="94">
        <v>17</v>
      </c>
      <c r="AS33658" s="94">
        <v>54</v>
      </c>
      <c r="AU33658" s="94">
        <v>84</v>
      </c>
      <c r="AV33658" s="94">
        <v>11619</v>
      </c>
      <c r="AW33658" s="94">
        <v>1328</v>
      </c>
      <c r="AX33658" s="94">
        <v>3207</v>
      </c>
      <c r="AY33658" s="94">
        <v>823</v>
      </c>
      <c r="AZ33658" s="94">
        <v>10853</v>
      </c>
      <c r="BA33658" s="94">
        <v>3207</v>
      </c>
      <c r="BB33658" s="94">
        <v>5780</v>
      </c>
      <c r="BC33658" s="94">
        <v>1168</v>
      </c>
    </row>
    <row r="33659" spans="1:55">
      <c r="A33659" s="85" t="s">
        <v>156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55</v>
      </c>
      <c r="G33659" s="89" t="s">
        <v>418</v>
      </c>
      <c r="H33659" s="94">
        <v>40567</v>
      </c>
      <c r="I33659" s="94">
        <v>38840</v>
      </c>
      <c r="J33659" s="94">
        <v>39042</v>
      </c>
      <c r="K33659" s="94">
        <v>201</v>
      </c>
      <c r="O33659" s="94">
        <v>38840</v>
      </c>
      <c r="P33659" s="94">
        <v>39042</v>
      </c>
      <c r="Q33659" s="94">
        <v>201</v>
      </c>
      <c r="R33659" s="94">
        <v>8603</v>
      </c>
      <c r="S33659" s="94">
        <v>23639</v>
      </c>
      <c r="T33659" s="94">
        <v>3853</v>
      </c>
      <c r="V33659" s="94">
        <v>207</v>
      </c>
      <c r="W33659" s="94">
        <v>242</v>
      </c>
      <c r="X33659" s="94">
        <v>2481</v>
      </c>
      <c r="Y33659" s="94">
        <v>17</v>
      </c>
      <c r="AJ33659" s="94">
        <v>8603</v>
      </c>
      <c r="AK33659" s="94">
        <v>23639</v>
      </c>
      <c r="AL33659" s="94">
        <v>3853</v>
      </c>
      <c r="AN33659" s="94">
        <v>207</v>
      </c>
      <c r="AO33659" s="94">
        <v>242</v>
      </c>
      <c r="AP33659" s="94">
        <v>2481</v>
      </c>
      <c r="AQ33659" s="94">
        <v>17</v>
      </c>
      <c r="AS33659" s="94">
        <v>42</v>
      </c>
      <c r="AU33659" s="94">
        <v>159</v>
      </c>
      <c r="AV33659" s="94">
        <v>11883</v>
      </c>
      <c r="AW33659" s="94">
        <v>1352</v>
      </c>
      <c r="AX33659" s="94">
        <v>3249</v>
      </c>
      <c r="AY33659" s="94">
        <v>847</v>
      </c>
      <c r="AZ33659" s="94">
        <v>11199</v>
      </c>
      <c r="BA33659" s="94">
        <v>3208</v>
      </c>
      <c r="BB33659" s="94">
        <v>5885</v>
      </c>
      <c r="BC33659" s="94">
        <v>1189</v>
      </c>
    </row>
    <row r="33660" spans="1:55">
      <c r="A33660" s="85" t="s">
        <v>156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55</v>
      </c>
      <c r="G33660" s="89" t="s">
        <v>418</v>
      </c>
      <c r="H33660" s="94">
        <v>41598</v>
      </c>
      <c r="I33660" s="94">
        <v>39691</v>
      </c>
      <c r="J33660" s="94">
        <v>39786</v>
      </c>
      <c r="K33660" s="94">
        <v>94</v>
      </c>
      <c r="O33660" s="94">
        <v>39691</v>
      </c>
      <c r="P33660" s="94">
        <v>39786</v>
      </c>
      <c r="Q33660" s="94">
        <v>94</v>
      </c>
      <c r="R33660" s="94">
        <v>8802</v>
      </c>
      <c r="S33660" s="94">
        <v>22856</v>
      </c>
      <c r="T33660" s="94">
        <v>3854</v>
      </c>
      <c r="V33660" s="94">
        <v>244</v>
      </c>
      <c r="W33660" s="94">
        <v>527</v>
      </c>
      <c r="X33660" s="94">
        <v>3487</v>
      </c>
      <c r="Y33660" s="94">
        <v>17</v>
      </c>
      <c r="AJ33660" s="94">
        <v>8802</v>
      </c>
      <c r="AK33660" s="94">
        <v>22856</v>
      </c>
      <c r="AL33660" s="94">
        <v>3854</v>
      </c>
      <c r="AN33660" s="94">
        <v>244</v>
      </c>
      <c r="AO33660" s="94">
        <v>527</v>
      </c>
      <c r="AP33660" s="94">
        <v>3487</v>
      </c>
      <c r="AQ33660" s="94">
        <v>17</v>
      </c>
      <c r="AS33660" s="94">
        <v>56</v>
      </c>
      <c r="AU33660" s="94">
        <v>38</v>
      </c>
      <c r="AV33660" s="94">
        <v>12041</v>
      </c>
      <c r="AW33660" s="94">
        <v>1410</v>
      </c>
      <c r="AX33660" s="94">
        <v>3255</v>
      </c>
      <c r="AY33660" s="94">
        <v>863</v>
      </c>
      <c r="AZ33660" s="94">
        <v>11550</v>
      </c>
      <c r="BA33660" s="94">
        <v>3253</v>
      </c>
      <c r="BB33660" s="94">
        <v>6096</v>
      </c>
      <c r="BC33660" s="94">
        <v>1201</v>
      </c>
    </row>
    <row r="33661" spans="1:55">
      <c r="A33661" s="85" t="s">
        <v>156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55</v>
      </c>
      <c r="G33661" s="89" t="s">
        <v>418</v>
      </c>
      <c r="H33661" s="94">
        <v>42488</v>
      </c>
      <c r="I33661" s="94">
        <v>40589</v>
      </c>
      <c r="J33661" s="94">
        <v>40797</v>
      </c>
      <c r="K33661" s="94">
        <v>207</v>
      </c>
      <c r="O33661" s="94">
        <v>40589</v>
      </c>
      <c r="P33661" s="94">
        <v>40797</v>
      </c>
      <c r="Q33661" s="94">
        <v>207</v>
      </c>
      <c r="R33661" s="94">
        <v>9200</v>
      </c>
      <c r="S33661" s="94">
        <v>21949</v>
      </c>
      <c r="T33661" s="94">
        <v>3855</v>
      </c>
      <c r="V33661" s="94">
        <v>243</v>
      </c>
      <c r="W33661" s="94">
        <v>777</v>
      </c>
      <c r="X33661" s="94">
        <v>4757</v>
      </c>
      <c r="Y33661" s="94">
        <v>16</v>
      </c>
      <c r="AJ33661" s="94">
        <v>9200</v>
      </c>
      <c r="AK33661" s="94">
        <v>21949</v>
      </c>
      <c r="AL33661" s="94">
        <v>3855</v>
      </c>
      <c r="AN33661" s="94">
        <v>243</v>
      </c>
      <c r="AO33661" s="94">
        <v>777</v>
      </c>
      <c r="AP33661" s="94">
        <v>4757</v>
      </c>
      <c r="AQ33661" s="94">
        <v>16</v>
      </c>
      <c r="AS33661" s="94">
        <v>76</v>
      </c>
      <c r="AU33661" s="94">
        <v>131</v>
      </c>
      <c r="AV33661" s="94">
        <v>12086</v>
      </c>
      <c r="AW33661" s="94">
        <v>1424</v>
      </c>
      <c r="AX33661" s="94">
        <v>3285</v>
      </c>
      <c r="AY33661" s="94">
        <v>893</v>
      </c>
      <c r="AZ33661" s="94">
        <v>11965</v>
      </c>
      <c r="BA33661" s="94">
        <v>3460</v>
      </c>
      <c r="BB33661" s="94">
        <v>6269</v>
      </c>
      <c r="BC33661" s="94">
        <v>1183</v>
      </c>
    </row>
    <row r="33662" spans="1:55">
      <c r="A33662" s="85" t="s">
        <v>156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55</v>
      </c>
      <c r="G33662" s="89" t="s">
        <v>418</v>
      </c>
      <c r="H33662" s="94">
        <v>43281</v>
      </c>
      <c r="I33662" s="94">
        <v>41365</v>
      </c>
      <c r="J33662" s="94">
        <v>41563</v>
      </c>
      <c r="K33662" s="94">
        <v>197</v>
      </c>
      <c r="O33662" s="94">
        <v>41365</v>
      </c>
      <c r="P33662" s="94">
        <v>41563</v>
      </c>
      <c r="Q33662" s="94">
        <v>197</v>
      </c>
      <c r="R33662" s="94">
        <v>8870</v>
      </c>
      <c r="S33662" s="94">
        <v>22747</v>
      </c>
      <c r="T33662" s="94">
        <v>3855</v>
      </c>
      <c r="V33662" s="94">
        <v>242</v>
      </c>
      <c r="W33662" s="94">
        <v>879</v>
      </c>
      <c r="X33662" s="94">
        <v>4955</v>
      </c>
      <c r="Y33662" s="94">
        <v>16</v>
      </c>
      <c r="AJ33662" s="94">
        <v>8870</v>
      </c>
      <c r="AK33662" s="94">
        <v>22747</v>
      </c>
      <c r="AL33662" s="94">
        <v>3855</v>
      </c>
      <c r="AN33662" s="94">
        <v>242</v>
      </c>
      <c r="AO33662" s="94">
        <v>879</v>
      </c>
      <c r="AP33662" s="94">
        <v>4955</v>
      </c>
      <c r="AQ33662" s="94">
        <v>16</v>
      </c>
      <c r="AS33662" s="94">
        <v>65</v>
      </c>
      <c r="AU33662" s="94">
        <v>132</v>
      </c>
      <c r="AV33662" s="94">
        <v>12083</v>
      </c>
      <c r="AW33662" s="94">
        <v>1429</v>
      </c>
      <c r="AX33662" s="94">
        <v>3300</v>
      </c>
      <c r="AY33662" s="94">
        <v>868</v>
      </c>
      <c r="AZ33662" s="94">
        <v>12369</v>
      </c>
      <c r="BA33662" s="94">
        <v>3661</v>
      </c>
      <c r="BB33662" s="94">
        <v>6423</v>
      </c>
      <c r="BC33662" s="94">
        <v>1206</v>
      </c>
    </row>
    <row r="33663" spans="1:55">
      <c r="A33663" s="85" t="s">
        <v>156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55</v>
      </c>
      <c r="G33663" s="89" t="s">
        <v>418</v>
      </c>
      <c r="H33663" s="94">
        <v>44130</v>
      </c>
      <c r="I33663" s="94">
        <v>42408</v>
      </c>
      <c r="J33663" s="94">
        <v>42541</v>
      </c>
      <c r="K33663" s="94">
        <v>132</v>
      </c>
      <c r="O33663" s="94">
        <v>42408</v>
      </c>
      <c r="P33663" s="94">
        <v>42541</v>
      </c>
      <c r="Q33663" s="94">
        <v>132</v>
      </c>
      <c r="R33663" s="94">
        <v>8777</v>
      </c>
      <c r="S33663" s="94">
        <v>23839</v>
      </c>
      <c r="T33663" s="94">
        <v>3855</v>
      </c>
      <c r="V33663" s="94">
        <v>242</v>
      </c>
      <c r="W33663" s="94">
        <v>982</v>
      </c>
      <c r="X33663" s="94">
        <v>4837</v>
      </c>
      <c r="Y33663" s="94">
        <v>9</v>
      </c>
      <c r="AJ33663" s="94">
        <v>8777</v>
      </c>
      <c r="AK33663" s="94">
        <v>23839</v>
      </c>
      <c r="AL33663" s="94">
        <v>3855</v>
      </c>
      <c r="AN33663" s="94">
        <v>242</v>
      </c>
      <c r="AO33663" s="94">
        <v>982</v>
      </c>
      <c r="AP33663" s="94">
        <v>4837</v>
      </c>
      <c r="AQ33663" s="94">
        <v>9</v>
      </c>
      <c r="AS33663" s="94">
        <v>128</v>
      </c>
      <c r="AU33663" s="94">
        <v>3</v>
      </c>
      <c r="AV33663" s="94">
        <v>12213</v>
      </c>
      <c r="AW33663" s="94">
        <v>1469</v>
      </c>
      <c r="AX33663" s="94">
        <v>3313</v>
      </c>
      <c r="AY33663" s="94">
        <v>883</v>
      </c>
      <c r="AZ33663" s="94">
        <v>12753</v>
      </c>
      <c r="BA33663" s="94">
        <v>3874</v>
      </c>
      <c r="BB33663" s="94">
        <v>6643</v>
      </c>
      <c r="BC33663" s="94">
        <v>1236</v>
      </c>
    </row>
    <row r="33664" spans="1:55">
      <c r="A33664" s="85" t="s">
        <v>156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55</v>
      </c>
      <c r="G33664" s="89" t="s">
        <v>418</v>
      </c>
      <c r="H33664" s="94">
        <v>44595</v>
      </c>
      <c r="I33664" s="94">
        <v>43022</v>
      </c>
      <c r="J33664" s="94">
        <v>43177</v>
      </c>
      <c r="K33664" s="94">
        <v>155</v>
      </c>
      <c r="O33664" s="94">
        <v>43022</v>
      </c>
      <c r="P33664" s="94">
        <v>43177</v>
      </c>
      <c r="Q33664" s="94">
        <v>155</v>
      </c>
      <c r="R33664" s="94">
        <v>8597</v>
      </c>
      <c r="S33664" s="94">
        <v>24702</v>
      </c>
      <c r="T33664" s="94">
        <v>3854</v>
      </c>
      <c r="V33664" s="94">
        <v>216</v>
      </c>
      <c r="W33664" s="94">
        <v>847</v>
      </c>
      <c r="X33664" s="94">
        <v>4954</v>
      </c>
      <c r="Y33664" s="94">
        <v>8</v>
      </c>
      <c r="AJ33664" s="94">
        <v>8597</v>
      </c>
      <c r="AK33664" s="94">
        <v>24702</v>
      </c>
      <c r="AL33664" s="94">
        <v>3854</v>
      </c>
      <c r="AN33664" s="94">
        <v>216</v>
      </c>
      <c r="AO33664" s="94">
        <v>847</v>
      </c>
      <c r="AP33664" s="94">
        <v>4954</v>
      </c>
      <c r="AQ33664" s="94">
        <v>8</v>
      </c>
      <c r="AS33664" s="94">
        <v>118</v>
      </c>
      <c r="AU33664" s="94">
        <v>36</v>
      </c>
      <c r="AV33664" s="94">
        <v>12209</v>
      </c>
      <c r="AW33664" s="94">
        <v>1487</v>
      </c>
      <c r="AX33664" s="94">
        <v>3360</v>
      </c>
      <c r="AY33664" s="94">
        <v>939</v>
      </c>
      <c r="AZ33664" s="94">
        <v>13027</v>
      </c>
      <c r="BA33664" s="94">
        <v>4039</v>
      </c>
      <c r="BB33664" s="94">
        <v>6748</v>
      </c>
      <c r="BC33664" s="94">
        <v>1204</v>
      </c>
    </row>
    <row r="33665" spans="1:55">
      <c r="A33665" s="85" t="s">
        <v>156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55</v>
      </c>
      <c r="G33665" s="89" t="s">
        <v>418</v>
      </c>
      <c r="H33665" s="94">
        <v>44794</v>
      </c>
      <c r="I33665" s="94">
        <v>43410</v>
      </c>
      <c r="J33665" s="94">
        <v>43613</v>
      </c>
      <c r="K33665" s="94">
        <v>203</v>
      </c>
      <c r="O33665" s="94">
        <v>43410</v>
      </c>
      <c r="P33665" s="94">
        <v>43613</v>
      </c>
      <c r="Q33665" s="94">
        <v>203</v>
      </c>
      <c r="R33665" s="94">
        <v>8492</v>
      </c>
      <c r="S33665" s="94">
        <v>25200</v>
      </c>
      <c r="T33665" s="94">
        <v>3854</v>
      </c>
      <c r="V33665" s="94">
        <v>162</v>
      </c>
      <c r="W33665" s="94">
        <v>967</v>
      </c>
      <c r="X33665" s="94">
        <v>4931</v>
      </c>
      <c r="Y33665" s="94">
        <v>8</v>
      </c>
      <c r="AJ33665" s="94">
        <v>8492</v>
      </c>
      <c r="AK33665" s="94">
        <v>25200</v>
      </c>
      <c r="AL33665" s="94">
        <v>3854</v>
      </c>
      <c r="AN33665" s="94">
        <v>162</v>
      </c>
      <c r="AO33665" s="94">
        <v>967</v>
      </c>
      <c r="AP33665" s="94">
        <v>4931</v>
      </c>
      <c r="AQ33665" s="94">
        <v>8</v>
      </c>
      <c r="AS33665" s="94">
        <v>129</v>
      </c>
      <c r="AU33665" s="94">
        <v>74</v>
      </c>
      <c r="AV33665" s="94">
        <v>12113</v>
      </c>
      <c r="AW33665" s="94">
        <v>1511</v>
      </c>
      <c r="AX33665" s="94">
        <v>3410</v>
      </c>
      <c r="AY33665" s="94">
        <v>946</v>
      </c>
      <c r="AZ33665" s="94">
        <v>13164</v>
      </c>
      <c r="BA33665" s="94">
        <v>4092</v>
      </c>
      <c r="BB33665" s="94">
        <v>6968</v>
      </c>
      <c r="BC33665" s="94">
        <v>1190</v>
      </c>
    </row>
    <row r="33666" spans="1:55">
      <c r="A33666" s="85" t="s">
        <v>156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55</v>
      </c>
      <c r="G33666" s="89" t="s">
        <v>418</v>
      </c>
      <c r="H33666" s="94">
        <v>44733</v>
      </c>
      <c r="I33666" s="94">
        <v>43728</v>
      </c>
      <c r="J33666" s="94">
        <v>43866</v>
      </c>
      <c r="K33666" s="94">
        <v>138</v>
      </c>
      <c r="O33666" s="94">
        <v>43728</v>
      </c>
      <c r="P33666" s="94">
        <v>43866</v>
      </c>
      <c r="Q33666" s="94">
        <v>138</v>
      </c>
      <c r="R33666" s="94">
        <v>8404</v>
      </c>
      <c r="S33666" s="94">
        <v>25009</v>
      </c>
      <c r="T33666" s="94">
        <v>3853</v>
      </c>
      <c r="V33666" s="94">
        <v>192</v>
      </c>
      <c r="W33666" s="94">
        <v>952</v>
      </c>
      <c r="X33666" s="94">
        <v>5447</v>
      </c>
      <c r="Y33666" s="94">
        <v>9</v>
      </c>
      <c r="AJ33666" s="94">
        <v>8404</v>
      </c>
      <c r="AK33666" s="94">
        <v>25009</v>
      </c>
      <c r="AL33666" s="94">
        <v>3853</v>
      </c>
      <c r="AN33666" s="94">
        <v>192</v>
      </c>
      <c r="AO33666" s="94">
        <v>952</v>
      </c>
      <c r="AP33666" s="94">
        <v>5447</v>
      </c>
      <c r="AQ33666" s="94">
        <v>9</v>
      </c>
      <c r="AS33666" s="94">
        <v>137</v>
      </c>
      <c r="AU33666" s="94">
        <v>1</v>
      </c>
      <c r="AV33666" s="94">
        <v>12135</v>
      </c>
      <c r="AW33666" s="94">
        <v>1533</v>
      </c>
      <c r="AX33666" s="94">
        <v>3398</v>
      </c>
      <c r="AY33666" s="94">
        <v>907</v>
      </c>
      <c r="AZ33666" s="94">
        <v>13300</v>
      </c>
      <c r="BA33666" s="94">
        <v>4095</v>
      </c>
      <c r="BB33666" s="94">
        <v>7113</v>
      </c>
      <c r="BC33666" s="94">
        <v>1244</v>
      </c>
    </row>
    <row r="33667" spans="1:55">
      <c r="A33667" s="85" t="s">
        <v>156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55</v>
      </c>
      <c r="G33667" s="89" t="s">
        <v>418</v>
      </c>
      <c r="H33667" s="94">
        <v>43658</v>
      </c>
      <c r="I33667" s="94">
        <v>43302</v>
      </c>
      <c r="J33667" s="94">
        <v>43429</v>
      </c>
      <c r="K33667" s="94">
        <v>126</v>
      </c>
      <c r="O33667" s="94">
        <v>43302</v>
      </c>
      <c r="P33667" s="94">
        <v>43429</v>
      </c>
      <c r="Q33667" s="94">
        <v>126</v>
      </c>
      <c r="R33667" s="94">
        <v>8255</v>
      </c>
      <c r="S33667" s="94">
        <v>25179</v>
      </c>
      <c r="T33667" s="94">
        <v>3852</v>
      </c>
      <c r="V33667" s="94">
        <v>250</v>
      </c>
      <c r="W33667" s="94">
        <v>723</v>
      </c>
      <c r="X33667" s="94">
        <v>5158</v>
      </c>
      <c r="Y33667" s="94">
        <v>12</v>
      </c>
      <c r="AJ33667" s="94">
        <v>8255</v>
      </c>
      <c r="AK33667" s="94">
        <v>25179</v>
      </c>
      <c r="AL33667" s="94">
        <v>3852</v>
      </c>
      <c r="AN33667" s="94">
        <v>250</v>
      </c>
      <c r="AO33667" s="94">
        <v>723</v>
      </c>
      <c r="AP33667" s="94">
        <v>5158</v>
      </c>
      <c r="AQ33667" s="94">
        <v>12</v>
      </c>
      <c r="AS33667" s="94">
        <v>126</v>
      </c>
      <c r="AU33667" s="94">
        <v>0</v>
      </c>
      <c r="AV33667" s="94">
        <v>12139</v>
      </c>
      <c r="AW33667" s="94">
        <v>1544</v>
      </c>
      <c r="AX33667" s="94">
        <v>3313</v>
      </c>
      <c r="AY33667" s="94">
        <v>907</v>
      </c>
      <c r="AZ33667" s="94">
        <v>13106</v>
      </c>
      <c r="BA33667" s="94">
        <v>3980</v>
      </c>
      <c r="BB33667" s="94">
        <v>7074</v>
      </c>
      <c r="BC33667" s="94">
        <v>1261</v>
      </c>
    </row>
    <row r="33668" spans="1:55">
      <c r="A33668" s="85" t="s">
        <v>156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55</v>
      </c>
      <c r="G33668" s="89" t="s">
        <v>418</v>
      </c>
      <c r="H33668" s="94">
        <v>43019</v>
      </c>
      <c r="I33668" s="94">
        <v>42316</v>
      </c>
      <c r="J33668" s="94">
        <v>42733</v>
      </c>
      <c r="K33668" s="94">
        <v>415</v>
      </c>
      <c r="O33668" s="94">
        <v>42316</v>
      </c>
      <c r="P33668" s="94">
        <v>42733</v>
      </c>
      <c r="Q33668" s="94">
        <v>415</v>
      </c>
      <c r="R33668" s="94">
        <v>8225</v>
      </c>
      <c r="S33668" s="94">
        <v>25106</v>
      </c>
      <c r="T33668" s="94">
        <v>3853</v>
      </c>
      <c r="V33668" s="94">
        <v>249</v>
      </c>
      <c r="W33668" s="94">
        <v>303</v>
      </c>
      <c r="X33668" s="94">
        <v>4989</v>
      </c>
      <c r="Y33668" s="94">
        <v>9</v>
      </c>
      <c r="AJ33668" s="94">
        <v>8225</v>
      </c>
      <c r="AK33668" s="94">
        <v>25106</v>
      </c>
      <c r="AL33668" s="94">
        <v>3853</v>
      </c>
      <c r="AN33668" s="94">
        <v>249</v>
      </c>
      <c r="AO33668" s="94">
        <v>303</v>
      </c>
      <c r="AP33668" s="94">
        <v>4989</v>
      </c>
      <c r="AQ33668" s="94">
        <v>9</v>
      </c>
      <c r="AS33668" s="94">
        <v>414</v>
      </c>
      <c r="AU33668" s="94">
        <v>1</v>
      </c>
      <c r="AV33668" s="94">
        <v>11999</v>
      </c>
      <c r="AW33668" s="94">
        <v>1512</v>
      </c>
      <c r="AX33668" s="94">
        <v>3205</v>
      </c>
      <c r="AY33668" s="94">
        <v>899</v>
      </c>
      <c r="AZ33668" s="94">
        <v>12714</v>
      </c>
      <c r="BA33668" s="94">
        <v>3810</v>
      </c>
      <c r="BB33668" s="94">
        <v>6904</v>
      </c>
      <c r="BC33668" s="94">
        <v>1300</v>
      </c>
    </row>
    <row r="33669" spans="1:55">
      <c r="A33669" s="85" t="s">
        <v>156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55</v>
      </c>
      <c r="G33669" s="89" t="s">
        <v>418</v>
      </c>
      <c r="H33669" s="94">
        <v>41945</v>
      </c>
      <c r="I33669" s="94">
        <v>41485</v>
      </c>
      <c r="J33669" s="94">
        <v>41904</v>
      </c>
      <c r="K33669" s="94">
        <v>417</v>
      </c>
      <c r="O33669" s="94">
        <v>41485</v>
      </c>
      <c r="P33669" s="94">
        <v>41904</v>
      </c>
      <c r="Q33669" s="94">
        <v>417</v>
      </c>
      <c r="R33669" s="94">
        <v>8040</v>
      </c>
      <c r="S33669" s="94">
        <v>22998</v>
      </c>
      <c r="T33669" s="94">
        <v>3852</v>
      </c>
      <c r="V33669" s="94">
        <v>248</v>
      </c>
      <c r="W33669" s="94">
        <v>311</v>
      </c>
      <c r="X33669" s="94">
        <v>6447</v>
      </c>
      <c r="Y33669" s="94">
        <v>7</v>
      </c>
      <c r="AJ33669" s="94">
        <v>8040</v>
      </c>
      <c r="AK33669" s="94">
        <v>22998</v>
      </c>
      <c r="AL33669" s="94">
        <v>3852</v>
      </c>
      <c r="AN33669" s="94">
        <v>248</v>
      </c>
      <c r="AO33669" s="94">
        <v>311</v>
      </c>
      <c r="AP33669" s="94">
        <v>6447</v>
      </c>
      <c r="AQ33669" s="94">
        <v>7</v>
      </c>
      <c r="AS33669" s="94">
        <v>416</v>
      </c>
      <c r="AU33669" s="94">
        <v>1</v>
      </c>
      <c r="AV33669" s="94">
        <v>11898</v>
      </c>
      <c r="AW33669" s="94">
        <v>1492</v>
      </c>
      <c r="AX33669" s="94">
        <v>3060</v>
      </c>
      <c r="AY33669" s="94">
        <v>857</v>
      </c>
      <c r="AZ33669" s="94">
        <v>12391</v>
      </c>
      <c r="BA33669" s="94">
        <v>3686</v>
      </c>
      <c r="BB33669" s="94">
        <v>6759</v>
      </c>
      <c r="BC33669" s="94">
        <v>1360</v>
      </c>
    </row>
    <row r="33670" spans="1:55">
      <c r="A33670" s="85" t="s">
        <v>156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55</v>
      </c>
      <c r="G33670" s="89" t="s">
        <v>418</v>
      </c>
      <c r="H33670" s="94">
        <v>41661</v>
      </c>
      <c r="I33670" s="94">
        <v>41509</v>
      </c>
      <c r="J33670" s="94">
        <v>41900</v>
      </c>
      <c r="K33670" s="94">
        <v>390</v>
      </c>
      <c r="O33670" s="94">
        <v>41509</v>
      </c>
      <c r="P33670" s="94">
        <v>41900</v>
      </c>
      <c r="Q33670" s="94">
        <v>390</v>
      </c>
      <c r="R33670" s="94">
        <v>8159</v>
      </c>
      <c r="S33670" s="94">
        <v>22971</v>
      </c>
      <c r="T33670" s="94">
        <v>3853</v>
      </c>
      <c r="V33670" s="94">
        <v>246</v>
      </c>
      <c r="W33670" s="94">
        <v>16</v>
      </c>
      <c r="X33670" s="94">
        <v>6650</v>
      </c>
      <c r="Y33670" s="94">
        <v>5</v>
      </c>
      <c r="AJ33670" s="94">
        <v>8159</v>
      </c>
      <c r="AK33670" s="94">
        <v>22971</v>
      </c>
      <c r="AL33670" s="94">
        <v>3853</v>
      </c>
      <c r="AN33670" s="94">
        <v>246</v>
      </c>
      <c r="AO33670" s="94">
        <v>16</v>
      </c>
      <c r="AP33670" s="94">
        <v>6650</v>
      </c>
      <c r="AQ33670" s="94">
        <v>5</v>
      </c>
      <c r="AS33670" s="94">
        <v>388</v>
      </c>
      <c r="AU33670" s="94">
        <v>2</v>
      </c>
      <c r="AV33670" s="94">
        <v>12085</v>
      </c>
      <c r="AW33670" s="94">
        <v>1544</v>
      </c>
      <c r="AX33670" s="94">
        <v>3134</v>
      </c>
      <c r="AY33670" s="94">
        <v>829</v>
      </c>
      <c r="AZ33670" s="94">
        <v>12418</v>
      </c>
      <c r="BA33670" s="94">
        <v>3668</v>
      </c>
      <c r="BB33670" s="94">
        <v>6566</v>
      </c>
      <c r="BC33670" s="94">
        <v>1276</v>
      </c>
    </row>
    <row r="33671" spans="1:55">
      <c r="A33671" s="85" t="s">
        <v>156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55</v>
      </c>
      <c r="G33671" s="89" t="s">
        <v>418</v>
      </c>
      <c r="H33671" s="94">
        <v>41044</v>
      </c>
      <c r="I33671" s="94">
        <v>40449</v>
      </c>
      <c r="J33671" s="94">
        <v>40867</v>
      </c>
      <c r="K33671" s="94">
        <v>417</v>
      </c>
      <c r="O33671" s="94">
        <v>40449</v>
      </c>
      <c r="P33671" s="94">
        <v>40867</v>
      </c>
      <c r="Q33671" s="94">
        <v>417</v>
      </c>
      <c r="R33671" s="94">
        <v>7989</v>
      </c>
      <c r="S33671" s="94">
        <v>22576</v>
      </c>
      <c r="T33671" s="94">
        <v>3852</v>
      </c>
      <c r="V33671" s="94">
        <v>245</v>
      </c>
      <c r="W33671" s="94">
        <v>0</v>
      </c>
      <c r="X33671" s="94">
        <v>6198</v>
      </c>
      <c r="Y33671" s="94">
        <v>6</v>
      </c>
      <c r="AJ33671" s="94">
        <v>7989</v>
      </c>
      <c r="AK33671" s="94">
        <v>22576</v>
      </c>
      <c r="AL33671" s="94">
        <v>3852</v>
      </c>
      <c r="AN33671" s="94">
        <v>245</v>
      </c>
      <c r="AO33671" s="94">
        <v>0</v>
      </c>
      <c r="AP33671" s="94">
        <v>6198</v>
      </c>
      <c r="AQ33671" s="94">
        <v>6</v>
      </c>
      <c r="AS33671" s="94">
        <v>416</v>
      </c>
      <c r="AU33671" s="94">
        <v>1</v>
      </c>
      <c r="AV33671" s="94">
        <v>11900</v>
      </c>
      <c r="AW33671" s="94">
        <v>1511</v>
      </c>
      <c r="AX33671" s="94">
        <v>3168</v>
      </c>
      <c r="AY33671" s="94">
        <v>809</v>
      </c>
      <c r="AZ33671" s="94">
        <v>12152</v>
      </c>
      <c r="BA33671" s="94">
        <v>3615</v>
      </c>
      <c r="BB33671" s="94">
        <v>6091</v>
      </c>
      <c r="BC33671" s="94">
        <v>1243</v>
      </c>
    </row>
    <row r="33672" spans="1:55">
      <c r="A33672" s="85" t="s">
        <v>156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55</v>
      </c>
      <c r="G33672" s="89" t="s">
        <v>418</v>
      </c>
      <c r="H33672" s="94">
        <v>39353</v>
      </c>
      <c r="I33672" s="94">
        <v>38493</v>
      </c>
      <c r="J33672" s="94">
        <v>38912</v>
      </c>
      <c r="K33672" s="94">
        <v>418</v>
      </c>
      <c r="O33672" s="94">
        <v>38493</v>
      </c>
      <c r="P33672" s="94">
        <v>38912</v>
      </c>
      <c r="Q33672" s="94">
        <v>418</v>
      </c>
      <c r="R33672" s="94">
        <v>7167</v>
      </c>
      <c r="S33672" s="94">
        <v>21107</v>
      </c>
      <c r="T33672" s="94">
        <v>3852</v>
      </c>
      <c r="V33672" s="94">
        <v>243</v>
      </c>
      <c r="W33672" s="94">
        <v>0</v>
      </c>
      <c r="X33672" s="94">
        <v>6538</v>
      </c>
      <c r="Y33672" s="94">
        <v>5</v>
      </c>
      <c r="AJ33672" s="94">
        <v>7167</v>
      </c>
      <c r="AK33672" s="94">
        <v>21107</v>
      </c>
      <c r="AL33672" s="94">
        <v>3852</v>
      </c>
      <c r="AN33672" s="94">
        <v>243</v>
      </c>
      <c r="AO33672" s="94">
        <v>0</v>
      </c>
      <c r="AP33672" s="94">
        <v>6538</v>
      </c>
      <c r="AQ33672" s="94">
        <v>5</v>
      </c>
      <c r="AS33672" s="94">
        <v>417</v>
      </c>
      <c r="AU33672" s="94">
        <v>1</v>
      </c>
      <c r="AV33672" s="94">
        <v>11457</v>
      </c>
      <c r="AW33672" s="94">
        <v>1441</v>
      </c>
      <c r="AX33672" s="94">
        <v>3100</v>
      </c>
      <c r="AY33672" s="94">
        <v>777</v>
      </c>
      <c r="AZ33672" s="94">
        <v>11412</v>
      </c>
      <c r="BA33672" s="94">
        <v>3434</v>
      </c>
      <c r="BB33672" s="94">
        <v>5730</v>
      </c>
      <c r="BC33672" s="94">
        <v>1207</v>
      </c>
    </row>
    <row r="33673" spans="1:55">
      <c r="A33673" s="85" t="s">
        <v>156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55</v>
      </c>
      <c r="G33673" s="89" t="s">
        <v>418</v>
      </c>
      <c r="H33673" s="94">
        <v>36825</v>
      </c>
      <c r="I33673" s="94">
        <v>35928</v>
      </c>
      <c r="J33673" s="94">
        <v>36399</v>
      </c>
      <c r="K33673" s="94">
        <v>470</v>
      </c>
      <c r="O33673" s="94">
        <v>35928</v>
      </c>
      <c r="P33673" s="94">
        <v>36399</v>
      </c>
      <c r="Q33673" s="94">
        <v>470</v>
      </c>
      <c r="R33673" s="94">
        <v>7000</v>
      </c>
      <c r="S33673" s="94">
        <v>20301</v>
      </c>
      <c r="T33673" s="94">
        <v>3852</v>
      </c>
      <c r="V33673" s="94">
        <v>243</v>
      </c>
      <c r="W33673" s="94">
        <v>0</v>
      </c>
      <c r="X33673" s="94">
        <v>4999</v>
      </c>
      <c r="Y33673" s="94">
        <v>4</v>
      </c>
      <c r="AJ33673" s="94">
        <v>7000</v>
      </c>
      <c r="AK33673" s="94">
        <v>20301</v>
      </c>
      <c r="AL33673" s="94">
        <v>3852</v>
      </c>
      <c r="AN33673" s="94">
        <v>243</v>
      </c>
      <c r="AO33673" s="94">
        <v>0</v>
      </c>
      <c r="AP33673" s="94">
        <v>4999</v>
      </c>
      <c r="AQ33673" s="94">
        <v>4</v>
      </c>
      <c r="AS33673" s="94">
        <v>418</v>
      </c>
      <c r="AU33673" s="94">
        <v>52</v>
      </c>
      <c r="AV33673" s="94">
        <v>10839</v>
      </c>
      <c r="AW33673" s="94">
        <v>1300</v>
      </c>
      <c r="AX33673" s="94">
        <v>3002</v>
      </c>
      <c r="AY33673" s="94">
        <v>740</v>
      </c>
      <c r="AZ33673" s="94">
        <v>10475</v>
      </c>
      <c r="BA33673" s="94">
        <v>3175</v>
      </c>
      <c r="BB33673" s="94">
        <v>5269</v>
      </c>
      <c r="BC33673" s="94">
        <v>1200</v>
      </c>
    </row>
    <row r="33674" spans="1:55">
      <c r="A33674" s="85" t="s">
        <v>156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55</v>
      </c>
      <c r="G33674" s="89" t="s">
        <v>418</v>
      </c>
      <c r="H33674" s="94">
        <v>34507</v>
      </c>
      <c r="I33674" s="94">
        <v>33707</v>
      </c>
      <c r="J33674" s="94">
        <v>34113</v>
      </c>
      <c r="K33674" s="94">
        <v>406</v>
      </c>
      <c r="O33674" s="94">
        <v>33707</v>
      </c>
      <c r="P33674" s="94">
        <v>34113</v>
      </c>
      <c r="Q33674" s="94">
        <v>406</v>
      </c>
      <c r="R33674" s="94">
        <v>7227</v>
      </c>
      <c r="S33674" s="94">
        <v>18040</v>
      </c>
      <c r="T33674" s="94">
        <v>3852</v>
      </c>
      <c r="V33674" s="94">
        <v>222</v>
      </c>
      <c r="W33674" s="94">
        <v>0</v>
      </c>
      <c r="X33674" s="94">
        <v>4768</v>
      </c>
      <c r="Y33674" s="94">
        <v>4</v>
      </c>
      <c r="AJ33674" s="94">
        <v>7227</v>
      </c>
      <c r="AK33674" s="94">
        <v>18040</v>
      </c>
      <c r="AL33674" s="94">
        <v>3852</v>
      </c>
      <c r="AN33674" s="94">
        <v>222</v>
      </c>
      <c r="AO33674" s="94">
        <v>0</v>
      </c>
      <c r="AP33674" s="94">
        <v>4768</v>
      </c>
      <c r="AQ33674" s="94">
        <v>4</v>
      </c>
      <c r="AS33674" s="94">
        <v>402</v>
      </c>
      <c r="AU33674" s="94">
        <v>4</v>
      </c>
      <c r="AV33674" s="94">
        <v>10288</v>
      </c>
      <c r="AW33674" s="94">
        <v>1203</v>
      </c>
      <c r="AX33674" s="94">
        <v>3044</v>
      </c>
      <c r="AY33674" s="94">
        <v>689</v>
      </c>
      <c r="AZ33674" s="94">
        <v>9676</v>
      </c>
      <c r="BA33674" s="94">
        <v>2905</v>
      </c>
      <c r="BB33674" s="94">
        <v>4852</v>
      </c>
      <c r="BC33674" s="94">
        <v>1107</v>
      </c>
    </row>
    <row r="33675" spans="1:55">
      <c r="A33675" s="85" t="s">
        <v>156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55</v>
      </c>
      <c r="G33675" s="89" t="s">
        <v>418</v>
      </c>
      <c r="H33675" s="94">
        <v>32869</v>
      </c>
      <c r="I33675" s="94">
        <v>32080</v>
      </c>
      <c r="J33675" s="94">
        <v>32575</v>
      </c>
      <c r="K33675" s="94">
        <v>494</v>
      </c>
      <c r="O33675" s="94">
        <v>32080</v>
      </c>
      <c r="P33675" s="94">
        <v>32575</v>
      </c>
      <c r="Q33675" s="94">
        <v>494</v>
      </c>
      <c r="R33675" s="94">
        <v>6908</v>
      </c>
      <c r="S33675" s="94">
        <v>17041</v>
      </c>
      <c r="T33675" s="94">
        <v>3854</v>
      </c>
      <c r="V33675" s="94">
        <v>250</v>
      </c>
      <c r="W33675" s="94">
        <v>0</v>
      </c>
      <c r="X33675" s="94">
        <v>4515</v>
      </c>
      <c r="Y33675" s="94">
        <v>6</v>
      </c>
      <c r="AJ33675" s="94">
        <v>6908</v>
      </c>
      <c r="AK33675" s="94">
        <v>17041</v>
      </c>
      <c r="AL33675" s="94">
        <v>3854</v>
      </c>
      <c r="AN33675" s="94">
        <v>250</v>
      </c>
      <c r="AO33675" s="94">
        <v>0</v>
      </c>
      <c r="AP33675" s="94">
        <v>4515</v>
      </c>
      <c r="AQ33675" s="94">
        <v>6</v>
      </c>
      <c r="AS33675" s="94">
        <v>419</v>
      </c>
      <c r="AU33675" s="94">
        <v>75</v>
      </c>
      <c r="AV33675" s="94">
        <v>9893</v>
      </c>
      <c r="AW33675" s="94">
        <v>1166</v>
      </c>
      <c r="AX33675" s="94">
        <v>3024</v>
      </c>
      <c r="AY33675" s="94">
        <v>667</v>
      </c>
      <c r="AZ33675" s="94">
        <v>9087</v>
      </c>
      <c r="BA33675" s="94">
        <v>2678</v>
      </c>
      <c r="BB33675" s="94">
        <v>4558</v>
      </c>
      <c r="BC33675" s="94">
        <v>1048</v>
      </c>
    </row>
    <row r="33676" spans="1:55">
      <c r="A33676" s="85" t="s">
        <v>156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55</v>
      </c>
      <c r="G33676" s="89" t="s">
        <v>418</v>
      </c>
      <c r="H33676" s="94">
        <v>31695</v>
      </c>
      <c r="I33676" s="94">
        <v>30660</v>
      </c>
      <c r="J33676" s="94">
        <v>31138</v>
      </c>
      <c r="K33676" s="94">
        <v>478</v>
      </c>
      <c r="O33676" s="94">
        <v>30660</v>
      </c>
      <c r="P33676" s="94">
        <v>31138</v>
      </c>
      <c r="Q33676" s="94">
        <v>478</v>
      </c>
      <c r="R33676" s="94">
        <v>6700</v>
      </c>
      <c r="S33676" s="94">
        <v>16727</v>
      </c>
      <c r="T33676" s="94">
        <v>3854</v>
      </c>
      <c r="V33676" s="94">
        <v>249</v>
      </c>
      <c r="W33676" s="94">
        <v>0</v>
      </c>
      <c r="X33676" s="94">
        <v>3604</v>
      </c>
      <c r="Y33676" s="94">
        <v>4</v>
      </c>
      <c r="AJ33676" s="94">
        <v>6700</v>
      </c>
      <c r="AK33676" s="94">
        <v>16727</v>
      </c>
      <c r="AL33676" s="94">
        <v>3854</v>
      </c>
      <c r="AN33676" s="94">
        <v>249</v>
      </c>
      <c r="AO33676" s="94">
        <v>0</v>
      </c>
      <c r="AP33676" s="94">
        <v>3604</v>
      </c>
      <c r="AQ33676" s="94">
        <v>4</v>
      </c>
      <c r="AS33676" s="94">
        <v>403</v>
      </c>
      <c r="AU33676" s="94">
        <v>76</v>
      </c>
      <c r="AV33676" s="94">
        <v>9311</v>
      </c>
      <c r="AW33676" s="94">
        <v>1128</v>
      </c>
      <c r="AX33676" s="94">
        <v>3049</v>
      </c>
      <c r="AY33676" s="94">
        <v>661</v>
      </c>
      <c r="AZ33676" s="94">
        <v>8673</v>
      </c>
      <c r="BA33676" s="94">
        <v>2538</v>
      </c>
      <c r="BB33676" s="94">
        <v>4360</v>
      </c>
      <c r="BC33676" s="94">
        <v>977</v>
      </c>
    </row>
    <row r="33677" spans="1:55">
      <c r="A33677" s="85" t="s">
        <v>156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55</v>
      </c>
      <c r="G33677" s="89" t="s">
        <v>418</v>
      </c>
      <c r="H33677" s="94">
        <v>31177</v>
      </c>
      <c r="I33677" s="94">
        <v>29629</v>
      </c>
      <c r="J33677" s="94">
        <v>30040</v>
      </c>
      <c r="K33677" s="94">
        <v>411</v>
      </c>
      <c r="O33677" s="94">
        <v>29629</v>
      </c>
      <c r="P33677" s="94">
        <v>30040</v>
      </c>
      <c r="Q33677" s="94">
        <v>411</v>
      </c>
      <c r="R33677" s="94">
        <v>6455</v>
      </c>
      <c r="S33677" s="94">
        <v>16438</v>
      </c>
      <c r="T33677" s="94">
        <v>3854</v>
      </c>
      <c r="V33677" s="94">
        <v>192</v>
      </c>
      <c r="W33677" s="94">
        <v>0</v>
      </c>
      <c r="X33677" s="94">
        <v>3099</v>
      </c>
      <c r="Y33677" s="94">
        <v>3</v>
      </c>
      <c r="AJ33677" s="94">
        <v>6455</v>
      </c>
      <c r="AK33677" s="94">
        <v>16438</v>
      </c>
      <c r="AL33677" s="94">
        <v>3854</v>
      </c>
      <c r="AN33677" s="94">
        <v>192</v>
      </c>
      <c r="AO33677" s="94">
        <v>0</v>
      </c>
      <c r="AP33677" s="94">
        <v>3099</v>
      </c>
      <c r="AQ33677" s="94">
        <v>3</v>
      </c>
      <c r="AS33677" s="94">
        <v>408</v>
      </c>
      <c r="AU33677" s="94">
        <v>3</v>
      </c>
      <c r="AV33677" s="94">
        <v>8805</v>
      </c>
      <c r="AW33677" s="94">
        <v>1080</v>
      </c>
      <c r="AX33677" s="94">
        <v>3031</v>
      </c>
      <c r="AY33677" s="94">
        <v>669</v>
      </c>
      <c r="AZ33677" s="94">
        <v>8450</v>
      </c>
      <c r="BA33677" s="94">
        <v>2449</v>
      </c>
      <c r="BB33677" s="94">
        <v>4229</v>
      </c>
      <c r="BC33677" s="94">
        <v>939</v>
      </c>
    </row>
    <row r="33678" spans="1:55">
      <c r="A33678" s="85" t="s">
        <v>156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55</v>
      </c>
      <c r="G33678" s="89" t="s">
        <v>418</v>
      </c>
      <c r="H33678" s="94">
        <v>30635</v>
      </c>
      <c r="I33678" s="94">
        <v>29390</v>
      </c>
      <c r="J33678" s="94">
        <v>29797</v>
      </c>
      <c r="K33678" s="94">
        <v>406</v>
      </c>
      <c r="O33678" s="94">
        <v>29390</v>
      </c>
      <c r="P33678" s="94">
        <v>29797</v>
      </c>
      <c r="Q33678" s="94">
        <v>406</v>
      </c>
      <c r="R33678" s="94">
        <v>6460</v>
      </c>
      <c r="S33678" s="94">
        <v>16686</v>
      </c>
      <c r="T33678" s="94">
        <v>3854</v>
      </c>
      <c r="V33678" s="94">
        <v>168</v>
      </c>
      <c r="W33678" s="94">
        <v>0</v>
      </c>
      <c r="X33678" s="94">
        <v>2623</v>
      </c>
      <c r="Y33678" s="94">
        <v>5</v>
      </c>
      <c r="AJ33678" s="94">
        <v>6460</v>
      </c>
      <c r="AK33678" s="94">
        <v>16686</v>
      </c>
      <c r="AL33678" s="94">
        <v>3854</v>
      </c>
      <c r="AN33678" s="94">
        <v>168</v>
      </c>
      <c r="AO33678" s="94">
        <v>0</v>
      </c>
      <c r="AP33678" s="94">
        <v>2623</v>
      </c>
      <c r="AQ33678" s="94">
        <v>5</v>
      </c>
      <c r="AS33678" s="94">
        <v>405</v>
      </c>
      <c r="AU33678" s="94">
        <v>1</v>
      </c>
      <c r="AV33678" s="94">
        <v>8700</v>
      </c>
      <c r="AW33678" s="94">
        <v>1061</v>
      </c>
      <c r="AX33678" s="94">
        <v>2969</v>
      </c>
      <c r="AY33678" s="94">
        <v>679</v>
      </c>
      <c r="AZ33678" s="94">
        <v>8406</v>
      </c>
      <c r="BA33678" s="94">
        <v>2417</v>
      </c>
      <c r="BB33678" s="94">
        <v>4200</v>
      </c>
      <c r="BC33678" s="94">
        <v>955</v>
      </c>
    </row>
    <row r="33679" spans="1:55">
      <c r="A33679" s="85" t="s">
        <v>156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55</v>
      </c>
      <c r="G33679" s="89" t="s">
        <v>418</v>
      </c>
      <c r="H33679" s="94">
        <v>31241</v>
      </c>
      <c r="I33679" s="94">
        <v>29849</v>
      </c>
      <c r="J33679" s="94">
        <v>30255</v>
      </c>
      <c r="K33679" s="94">
        <v>405</v>
      </c>
      <c r="O33679" s="94">
        <v>29849</v>
      </c>
      <c r="P33679" s="94">
        <v>30255</v>
      </c>
      <c r="Q33679" s="94">
        <v>405</v>
      </c>
      <c r="R33679" s="94">
        <v>6957</v>
      </c>
      <c r="S33679" s="94">
        <v>17396</v>
      </c>
      <c r="T33679" s="94">
        <v>3854</v>
      </c>
      <c r="V33679" s="94">
        <v>156</v>
      </c>
      <c r="W33679" s="94">
        <v>0</v>
      </c>
      <c r="X33679" s="94">
        <v>1888</v>
      </c>
      <c r="Y33679" s="94">
        <v>3</v>
      </c>
      <c r="AJ33679" s="94">
        <v>6957</v>
      </c>
      <c r="AK33679" s="94">
        <v>17396</v>
      </c>
      <c r="AL33679" s="94">
        <v>3854</v>
      </c>
      <c r="AN33679" s="94">
        <v>156</v>
      </c>
      <c r="AO33679" s="94">
        <v>0</v>
      </c>
      <c r="AP33679" s="94">
        <v>1888</v>
      </c>
      <c r="AQ33679" s="94">
        <v>3</v>
      </c>
      <c r="AS33679" s="94">
        <v>403</v>
      </c>
      <c r="AU33679" s="94">
        <v>2</v>
      </c>
      <c r="AV33679" s="94">
        <v>8798</v>
      </c>
      <c r="AW33679" s="94">
        <v>1072</v>
      </c>
      <c r="AX33679" s="94">
        <v>2970</v>
      </c>
      <c r="AY33679" s="94">
        <v>698</v>
      </c>
      <c r="AZ33679" s="94">
        <v>8549</v>
      </c>
      <c r="BA33679" s="94">
        <v>2473</v>
      </c>
      <c r="BB33679" s="94">
        <v>4270</v>
      </c>
      <c r="BC33679" s="94">
        <v>1000</v>
      </c>
    </row>
    <row r="33680" spans="1:55">
      <c r="A33680" s="85" t="s">
        <v>156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55</v>
      </c>
      <c r="G33680" s="89" t="s">
        <v>418</v>
      </c>
      <c r="H33680" s="94">
        <v>31806</v>
      </c>
      <c r="I33680" s="94">
        <v>30726</v>
      </c>
      <c r="J33680" s="94">
        <v>31064</v>
      </c>
      <c r="K33680" s="94">
        <v>338</v>
      </c>
      <c r="O33680" s="94">
        <v>30726</v>
      </c>
      <c r="P33680" s="94">
        <v>31064</v>
      </c>
      <c r="Q33680" s="94">
        <v>338</v>
      </c>
      <c r="R33680" s="94">
        <v>7540</v>
      </c>
      <c r="S33680" s="94">
        <v>17711</v>
      </c>
      <c r="T33680" s="94">
        <v>3855</v>
      </c>
      <c r="V33680" s="94">
        <v>154</v>
      </c>
      <c r="W33680" s="94">
        <v>0</v>
      </c>
      <c r="X33680" s="94">
        <v>1799</v>
      </c>
      <c r="Y33680" s="94">
        <v>6</v>
      </c>
      <c r="AJ33680" s="94">
        <v>7540</v>
      </c>
      <c r="AK33680" s="94">
        <v>17711</v>
      </c>
      <c r="AL33680" s="94">
        <v>3855</v>
      </c>
      <c r="AN33680" s="94">
        <v>154</v>
      </c>
      <c r="AO33680" s="94">
        <v>0</v>
      </c>
      <c r="AP33680" s="94">
        <v>1799</v>
      </c>
      <c r="AQ33680" s="94">
        <v>6</v>
      </c>
      <c r="AS33680" s="94">
        <v>336</v>
      </c>
      <c r="AU33680" s="94">
        <v>2</v>
      </c>
      <c r="AV33680" s="94">
        <v>8987</v>
      </c>
      <c r="AW33680" s="94">
        <v>1129</v>
      </c>
      <c r="AX33680" s="94">
        <v>2987</v>
      </c>
      <c r="AY33680" s="94">
        <v>723</v>
      </c>
      <c r="AZ33680" s="94">
        <v>8877</v>
      </c>
      <c r="BA33680" s="94">
        <v>2529</v>
      </c>
      <c r="BB33680" s="94">
        <v>4440</v>
      </c>
      <c r="BC33680" s="94">
        <v>1036</v>
      </c>
    </row>
    <row r="33681" spans="1:55">
      <c r="A33681" s="85" t="s">
        <v>156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55</v>
      </c>
      <c r="G33681" s="89" t="s">
        <v>418</v>
      </c>
      <c r="H33681" s="94">
        <v>32466</v>
      </c>
      <c r="I33681" s="94">
        <v>31549</v>
      </c>
      <c r="J33681" s="94">
        <v>31779</v>
      </c>
      <c r="K33681" s="94">
        <v>230</v>
      </c>
      <c r="O33681" s="94">
        <v>31549</v>
      </c>
      <c r="P33681" s="94">
        <v>31779</v>
      </c>
      <c r="Q33681" s="94">
        <v>230</v>
      </c>
      <c r="R33681" s="94">
        <v>7946</v>
      </c>
      <c r="S33681" s="94">
        <v>17853</v>
      </c>
      <c r="T33681" s="94">
        <v>3854</v>
      </c>
      <c r="V33681" s="94">
        <v>154</v>
      </c>
      <c r="W33681" s="94">
        <v>42</v>
      </c>
      <c r="X33681" s="94">
        <v>1915</v>
      </c>
      <c r="Y33681" s="94">
        <v>16</v>
      </c>
      <c r="AJ33681" s="94">
        <v>7946</v>
      </c>
      <c r="AK33681" s="94">
        <v>17853</v>
      </c>
      <c r="AL33681" s="94">
        <v>3854</v>
      </c>
      <c r="AN33681" s="94">
        <v>154</v>
      </c>
      <c r="AO33681" s="94">
        <v>42</v>
      </c>
      <c r="AP33681" s="94">
        <v>1915</v>
      </c>
      <c r="AQ33681" s="94">
        <v>16</v>
      </c>
      <c r="AS33681" s="94">
        <v>228</v>
      </c>
      <c r="AU33681" s="94">
        <v>1</v>
      </c>
      <c r="AV33681" s="94">
        <v>9199</v>
      </c>
      <c r="AW33681" s="94">
        <v>1146</v>
      </c>
      <c r="AX33681" s="94">
        <v>2997</v>
      </c>
      <c r="AY33681" s="94">
        <v>730</v>
      </c>
      <c r="AZ33681" s="94">
        <v>9153</v>
      </c>
      <c r="BA33681" s="94">
        <v>2556</v>
      </c>
      <c r="BB33681" s="94">
        <v>4639</v>
      </c>
      <c r="BC33681" s="94">
        <v>1082</v>
      </c>
    </row>
    <row r="33682" spans="1:55">
      <c r="A33682" s="85" t="s">
        <v>156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55</v>
      </c>
      <c r="G33682" s="89" t="s">
        <v>418</v>
      </c>
      <c r="H33682" s="94">
        <v>34434</v>
      </c>
      <c r="I33682" s="94">
        <v>33622</v>
      </c>
      <c r="J33682" s="94">
        <v>33780</v>
      </c>
      <c r="K33682" s="94">
        <v>158</v>
      </c>
      <c r="O33682" s="94">
        <v>33622</v>
      </c>
      <c r="P33682" s="94">
        <v>33780</v>
      </c>
      <c r="Q33682" s="94">
        <v>158</v>
      </c>
      <c r="R33682" s="94">
        <v>8508</v>
      </c>
      <c r="S33682" s="94">
        <v>19350</v>
      </c>
      <c r="T33682" s="94">
        <v>3855</v>
      </c>
      <c r="V33682" s="94">
        <v>155</v>
      </c>
      <c r="W33682" s="94">
        <v>344</v>
      </c>
      <c r="X33682" s="94">
        <v>1549</v>
      </c>
      <c r="Y33682" s="94">
        <v>20</v>
      </c>
      <c r="AJ33682" s="94">
        <v>8508</v>
      </c>
      <c r="AK33682" s="94">
        <v>19350</v>
      </c>
      <c r="AL33682" s="94">
        <v>3855</v>
      </c>
      <c r="AN33682" s="94">
        <v>155</v>
      </c>
      <c r="AO33682" s="94">
        <v>344</v>
      </c>
      <c r="AP33682" s="94">
        <v>1549</v>
      </c>
      <c r="AQ33682" s="94">
        <v>20</v>
      </c>
      <c r="AS33682" s="94">
        <v>156</v>
      </c>
      <c r="AU33682" s="94">
        <v>1</v>
      </c>
      <c r="AV33682" s="94">
        <v>9891</v>
      </c>
      <c r="AW33682" s="94">
        <v>1229</v>
      </c>
      <c r="AX33682" s="94">
        <v>3067</v>
      </c>
      <c r="AY33682" s="94">
        <v>760</v>
      </c>
      <c r="AZ33682" s="94">
        <v>9810</v>
      </c>
      <c r="BA33682" s="94">
        <v>2682</v>
      </c>
      <c r="BB33682" s="94">
        <v>4998</v>
      </c>
      <c r="BC33682" s="94">
        <v>1120</v>
      </c>
    </row>
    <row r="33683" spans="1:55">
      <c r="A33683" s="85" t="s">
        <v>156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55</v>
      </c>
      <c r="G33683" s="89" t="s">
        <v>418</v>
      </c>
      <c r="H33683" s="94">
        <v>36185</v>
      </c>
      <c r="I33683" s="94">
        <v>35785</v>
      </c>
      <c r="J33683" s="94">
        <v>36041</v>
      </c>
      <c r="K33683" s="94">
        <v>256</v>
      </c>
      <c r="O33683" s="94">
        <v>35785</v>
      </c>
      <c r="P33683" s="94">
        <v>36041</v>
      </c>
      <c r="Q33683" s="94">
        <v>256</v>
      </c>
      <c r="R33683" s="94">
        <v>8825</v>
      </c>
      <c r="S33683" s="94">
        <v>21128</v>
      </c>
      <c r="T33683" s="94">
        <v>3855</v>
      </c>
      <c r="V33683" s="94">
        <v>156</v>
      </c>
      <c r="W33683" s="94">
        <v>665</v>
      </c>
      <c r="X33683" s="94">
        <v>1394</v>
      </c>
      <c r="Y33683" s="94">
        <v>19</v>
      </c>
      <c r="AJ33683" s="94">
        <v>8825</v>
      </c>
      <c r="AK33683" s="94">
        <v>21128</v>
      </c>
      <c r="AL33683" s="94">
        <v>3855</v>
      </c>
      <c r="AN33683" s="94">
        <v>156</v>
      </c>
      <c r="AO33683" s="94">
        <v>665</v>
      </c>
      <c r="AP33683" s="94">
        <v>1394</v>
      </c>
      <c r="AQ33683" s="94">
        <v>19</v>
      </c>
      <c r="AS33683" s="94">
        <v>255</v>
      </c>
      <c r="AU33683" s="94">
        <v>1</v>
      </c>
      <c r="AV33683" s="94">
        <v>10643</v>
      </c>
      <c r="AW33683" s="94">
        <v>1325</v>
      </c>
      <c r="AX33683" s="94">
        <v>3140</v>
      </c>
      <c r="AY33683" s="94">
        <v>790</v>
      </c>
      <c r="AZ33683" s="94">
        <v>10446</v>
      </c>
      <c r="BA33683" s="94">
        <v>2874</v>
      </c>
      <c r="BB33683" s="94">
        <v>5358</v>
      </c>
      <c r="BC33683" s="94">
        <v>1155</v>
      </c>
    </row>
    <row r="33684" spans="1:55">
      <c r="A33684" s="85" t="s">
        <v>156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55</v>
      </c>
      <c r="G33684" s="89" t="s">
        <v>418</v>
      </c>
      <c r="H33684" s="94">
        <v>37777</v>
      </c>
      <c r="I33684" s="94">
        <v>37678</v>
      </c>
      <c r="J33684" s="94">
        <v>37917</v>
      </c>
      <c r="K33684" s="94">
        <v>239</v>
      </c>
      <c r="O33684" s="94">
        <v>37678</v>
      </c>
      <c r="P33684" s="94">
        <v>37917</v>
      </c>
      <c r="Q33684" s="94">
        <v>239</v>
      </c>
      <c r="R33684" s="94">
        <v>8966</v>
      </c>
      <c r="S33684" s="94">
        <v>22904</v>
      </c>
      <c r="T33684" s="94">
        <v>3855</v>
      </c>
      <c r="V33684" s="94">
        <v>156</v>
      </c>
      <c r="W33684" s="94">
        <v>927</v>
      </c>
      <c r="X33684" s="94">
        <v>1090</v>
      </c>
      <c r="Y33684" s="94">
        <v>19</v>
      </c>
      <c r="AJ33684" s="94">
        <v>8966</v>
      </c>
      <c r="AK33684" s="94">
        <v>22904</v>
      </c>
      <c r="AL33684" s="94">
        <v>3855</v>
      </c>
      <c r="AN33684" s="94">
        <v>156</v>
      </c>
      <c r="AO33684" s="94">
        <v>927</v>
      </c>
      <c r="AP33684" s="94">
        <v>1090</v>
      </c>
      <c r="AQ33684" s="94">
        <v>19</v>
      </c>
      <c r="AS33684" s="94">
        <v>250</v>
      </c>
      <c r="AU33684" s="94">
        <v>-12</v>
      </c>
      <c r="AV33684" s="94">
        <v>11429</v>
      </c>
      <c r="AW33684" s="94">
        <v>1360</v>
      </c>
      <c r="AX33684" s="94">
        <v>3167</v>
      </c>
      <c r="AY33684" s="94">
        <v>832</v>
      </c>
      <c r="AZ33684" s="94">
        <v>10948</v>
      </c>
      <c r="BA33684" s="94">
        <v>3081</v>
      </c>
      <c r="BB33684" s="94">
        <v>5658</v>
      </c>
      <c r="BC33684" s="94">
        <v>1151</v>
      </c>
    </row>
    <row r="33685" spans="1:55">
      <c r="A33685" s="85" t="s">
        <v>156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55</v>
      </c>
      <c r="G33685" s="89" t="s">
        <v>418</v>
      </c>
      <c r="H33685" s="94">
        <v>38994</v>
      </c>
      <c r="I33685" s="94">
        <v>39506</v>
      </c>
      <c r="J33685" s="94">
        <v>39303</v>
      </c>
      <c r="K33685" s="94">
        <v>-204</v>
      </c>
      <c r="O33685" s="94">
        <v>39506</v>
      </c>
      <c r="P33685" s="94">
        <v>39303</v>
      </c>
      <c r="Q33685" s="94">
        <v>-204</v>
      </c>
      <c r="R33685" s="94">
        <v>9043</v>
      </c>
      <c r="S33685" s="94">
        <v>24320</v>
      </c>
      <c r="T33685" s="94">
        <v>3854</v>
      </c>
      <c r="V33685" s="94">
        <v>159</v>
      </c>
      <c r="W33685" s="94">
        <v>1076</v>
      </c>
      <c r="X33685" s="94">
        <v>832</v>
      </c>
      <c r="Y33685" s="94">
        <v>20</v>
      </c>
      <c r="AJ33685" s="94">
        <v>9043</v>
      </c>
      <c r="AK33685" s="94">
        <v>24320</v>
      </c>
      <c r="AL33685" s="94">
        <v>3854</v>
      </c>
      <c r="AN33685" s="94">
        <v>159</v>
      </c>
      <c r="AO33685" s="94">
        <v>1076</v>
      </c>
      <c r="AP33685" s="94">
        <v>832</v>
      </c>
      <c r="AQ33685" s="94">
        <v>20</v>
      </c>
      <c r="AS33685" s="94">
        <v>257</v>
      </c>
      <c r="AU33685" s="94">
        <v>-461</v>
      </c>
      <c r="AV33685" s="94">
        <v>12128</v>
      </c>
      <c r="AW33685" s="94">
        <v>1407</v>
      </c>
      <c r="AX33685" s="94">
        <v>3183</v>
      </c>
      <c r="AY33685" s="94">
        <v>845</v>
      </c>
      <c r="AZ33685" s="94">
        <v>11510</v>
      </c>
      <c r="BA33685" s="94">
        <v>3295</v>
      </c>
      <c r="BB33685" s="94">
        <v>5908</v>
      </c>
      <c r="BC33685" s="94">
        <v>1182</v>
      </c>
    </row>
    <row r="33686" spans="1:55">
      <c r="A33686" s="85" t="s">
        <v>156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55</v>
      </c>
      <c r="G33686" s="89" t="s">
        <v>418</v>
      </c>
      <c r="H33686" s="94">
        <v>39820</v>
      </c>
      <c r="I33686" s="94">
        <v>41030</v>
      </c>
      <c r="J33686" s="94">
        <v>40623</v>
      </c>
      <c r="K33686" s="94">
        <v>-407</v>
      </c>
      <c r="O33686" s="94">
        <v>41030</v>
      </c>
      <c r="P33686" s="94">
        <v>40623</v>
      </c>
      <c r="Q33686" s="94">
        <v>-407</v>
      </c>
      <c r="R33686" s="94">
        <v>9341</v>
      </c>
      <c r="S33686" s="94">
        <v>25207</v>
      </c>
      <c r="T33686" s="94">
        <v>3854</v>
      </c>
      <c r="V33686" s="94">
        <v>196</v>
      </c>
      <c r="W33686" s="94">
        <v>1191</v>
      </c>
      <c r="X33686" s="94">
        <v>813</v>
      </c>
      <c r="Y33686" s="94">
        <v>21</v>
      </c>
      <c r="AJ33686" s="94">
        <v>9341</v>
      </c>
      <c r="AK33686" s="94">
        <v>25207</v>
      </c>
      <c r="AL33686" s="94">
        <v>3854</v>
      </c>
      <c r="AN33686" s="94">
        <v>196</v>
      </c>
      <c r="AO33686" s="94">
        <v>1191</v>
      </c>
      <c r="AP33686" s="94">
        <v>813</v>
      </c>
      <c r="AQ33686" s="94">
        <v>21</v>
      </c>
      <c r="AS33686" s="94">
        <v>184</v>
      </c>
      <c r="AU33686" s="94">
        <v>-592</v>
      </c>
      <c r="AV33686" s="94">
        <v>12658</v>
      </c>
      <c r="AW33686" s="94">
        <v>1482</v>
      </c>
      <c r="AX33686" s="94">
        <v>3209</v>
      </c>
      <c r="AY33686" s="94">
        <v>859</v>
      </c>
      <c r="AZ33686" s="94">
        <v>11956</v>
      </c>
      <c r="BA33686" s="94">
        <v>3511</v>
      </c>
      <c r="BB33686" s="94">
        <v>6134</v>
      </c>
      <c r="BC33686" s="94">
        <v>1177</v>
      </c>
    </row>
    <row r="33687" spans="1:55">
      <c r="A33687" s="85" t="s">
        <v>156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55</v>
      </c>
      <c r="G33687" s="89" t="s">
        <v>418</v>
      </c>
      <c r="H33687" s="94">
        <v>40487</v>
      </c>
      <c r="I33687" s="94">
        <v>42466</v>
      </c>
      <c r="J33687" s="94">
        <v>42095</v>
      </c>
      <c r="K33687" s="94">
        <v>-372</v>
      </c>
      <c r="O33687" s="94">
        <v>42466</v>
      </c>
      <c r="P33687" s="94">
        <v>42095</v>
      </c>
      <c r="Q33687" s="94">
        <v>-372</v>
      </c>
      <c r="R33687" s="94">
        <v>9320</v>
      </c>
      <c r="S33687" s="94">
        <v>26515</v>
      </c>
      <c r="T33687" s="94">
        <v>3854</v>
      </c>
      <c r="V33687" s="94">
        <v>196</v>
      </c>
      <c r="W33687" s="94">
        <v>1219</v>
      </c>
      <c r="X33687" s="94">
        <v>969</v>
      </c>
      <c r="Y33687" s="94">
        <v>22</v>
      </c>
      <c r="AJ33687" s="94">
        <v>9320</v>
      </c>
      <c r="AK33687" s="94">
        <v>26515</v>
      </c>
      <c r="AL33687" s="94">
        <v>3854</v>
      </c>
      <c r="AN33687" s="94">
        <v>196</v>
      </c>
      <c r="AO33687" s="94">
        <v>1219</v>
      </c>
      <c r="AP33687" s="94">
        <v>969</v>
      </c>
      <c r="AQ33687" s="94">
        <v>22</v>
      </c>
      <c r="AS33687" s="94">
        <v>302</v>
      </c>
      <c r="AU33687" s="94">
        <v>-674</v>
      </c>
      <c r="AV33687" s="94">
        <v>13099</v>
      </c>
      <c r="AW33687" s="94">
        <v>1473</v>
      </c>
      <c r="AX33687" s="94">
        <v>3228</v>
      </c>
      <c r="AY33687" s="94">
        <v>873</v>
      </c>
      <c r="AZ33687" s="94">
        <v>12380</v>
      </c>
      <c r="BA33687" s="94">
        <v>3771</v>
      </c>
      <c r="BB33687" s="94">
        <v>6397</v>
      </c>
      <c r="BC33687" s="94">
        <v>1205</v>
      </c>
    </row>
    <row r="33688" spans="1:55">
      <c r="A33688" s="85" t="s">
        <v>156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55</v>
      </c>
      <c r="G33688" s="89" t="s">
        <v>418</v>
      </c>
      <c r="H33688" s="94">
        <v>42016</v>
      </c>
      <c r="I33688" s="94">
        <v>43936</v>
      </c>
      <c r="J33688" s="94">
        <v>43391</v>
      </c>
      <c r="K33688" s="94">
        <v>-546</v>
      </c>
      <c r="O33688" s="94">
        <v>43936</v>
      </c>
      <c r="P33688" s="94">
        <v>43391</v>
      </c>
      <c r="Q33688" s="94">
        <v>-546</v>
      </c>
      <c r="R33688" s="94">
        <v>9391</v>
      </c>
      <c r="S33688" s="94">
        <v>27516</v>
      </c>
      <c r="T33688" s="94">
        <v>3854</v>
      </c>
      <c r="V33688" s="94">
        <v>195</v>
      </c>
      <c r="W33688" s="94">
        <v>1227</v>
      </c>
      <c r="X33688" s="94">
        <v>1190</v>
      </c>
      <c r="Y33688" s="94">
        <v>17</v>
      </c>
      <c r="AJ33688" s="94">
        <v>9391</v>
      </c>
      <c r="AK33688" s="94">
        <v>27516</v>
      </c>
      <c r="AL33688" s="94">
        <v>3854</v>
      </c>
      <c r="AN33688" s="94">
        <v>195</v>
      </c>
      <c r="AO33688" s="94">
        <v>1227</v>
      </c>
      <c r="AP33688" s="94">
        <v>1190</v>
      </c>
      <c r="AQ33688" s="94">
        <v>17</v>
      </c>
      <c r="AS33688" s="94">
        <v>259</v>
      </c>
      <c r="AU33688" s="94">
        <v>-806</v>
      </c>
      <c r="AV33688" s="94">
        <v>13541</v>
      </c>
      <c r="AW33688" s="94">
        <v>1551</v>
      </c>
      <c r="AX33688" s="94">
        <v>3240</v>
      </c>
      <c r="AY33688" s="94">
        <v>884</v>
      </c>
      <c r="AZ33688" s="94">
        <v>12813</v>
      </c>
      <c r="BA33688" s="94">
        <v>3938</v>
      </c>
      <c r="BB33688" s="94">
        <v>6706</v>
      </c>
      <c r="BC33688" s="94">
        <v>1227</v>
      </c>
    </row>
    <row r="33689" spans="1:55">
      <c r="A33689" s="85" t="s">
        <v>156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55</v>
      </c>
      <c r="G33689" s="89" t="s">
        <v>418</v>
      </c>
      <c r="H33689" s="94">
        <v>42652</v>
      </c>
      <c r="I33689" s="94">
        <v>45193</v>
      </c>
      <c r="J33689" s="94">
        <v>44544</v>
      </c>
      <c r="K33689" s="94">
        <v>-649</v>
      </c>
      <c r="O33689" s="94">
        <v>45193</v>
      </c>
      <c r="P33689" s="94">
        <v>44544</v>
      </c>
      <c r="Q33689" s="94">
        <v>-649</v>
      </c>
      <c r="R33689" s="94">
        <v>9305</v>
      </c>
      <c r="S33689" s="94">
        <v>27982</v>
      </c>
      <c r="T33689" s="94">
        <v>3854</v>
      </c>
      <c r="V33689" s="94">
        <v>195</v>
      </c>
      <c r="W33689" s="94">
        <v>1350</v>
      </c>
      <c r="X33689" s="94">
        <v>1839</v>
      </c>
      <c r="Y33689" s="94">
        <v>19</v>
      </c>
      <c r="AJ33689" s="94">
        <v>9305</v>
      </c>
      <c r="AK33689" s="94">
        <v>27982</v>
      </c>
      <c r="AL33689" s="94">
        <v>3854</v>
      </c>
      <c r="AN33689" s="94">
        <v>195</v>
      </c>
      <c r="AO33689" s="94">
        <v>1350</v>
      </c>
      <c r="AP33689" s="94">
        <v>1839</v>
      </c>
      <c r="AQ33689" s="94">
        <v>19</v>
      </c>
      <c r="AS33689" s="94">
        <v>148</v>
      </c>
      <c r="AU33689" s="94">
        <v>-798</v>
      </c>
      <c r="AV33689" s="94">
        <v>13957</v>
      </c>
      <c r="AW33689" s="94">
        <v>1597</v>
      </c>
      <c r="AX33689" s="94">
        <v>3272</v>
      </c>
      <c r="AY33689" s="94">
        <v>881</v>
      </c>
      <c r="AZ33689" s="94">
        <v>13108</v>
      </c>
      <c r="BA33689" s="94">
        <v>4042</v>
      </c>
      <c r="BB33689" s="94">
        <v>7010</v>
      </c>
      <c r="BC33689" s="94">
        <v>1296</v>
      </c>
    </row>
    <row r="33690" spans="1:55">
      <c r="A33690" s="85" t="s">
        <v>156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55</v>
      </c>
      <c r="G33690" s="89" t="s">
        <v>418</v>
      </c>
      <c r="H33690" s="94">
        <v>43793</v>
      </c>
      <c r="I33690" s="94">
        <v>45959</v>
      </c>
      <c r="J33690" s="94">
        <v>45198</v>
      </c>
      <c r="K33690" s="94">
        <v>-762</v>
      </c>
      <c r="O33690" s="94">
        <v>45959</v>
      </c>
      <c r="P33690" s="94">
        <v>45198</v>
      </c>
      <c r="Q33690" s="94">
        <v>-762</v>
      </c>
      <c r="R33690" s="94">
        <v>9276</v>
      </c>
      <c r="S33690" s="94">
        <v>28401</v>
      </c>
      <c r="T33690" s="94">
        <v>3853</v>
      </c>
      <c r="V33690" s="94">
        <v>165</v>
      </c>
      <c r="W33690" s="94">
        <v>951</v>
      </c>
      <c r="X33690" s="94">
        <v>2530</v>
      </c>
      <c r="Y33690" s="94">
        <v>21</v>
      </c>
      <c r="AJ33690" s="94">
        <v>9276</v>
      </c>
      <c r="AK33690" s="94">
        <v>28401</v>
      </c>
      <c r="AL33690" s="94">
        <v>3853</v>
      </c>
      <c r="AN33690" s="94">
        <v>165</v>
      </c>
      <c r="AO33690" s="94">
        <v>951</v>
      </c>
      <c r="AP33690" s="94">
        <v>2530</v>
      </c>
      <c r="AQ33690" s="94">
        <v>21</v>
      </c>
      <c r="AS33690" s="94">
        <v>35</v>
      </c>
      <c r="AU33690" s="94">
        <v>-797</v>
      </c>
      <c r="AV33690" s="94">
        <v>14112</v>
      </c>
      <c r="AW33690" s="94">
        <v>1584</v>
      </c>
      <c r="AX33690" s="94">
        <v>3307</v>
      </c>
      <c r="AY33690" s="94">
        <v>906</v>
      </c>
      <c r="AZ33690" s="94">
        <v>13339</v>
      </c>
      <c r="BA33690" s="94">
        <v>4079</v>
      </c>
      <c r="BB33690" s="94">
        <v>7269</v>
      </c>
      <c r="BC33690" s="94">
        <v>1349</v>
      </c>
    </row>
    <row r="33691" spans="1:55">
      <c r="A33691" s="85" t="s">
        <v>156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55</v>
      </c>
      <c r="G33691" s="89" t="s">
        <v>418</v>
      </c>
      <c r="H33691" s="94">
        <v>44164</v>
      </c>
      <c r="I33691" s="94">
        <v>46175</v>
      </c>
      <c r="J33691" s="94">
        <v>45395</v>
      </c>
      <c r="K33691" s="94">
        <v>-781</v>
      </c>
      <c r="O33691" s="94">
        <v>46175</v>
      </c>
      <c r="P33691" s="94">
        <v>45395</v>
      </c>
      <c r="Q33691" s="94">
        <v>-781</v>
      </c>
      <c r="R33691" s="94">
        <v>8988</v>
      </c>
      <c r="S33691" s="94">
        <v>28280</v>
      </c>
      <c r="T33691" s="94">
        <v>3854</v>
      </c>
      <c r="V33691" s="94">
        <v>150</v>
      </c>
      <c r="W33691" s="94">
        <v>685</v>
      </c>
      <c r="X33691" s="94">
        <v>3418</v>
      </c>
      <c r="Y33691" s="94">
        <v>20</v>
      </c>
      <c r="AJ33691" s="94">
        <v>8988</v>
      </c>
      <c r="AK33691" s="94">
        <v>28280</v>
      </c>
      <c r="AL33691" s="94">
        <v>3854</v>
      </c>
      <c r="AN33691" s="94">
        <v>150</v>
      </c>
      <c r="AO33691" s="94">
        <v>685</v>
      </c>
      <c r="AP33691" s="94">
        <v>3418</v>
      </c>
      <c r="AQ33691" s="94">
        <v>20</v>
      </c>
      <c r="AS33691" s="94">
        <v>14</v>
      </c>
      <c r="AU33691" s="94">
        <v>-795</v>
      </c>
      <c r="AV33691" s="94">
        <v>14106</v>
      </c>
      <c r="AW33691" s="94">
        <v>1603</v>
      </c>
      <c r="AX33691" s="94">
        <v>3317</v>
      </c>
      <c r="AY33691" s="94">
        <v>936</v>
      </c>
      <c r="AZ33691" s="94">
        <v>13379</v>
      </c>
      <c r="BA33691" s="94">
        <v>4050</v>
      </c>
      <c r="BB33691" s="94">
        <v>7423</v>
      </c>
      <c r="BC33691" s="94">
        <v>1366</v>
      </c>
    </row>
    <row r="33692" spans="1:55">
      <c r="A33692" s="85" t="s">
        <v>156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55</v>
      </c>
      <c r="G33692" s="89" t="s">
        <v>418</v>
      </c>
      <c r="H33692" s="94">
        <v>43412</v>
      </c>
      <c r="I33692" s="94">
        <v>45315</v>
      </c>
      <c r="J33692" s="94">
        <v>44832</v>
      </c>
      <c r="K33692" s="94">
        <v>-482</v>
      </c>
      <c r="O33692" s="94">
        <v>45315</v>
      </c>
      <c r="P33692" s="94">
        <v>44832</v>
      </c>
      <c r="Q33692" s="94">
        <v>-482</v>
      </c>
      <c r="R33692" s="94">
        <v>8808</v>
      </c>
      <c r="S33692" s="94">
        <v>27063</v>
      </c>
      <c r="T33692" s="94">
        <v>3854</v>
      </c>
      <c r="V33692" s="94">
        <v>151</v>
      </c>
      <c r="W33692" s="94">
        <v>677</v>
      </c>
      <c r="X33692" s="94">
        <v>4258</v>
      </c>
      <c r="Y33692" s="94">
        <v>22</v>
      </c>
      <c r="AJ33692" s="94">
        <v>8808</v>
      </c>
      <c r="AK33692" s="94">
        <v>27063</v>
      </c>
      <c r="AL33692" s="94">
        <v>3854</v>
      </c>
      <c r="AN33692" s="94">
        <v>151</v>
      </c>
      <c r="AO33692" s="94">
        <v>677</v>
      </c>
      <c r="AP33692" s="94">
        <v>4258</v>
      </c>
      <c r="AQ33692" s="94">
        <v>22</v>
      </c>
      <c r="AS33692" s="94">
        <v>144</v>
      </c>
      <c r="AU33692" s="94">
        <v>-626</v>
      </c>
      <c r="AV33692" s="94">
        <v>13794</v>
      </c>
      <c r="AW33692" s="94">
        <v>1596</v>
      </c>
      <c r="AX33692" s="94">
        <v>3305</v>
      </c>
      <c r="AY33692" s="94">
        <v>938</v>
      </c>
      <c r="AZ33692" s="94">
        <v>13057</v>
      </c>
      <c r="BA33692" s="94">
        <v>3911</v>
      </c>
      <c r="BB33692" s="94">
        <v>7366</v>
      </c>
      <c r="BC33692" s="94">
        <v>1382</v>
      </c>
    </row>
    <row r="33693" spans="1:55">
      <c r="A33693" s="85" t="s">
        <v>156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55</v>
      </c>
      <c r="G33693" s="89" t="s">
        <v>418</v>
      </c>
      <c r="H33693" s="94">
        <v>42865</v>
      </c>
      <c r="I33693" s="94">
        <v>43572</v>
      </c>
      <c r="J33693" s="94">
        <v>43204</v>
      </c>
      <c r="K33693" s="94">
        <v>-369</v>
      </c>
      <c r="O33693" s="94">
        <v>43572</v>
      </c>
      <c r="P33693" s="94">
        <v>43204</v>
      </c>
      <c r="Q33693" s="94">
        <v>-369</v>
      </c>
      <c r="R33693" s="94">
        <v>8941</v>
      </c>
      <c r="S33693" s="94">
        <v>24959</v>
      </c>
      <c r="T33693" s="94">
        <v>3854</v>
      </c>
      <c r="V33693" s="94">
        <v>151</v>
      </c>
      <c r="W33693" s="94">
        <v>379</v>
      </c>
      <c r="X33693" s="94">
        <v>4899</v>
      </c>
      <c r="Y33693" s="94">
        <v>21</v>
      </c>
      <c r="AJ33693" s="94">
        <v>8941</v>
      </c>
      <c r="AK33693" s="94">
        <v>24959</v>
      </c>
      <c r="AL33693" s="94">
        <v>3854</v>
      </c>
      <c r="AN33693" s="94">
        <v>151</v>
      </c>
      <c r="AO33693" s="94">
        <v>379</v>
      </c>
      <c r="AP33693" s="94">
        <v>4899</v>
      </c>
      <c r="AQ33693" s="94">
        <v>21</v>
      </c>
      <c r="AS33693" s="94">
        <v>48</v>
      </c>
      <c r="AU33693" s="94">
        <v>-416</v>
      </c>
      <c r="AV33693" s="94">
        <v>13163</v>
      </c>
      <c r="AW33693" s="94">
        <v>1538</v>
      </c>
      <c r="AX33693" s="94">
        <v>3292</v>
      </c>
      <c r="AY33693" s="94">
        <v>902</v>
      </c>
      <c r="AZ33693" s="94">
        <v>12518</v>
      </c>
      <c r="BA33693" s="94">
        <v>3715</v>
      </c>
      <c r="BB33693" s="94">
        <v>7121</v>
      </c>
      <c r="BC33693" s="94">
        <v>1373</v>
      </c>
    </row>
    <row r="33694" spans="1:55">
      <c r="A33694" s="85" t="s">
        <v>156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55</v>
      </c>
      <c r="G33694" s="89" t="s">
        <v>418</v>
      </c>
      <c r="H33694" s="94">
        <v>41885</v>
      </c>
      <c r="I33694" s="94">
        <v>42734</v>
      </c>
      <c r="J33694" s="94">
        <v>42719</v>
      </c>
      <c r="K33694" s="94">
        <v>-14</v>
      </c>
      <c r="O33694" s="94">
        <v>42734</v>
      </c>
      <c r="P33694" s="94">
        <v>42719</v>
      </c>
      <c r="Q33694" s="94">
        <v>-14</v>
      </c>
      <c r="R33694" s="94">
        <v>9082</v>
      </c>
      <c r="S33694" s="94">
        <v>24278</v>
      </c>
      <c r="T33694" s="94">
        <v>3854</v>
      </c>
      <c r="V33694" s="94">
        <v>179</v>
      </c>
      <c r="W33694" s="94">
        <v>17</v>
      </c>
      <c r="X33694" s="94">
        <v>5287</v>
      </c>
      <c r="Y33694" s="94">
        <v>21</v>
      </c>
      <c r="AJ33694" s="94">
        <v>9082</v>
      </c>
      <c r="AK33694" s="94">
        <v>24278</v>
      </c>
      <c r="AL33694" s="94">
        <v>3854</v>
      </c>
      <c r="AN33694" s="94">
        <v>179</v>
      </c>
      <c r="AO33694" s="94">
        <v>17</v>
      </c>
      <c r="AP33694" s="94">
        <v>5287</v>
      </c>
      <c r="AQ33694" s="94">
        <v>21</v>
      </c>
      <c r="AS33694" s="94">
        <v>163</v>
      </c>
      <c r="AU33694" s="94">
        <v>-177</v>
      </c>
      <c r="AV33694" s="94">
        <v>12854</v>
      </c>
      <c r="AW33694" s="94">
        <v>1512</v>
      </c>
      <c r="AX33694" s="94">
        <v>3322</v>
      </c>
      <c r="AY33694" s="94">
        <v>905</v>
      </c>
      <c r="AZ33694" s="94">
        <v>12232</v>
      </c>
      <c r="BA33694" s="94">
        <v>3635</v>
      </c>
      <c r="BB33694" s="94">
        <v>6951</v>
      </c>
      <c r="BC33694" s="94">
        <v>1337</v>
      </c>
    </row>
    <row r="33695" spans="1:55">
      <c r="A33695" s="85" t="s">
        <v>156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55</v>
      </c>
      <c r="G33695" s="89" t="s">
        <v>418</v>
      </c>
      <c r="H33695" s="94">
        <v>41199</v>
      </c>
      <c r="I33695" s="94">
        <v>41260</v>
      </c>
      <c r="J33695" s="94">
        <v>41401</v>
      </c>
      <c r="K33695" s="94">
        <v>141</v>
      </c>
      <c r="O33695" s="94">
        <v>41260</v>
      </c>
      <c r="P33695" s="94">
        <v>41401</v>
      </c>
      <c r="Q33695" s="94">
        <v>141</v>
      </c>
      <c r="R33695" s="94">
        <v>9056</v>
      </c>
      <c r="S33695" s="94">
        <v>21755</v>
      </c>
      <c r="T33695" s="94">
        <v>3854</v>
      </c>
      <c r="V33695" s="94">
        <v>196</v>
      </c>
      <c r="W33695" s="94">
        <v>0</v>
      </c>
      <c r="X33695" s="94">
        <v>6520</v>
      </c>
      <c r="Y33695" s="94">
        <v>20</v>
      </c>
      <c r="AJ33695" s="94">
        <v>9056</v>
      </c>
      <c r="AK33695" s="94">
        <v>21755</v>
      </c>
      <c r="AL33695" s="94">
        <v>3854</v>
      </c>
      <c r="AN33695" s="94">
        <v>196</v>
      </c>
      <c r="AO33695" s="94">
        <v>0</v>
      </c>
      <c r="AP33695" s="94">
        <v>6520</v>
      </c>
      <c r="AQ33695" s="94">
        <v>20</v>
      </c>
      <c r="AS33695" s="94">
        <v>218</v>
      </c>
      <c r="AU33695" s="94">
        <v>-77</v>
      </c>
      <c r="AV33695" s="94">
        <v>12272</v>
      </c>
      <c r="AW33695" s="94">
        <v>1458</v>
      </c>
      <c r="AX33695" s="94">
        <v>3292</v>
      </c>
      <c r="AY33695" s="94">
        <v>897</v>
      </c>
      <c r="AZ33695" s="94">
        <v>11821</v>
      </c>
      <c r="BA33695" s="94">
        <v>3500</v>
      </c>
      <c r="BB33695" s="94">
        <v>6708</v>
      </c>
      <c r="BC33695" s="94">
        <v>1367</v>
      </c>
    </row>
    <row r="33696" spans="1:55">
      <c r="A33696" s="85" t="s">
        <v>156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55</v>
      </c>
      <c r="G33696" s="89" t="s">
        <v>418</v>
      </c>
      <c r="H33696" s="94">
        <v>39044</v>
      </c>
      <c r="I33696" s="94">
        <v>39020</v>
      </c>
      <c r="J33696" s="94">
        <v>39206</v>
      </c>
      <c r="K33696" s="94">
        <v>185</v>
      </c>
      <c r="O33696" s="94">
        <v>39020</v>
      </c>
      <c r="P33696" s="94">
        <v>39206</v>
      </c>
      <c r="Q33696" s="94">
        <v>185</v>
      </c>
      <c r="R33696" s="94">
        <v>8779</v>
      </c>
      <c r="S33696" s="94">
        <v>19072</v>
      </c>
      <c r="T33696" s="94">
        <v>3854</v>
      </c>
      <c r="V33696" s="94">
        <v>158</v>
      </c>
      <c r="W33696" s="94">
        <v>0</v>
      </c>
      <c r="X33696" s="94">
        <v>7323</v>
      </c>
      <c r="Y33696" s="94">
        <v>19</v>
      </c>
      <c r="AJ33696" s="94">
        <v>8779</v>
      </c>
      <c r="AK33696" s="94">
        <v>19072</v>
      </c>
      <c r="AL33696" s="94">
        <v>3854</v>
      </c>
      <c r="AN33696" s="94">
        <v>158</v>
      </c>
      <c r="AO33696" s="94">
        <v>0</v>
      </c>
      <c r="AP33696" s="94">
        <v>7323</v>
      </c>
      <c r="AQ33696" s="94">
        <v>19</v>
      </c>
      <c r="AS33696" s="94">
        <v>191</v>
      </c>
      <c r="AU33696" s="94">
        <v>-6</v>
      </c>
      <c r="AV33696" s="94">
        <v>11690</v>
      </c>
      <c r="AW33696" s="94">
        <v>1374</v>
      </c>
      <c r="AX33696" s="94">
        <v>3207</v>
      </c>
      <c r="AY33696" s="94">
        <v>851</v>
      </c>
      <c r="AZ33696" s="94">
        <v>11062</v>
      </c>
      <c r="BA33696" s="94">
        <v>3290</v>
      </c>
      <c r="BB33696" s="94">
        <v>6247</v>
      </c>
      <c r="BC33696" s="94">
        <v>1366</v>
      </c>
    </row>
    <row r="33697" spans="1:55">
      <c r="A33697" s="85" t="s">
        <v>156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55</v>
      </c>
      <c r="G33697" s="89" t="s">
        <v>418</v>
      </c>
      <c r="H33697" s="94">
        <v>36374</v>
      </c>
      <c r="I33697" s="94">
        <v>36306</v>
      </c>
      <c r="J33697" s="94">
        <v>36299</v>
      </c>
      <c r="K33697" s="94">
        <v>-8</v>
      </c>
      <c r="O33697" s="94">
        <v>36306</v>
      </c>
      <c r="P33697" s="94">
        <v>36299</v>
      </c>
      <c r="Q33697" s="94">
        <v>-8</v>
      </c>
      <c r="R33697" s="94">
        <v>8000</v>
      </c>
      <c r="S33697" s="94">
        <v>17188</v>
      </c>
      <c r="T33697" s="94">
        <v>3854</v>
      </c>
      <c r="V33697" s="94">
        <v>155</v>
      </c>
      <c r="W33697" s="94">
        <v>0</v>
      </c>
      <c r="X33697" s="94">
        <v>7082</v>
      </c>
      <c r="Y33697" s="94">
        <v>19</v>
      </c>
      <c r="AJ33697" s="94">
        <v>8000</v>
      </c>
      <c r="AK33697" s="94">
        <v>17188</v>
      </c>
      <c r="AL33697" s="94">
        <v>3854</v>
      </c>
      <c r="AN33697" s="94">
        <v>155</v>
      </c>
      <c r="AO33697" s="94">
        <v>0</v>
      </c>
      <c r="AP33697" s="94">
        <v>7082</v>
      </c>
      <c r="AQ33697" s="94">
        <v>19</v>
      </c>
      <c r="AS33697" s="94">
        <v>182</v>
      </c>
      <c r="AU33697" s="94">
        <v>-190</v>
      </c>
      <c r="AV33697" s="94">
        <v>10987</v>
      </c>
      <c r="AW33697" s="94">
        <v>1248</v>
      </c>
      <c r="AX33697" s="94">
        <v>3111</v>
      </c>
      <c r="AY33697" s="94">
        <v>806</v>
      </c>
      <c r="AZ33697" s="94">
        <v>10112</v>
      </c>
      <c r="BA33697" s="94">
        <v>3074</v>
      </c>
      <c r="BB33697" s="94">
        <v>5703</v>
      </c>
      <c r="BC33697" s="94">
        <v>1344</v>
      </c>
    </row>
    <row r="33698" spans="1:55">
      <c r="A33698" s="85" t="s">
        <v>156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55</v>
      </c>
      <c r="G33698" s="89" t="s">
        <v>418</v>
      </c>
      <c r="H33698" s="94">
        <v>34633</v>
      </c>
      <c r="I33698" s="94">
        <v>33946</v>
      </c>
      <c r="J33698" s="94">
        <v>34262</v>
      </c>
      <c r="K33698" s="94">
        <v>316</v>
      </c>
      <c r="O33698" s="94">
        <v>33946</v>
      </c>
      <c r="P33698" s="94">
        <v>34262</v>
      </c>
      <c r="Q33698" s="94">
        <v>316</v>
      </c>
      <c r="R33698" s="94">
        <v>7068</v>
      </c>
      <c r="S33698" s="94">
        <v>14348</v>
      </c>
      <c r="T33698" s="94">
        <v>3862</v>
      </c>
      <c r="V33698" s="94">
        <v>152</v>
      </c>
      <c r="W33698" s="94">
        <v>0</v>
      </c>
      <c r="X33698" s="94">
        <v>8810</v>
      </c>
      <c r="Y33698" s="94">
        <v>23</v>
      </c>
      <c r="AJ33698" s="94">
        <v>7068</v>
      </c>
      <c r="AK33698" s="94">
        <v>14348</v>
      </c>
      <c r="AL33698" s="94">
        <v>3862</v>
      </c>
      <c r="AN33698" s="94">
        <v>152</v>
      </c>
      <c r="AO33698" s="94">
        <v>0</v>
      </c>
      <c r="AP33698" s="94">
        <v>8810</v>
      </c>
      <c r="AQ33698" s="94">
        <v>23</v>
      </c>
      <c r="AS33698" s="94">
        <v>362</v>
      </c>
      <c r="AU33698" s="94">
        <v>-46</v>
      </c>
      <c r="AV33698" s="94">
        <v>10299</v>
      </c>
      <c r="AW33698" s="94">
        <v>1169</v>
      </c>
      <c r="AX33698" s="94">
        <v>3140</v>
      </c>
      <c r="AY33698" s="94">
        <v>736</v>
      </c>
      <c r="AZ33698" s="94">
        <v>9332</v>
      </c>
      <c r="BA33698" s="94">
        <v>2901</v>
      </c>
      <c r="BB33698" s="94">
        <v>5206</v>
      </c>
      <c r="BC33698" s="94">
        <v>1220</v>
      </c>
    </row>
    <row r="33699" spans="1:55">
      <c r="A33699" s="85" t="s">
        <v>156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55</v>
      </c>
      <c r="G33699" s="89" t="s">
        <v>418</v>
      </c>
      <c r="H33699" s="94">
        <v>32866</v>
      </c>
      <c r="I33699" s="94">
        <v>32019</v>
      </c>
      <c r="J33699" s="94">
        <v>32226</v>
      </c>
      <c r="K33699" s="94">
        <v>207</v>
      </c>
      <c r="O33699" s="94">
        <v>32019</v>
      </c>
      <c r="P33699" s="94">
        <v>32226</v>
      </c>
      <c r="Q33699" s="94">
        <v>207</v>
      </c>
      <c r="R33699" s="94">
        <v>6451</v>
      </c>
      <c r="S33699" s="94">
        <v>13434</v>
      </c>
      <c r="T33699" s="94">
        <v>3855</v>
      </c>
      <c r="V33699" s="94">
        <v>114</v>
      </c>
      <c r="W33699" s="94">
        <v>0</v>
      </c>
      <c r="X33699" s="94">
        <v>8349</v>
      </c>
      <c r="Y33699" s="94">
        <v>23</v>
      </c>
      <c r="AJ33699" s="94">
        <v>6451</v>
      </c>
      <c r="AK33699" s="94">
        <v>13434</v>
      </c>
      <c r="AL33699" s="94">
        <v>3855</v>
      </c>
      <c r="AN33699" s="94">
        <v>114</v>
      </c>
      <c r="AO33699" s="94">
        <v>0</v>
      </c>
      <c r="AP33699" s="94">
        <v>8349</v>
      </c>
      <c r="AQ33699" s="94">
        <v>23</v>
      </c>
      <c r="AS33699" s="94">
        <v>208</v>
      </c>
      <c r="AU33699" s="94">
        <v>-1</v>
      </c>
      <c r="AV33699" s="94">
        <v>9732</v>
      </c>
      <c r="AW33699" s="94">
        <v>1116</v>
      </c>
      <c r="AX33699" s="94">
        <v>3195</v>
      </c>
      <c r="AY33699" s="94">
        <v>682</v>
      </c>
      <c r="AZ33699" s="94">
        <v>8713</v>
      </c>
      <c r="BA33699" s="94">
        <v>2711</v>
      </c>
      <c r="BB33699" s="94">
        <v>4845</v>
      </c>
      <c r="BC33699" s="94">
        <v>1072</v>
      </c>
    </row>
    <row r="33700" spans="1:55">
      <c r="A33700" s="85" t="s">
        <v>156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55</v>
      </c>
      <c r="G33700" s="89" t="s">
        <v>418</v>
      </c>
      <c r="H33700" s="94">
        <v>31564</v>
      </c>
      <c r="I33700" s="94">
        <v>30725</v>
      </c>
      <c r="J33700" s="94">
        <v>30969</v>
      </c>
      <c r="K33700" s="94">
        <v>243</v>
      </c>
      <c r="O33700" s="94">
        <v>30725</v>
      </c>
      <c r="P33700" s="94">
        <v>30969</v>
      </c>
      <c r="Q33700" s="94">
        <v>243</v>
      </c>
      <c r="R33700" s="94">
        <v>6345</v>
      </c>
      <c r="S33700" s="94">
        <v>13484</v>
      </c>
      <c r="T33700" s="94">
        <v>3855</v>
      </c>
      <c r="V33700" s="94">
        <v>114</v>
      </c>
      <c r="W33700" s="94">
        <v>0</v>
      </c>
      <c r="X33700" s="94">
        <v>7148</v>
      </c>
      <c r="Y33700" s="94">
        <v>22</v>
      </c>
      <c r="AJ33700" s="94">
        <v>6345</v>
      </c>
      <c r="AK33700" s="94">
        <v>13484</v>
      </c>
      <c r="AL33700" s="94">
        <v>3855</v>
      </c>
      <c r="AN33700" s="94">
        <v>114</v>
      </c>
      <c r="AO33700" s="94">
        <v>0</v>
      </c>
      <c r="AP33700" s="94">
        <v>7148</v>
      </c>
      <c r="AQ33700" s="94">
        <v>22</v>
      </c>
      <c r="AS33700" s="94">
        <v>243</v>
      </c>
      <c r="AU33700" s="94">
        <v>0</v>
      </c>
      <c r="AV33700" s="94">
        <v>9296</v>
      </c>
      <c r="AW33700" s="94">
        <v>1098</v>
      </c>
      <c r="AX33700" s="94">
        <v>3190</v>
      </c>
      <c r="AY33700" s="94">
        <v>670</v>
      </c>
      <c r="AZ33700" s="94">
        <v>8290</v>
      </c>
      <c r="BA33700" s="94">
        <v>2614</v>
      </c>
      <c r="BB33700" s="94">
        <v>4588</v>
      </c>
      <c r="BC33700" s="94">
        <v>1008</v>
      </c>
    </row>
    <row r="33701" spans="1:55">
      <c r="A33701" s="85" t="s">
        <v>156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55</v>
      </c>
      <c r="G33701" s="89" t="s">
        <v>418</v>
      </c>
      <c r="H33701" s="94">
        <v>30767</v>
      </c>
      <c r="I33701" s="94">
        <v>29825</v>
      </c>
      <c r="J33701" s="94">
        <v>29850</v>
      </c>
      <c r="K33701" s="94">
        <v>24</v>
      </c>
      <c r="O33701" s="94">
        <v>29825</v>
      </c>
      <c r="P33701" s="94">
        <v>29850</v>
      </c>
      <c r="Q33701" s="94">
        <v>24</v>
      </c>
      <c r="R33701" s="94">
        <v>6080</v>
      </c>
      <c r="S33701" s="94">
        <v>13187</v>
      </c>
      <c r="T33701" s="94">
        <v>3854</v>
      </c>
      <c r="V33701" s="94">
        <v>114</v>
      </c>
      <c r="W33701" s="94">
        <v>0</v>
      </c>
      <c r="X33701" s="94">
        <v>6596</v>
      </c>
      <c r="Y33701" s="94">
        <v>19</v>
      </c>
      <c r="AJ33701" s="94">
        <v>6080</v>
      </c>
      <c r="AK33701" s="94">
        <v>13187</v>
      </c>
      <c r="AL33701" s="94">
        <v>3854</v>
      </c>
      <c r="AN33701" s="94">
        <v>114</v>
      </c>
      <c r="AO33701" s="94">
        <v>0</v>
      </c>
      <c r="AP33701" s="94">
        <v>6596</v>
      </c>
      <c r="AQ33701" s="94">
        <v>19</v>
      </c>
      <c r="AS33701" s="94">
        <v>103</v>
      </c>
      <c r="AU33701" s="94">
        <v>-79</v>
      </c>
      <c r="AV33701" s="94">
        <v>9027</v>
      </c>
      <c r="AW33701" s="94">
        <v>1044</v>
      </c>
      <c r="AX33701" s="94">
        <v>3116</v>
      </c>
      <c r="AY33701" s="94">
        <v>653</v>
      </c>
      <c r="AZ33701" s="94">
        <v>8060</v>
      </c>
      <c r="BA33701" s="94">
        <v>2508</v>
      </c>
      <c r="BB33701" s="94">
        <v>4394</v>
      </c>
      <c r="BC33701" s="94">
        <v>1041</v>
      </c>
    </row>
    <row r="33702" spans="1:55">
      <c r="A33702" s="85" t="s">
        <v>156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55</v>
      </c>
      <c r="G33702" s="89" t="s">
        <v>418</v>
      </c>
      <c r="H33702" s="94">
        <v>30415</v>
      </c>
      <c r="I33702" s="94">
        <v>29353</v>
      </c>
      <c r="J33702" s="94">
        <v>29314</v>
      </c>
      <c r="K33702" s="94">
        <v>-40</v>
      </c>
      <c r="O33702" s="94">
        <v>29353</v>
      </c>
      <c r="P33702" s="94">
        <v>29314</v>
      </c>
      <c r="Q33702" s="94">
        <v>-40</v>
      </c>
      <c r="R33702" s="94">
        <v>5835</v>
      </c>
      <c r="S33702" s="94">
        <v>13064</v>
      </c>
      <c r="T33702" s="94">
        <v>3855</v>
      </c>
      <c r="V33702" s="94">
        <v>114</v>
      </c>
      <c r="W33702" s="94">
        <v>0</v>
      </c>
      <c r="X33702" s="94">
        <v>6425</v>
      </c>
      <c r="Y33702" s="94">
        <v>20</v>
      </c>
      <c r="AJ33702" s="94">
        <v>5835</v>
      </c>
      <c r="AK33702" s="94">
        <v>13064</v>
      </c>
      <c r="AL33702" s="94">
        <v>3855</v>
      </c>
      <c r="AN33702" s="94">
        <v>114</v>
      </c>
      <c r="AO33702" s="94">
        <v>0</v>
      </c>
      <c r="AP33702" s="94">
        <v>6425</v>
      </c>
      <c r="AQ33702" s="94">
        <v>20</v>
      </c>
      <c r="AS33702" s="94">
        <v>11</v>
      </c>
      <c r="AU33702" s="94">
        <v>-51</v>
      </c>
      <c r="AV33702" s="94">
        <v>8892</v>
      </c>
      <c r="AW33702" s="94">
        <v>1046</v>
      </c>
      <c r="AX33702" s="94">
        <v>3064</v>
      </c>
      <c r="AY33702" s="94">
        <v>641</v>
      </c>
      <c r="AZ33702" s="94">
        <v>7874</v>
      </c>
      <c r="BA33702" s="94">
        <v>2463</v>
      </c>
      <c r="BB33702" s="94">
        <v>4303</v>
      </c>
      <c r="BC33702" s="94">
        <v>1079</v>
      </c>
    </row>
    <row r="33703" spans="1:55">
      <c r="A33703" s="85" t="s">
        <v>156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55</v>
      </c>
      <c r="G33703" s="89" t="s">
        <v>418</v>
      </c>
      <c r="H33703" s="94">
        <v>30482</v>
      </c>
      <c r="I33703" s="94">
        <v>29427</v>
      </c>
      <c r="J33703" s="94">
        <v>29378</v>
      </c>
      <c r="K33703" s="94">
        <v>-50</v>
      </c>
      <c r="O33703" s="94">
        <v>29427</v>
      </c>
      <c r="P33703" s="94">
        <v>29378</v>
      </c>
      <c r="Q33703" s="94">
        <v>-50</v>
      </c>
      <c r="R33703" s="94">
        <v>5404</v>
      </c>
      <c r="S33703" s="94">
        <v>13199</v>
      </c>
      <c r="T33703" s="94">
        <v>3855</v>
      </c>
      <c r="V33703" s="94">
        <v>114</v>
      </c>
      <c r="W33703" s="94">
        <v>0</v>
      </c>
      <c r="X33703" s="94">
        <v>6783</v>
      </c>
      <c r="Y33703" s="94">
        <v>23</v>
      </c>
      <c r="AJ33703" s="94">
        <v>5404</v>
      </c>
      <c r="AK33703" s="94">
        <v>13199</v>
      </c>
      <c r="AL33703" s="94">
        <v>3855</v>
      </c>
      <c r="AN33703" s="94">
        <v>114</v>
      </c>
      <c r="AO33703" s="94">
        <v>0</v>
      </c>
      <c r="AP33703" s="94">
        <v>6783</v>
      </c>
      <c r="AQ33703" s="94">
        <v>23</v>
      </c>
      <c r="AS33703" s="94">
        <v>0</v>
      </c>
      <c r="AU33703" s="94">
        <v>-50</v>
      </c>
      <c r="AV33703" s="94">
        <v>8873</v>
      </c>
      <c r="AW33703" s="94">
        <v>1062</v>
      </c>
      <c r="AX33703" s="94">
        <v>3063</v>
      </c>
      <c r="AY33703" s="94">
        <v>642</v>
      </c>
      <c r="AZ33703" s="94">
        <v>7946</v>
      </c>
      <c r="BA33703" s="94">
        <v>2460</v>
      </c>
      <c r="BB33703" s="94">
        <v>4291</v>
      </c>
      <c r="BC33703" s="94">
        <v>1083</v>
      </c>
    </row>
    <row r="33704" spans="1:55">
      <c r="A33704" s="85" t="s">
        <v>156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55</v>
      </c>
      <c r="G33704" s="89" t="s">
        <v>418</v>
      </c>
      <c r="H33704" s="94">
        <v>30812</v>
      </c>
      <c r="I33704" s="94">
        <v>29794</v>
      </c>
      <c r="J33704" s="94">
        <v>29743</v>
      </c>
      <c r="K33704" s="94">
        <v>-51</v>
      </c>
      <c r="O33704" s="94">
        <v>29794</v>
      </c>
      <c r="P33704" s="94">
        <v>29743</v>
      </c>
      <c r="Q33704" s="94">
        <v>-51</v>
      </c>
      <c r="R33704" s="94">
        <v>5219</v>
      </c>
      <c r="S33704" s="94">
        <v>13099</v>
      </c>
      <c r="T33704" s="94">
        <v>3855</v>
      </c>
      <c r="V33704" s="94">
        <v>157</v>
      </c>
      <c r="W33704" s="94">
        <v>0</v>
      </c>
      <c r="X33704" s="94">
        <v>7393</v>
      </c>
      <c r="Y33704" s="94">
        <v>20</v>
      </c>
      <c r="AJ33704" s="94">
        <v>5219</v>
      </c>
      <c r="AK33704" s="94">
        <v>13099</v>
      </c>
      <c r="AL33704" s="94">
        <v>3855</v>
      </c>
      <c r="AN33704" s="94">
        <v>157</v>
      </c>
      <c r="AO33704" s="94">
        <v>0</v>
      </c>
      <c r="AP33704" s="94">
        <v>7393</v>
      </c>
      <c r="AQ33704" s="94">
        <v>20</v>
      </c>
      <c r="AS33704" s="94">
        <v>-1</v>
      </c>
      <c r="AU33704" s="94">
        <v>-50</v>
      </c>
      <c r="AV33704" s="94">
        <v>8931</v>
      </c>
      <c r="AW33704" s="94">
        <v>1072</v>
      </c>
      <c r="AX33704" s="94">
        <v>3088</v>
      </c>
      <c r="AY33704" s="94">
        <v>648</v>
      </c>
      <c r="AZ33704" s="94">
        <v>8111</v>
      </c>
      <c r="BA33704" s="94">
        <v>2481</v>
      </c>
      <c r="BB33704" s="94">
        <v>4384</v>
      </c>
      <c r="BC33704" s="94">
        <v>1074</v>
      </c>
    </row>
    <row r="33705" spans="1:55">
      <c r="A33705" s="85" t="s">
        <v>156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55</v>
      </c>
      <c r="G33705" s="89" t="s">
        <v>418</v>
      </c>
      <c r="H33705" s="94">
        <v>31220</v>
      </c>
      <c r="I33705" s="94">
        <v>30418</v>
      </c>
      <c r="J33705" s="94">
        <v>30272</v>
      </c>
      <c r="K33705" s="94">
        <v>-146</v>
      </c>
      <c r="O33705" s="94">
        <v>30418</v>
      </c>
      <c r="P33705" s="94">
        <v>30272</v>
      </c>
      <c r="Q33705" s="94">
        <v>-146</v>
      </c>
      <c r="R33705" s="94">
        <v>5538</v>
      </c>
      <c r="S33705" s="94">
        <v>13896</v>
      </c>
      <c r="T33705" s="94">
        <v>3855</v>
      </c>
      <c r="V33705" s="94">
        <v>158</v>
      </c>
      <c r="W33705" s="94">
        <v>71</v>
      </c>
      <c r="X33705" s="94">
        <v>6732</v>
      </c>
      <c r="Y33705" s="94">
        <v>22</v>
      </c>
      <c r="AJ33705" s="94">
        <v>5538</v>
      </c>
      <c r="AK33705" s="94">
        <v>13896</v>
      </c>
      <c r="AL33705" s="94">
        <v>3855</v>
      </c>
      <c r="AN33705" s="94">
        <v>158</v>
      </c>
      <c r="AO33705" s="94">
        <v>71</v>
      </c>
      <c r="AP33705" s="94">
        <v>6732</v>
      </c>
      <c r="AQ33705" s="94">
        <v>22</v>
      </c>
      <c r="AS33705" s="94">
        <v>-54</v>
      </c>
      <c r="AU33705" s="94">
        <v>-93</v>
      </c>
      <c r="AV33705" s="94">
        <v>9061</v>
      </c>
      <c r="AW33705" s="94">
        <v>1088</v>
      </c>
      <c r="AX33705" s="94">
        <v>3127</v>
      </c>
      <c r="AY33705" s="94">
        <v>665</v>
      </c>
      <c r="AZ33705" s="94">
        <v>8421</v>
      </c>
      <c r="BA33705" s="94">
        <v>2465</v>
      </c>
      <c r="BB33705" s="94">
        <v>4506</v>
      </c>
      <c r="BC33705" s="94">
        <v>1040</v>
      </c>
    </row>
    <row r="33706" spans="1:55">
      <c r="A33706" s="85" t="s">
        <v>156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55</v>
      </c>
      <c r="G33706" s="89" t="s">
        <v>418</v>
      </c>
      <c r="H33706" s="94">
        <v>33415</v>
      </c>
      <c r="I33706" s="94">
        <v>32649</v>
      </c>
      <c r="J33706" s="94">
        <v>32728</v>
      </c>
      <c r="K33706" s="94">
        <v>78</v>
      </c>
      <c r="O33706" s="94">
        <v>32649</v>
      </c>
      <c r="P33706" s="94">
        <v>32728</v>
      </c>
      <c r="Q33706" s="94">
        <v>78</v>
      </c>
      <c r="R33706" s="94">
        <v>7096</v>
      </c>
      <c r="S33706" s="94">
        <v>15499</v>
      </c>
      <c r="T33706" s="94">
        <v>3855</v>
      </c>
      <c r="V33706" s="94">
        <v>159</v>
      </c>
      <c r="W33706" s="94">
        <v>467</v>
      </c>
      <c r="X33706" s="94">
        <v>5634</v>
      </c>
      <c r="Y33706" s="94">
        <v>19</v>
      </c>
      <c r="AJ33706" s="94">
        <v>7096</v>
      </c>
      <c r="AK33706" s="94">
        <v>15499</v>
      </c>
      <c r="AL33706" s="94">
        <v>3855</v>
      </c>
      <c r="AN33706" s="94">
        <v>159</v>
      </c>
      <c r="AO33706" s="94">
        <v>467</v>
      </c>
      <c r="AP33706" s="94">
        <v>5634</v>
      </c>
      <c r="AQ33706" s="94">
        <v>19</v>
      </c>
      <c r="AS33706" s="94">
        <v>-49</v>
      </c>
      <c r="AU33706" s="94">
        <v>127</v>
      </c>
      <c r="AV33706" s="94">
        <v>9745</v>
      </c>
      <c r="AW33706" s="94">
        <v>1191</v>
      </c>
      <c r="AX33706" s="94">
        <v>3185</v>
      </c>
      <c r="AY33706" s="94">
        <v>724</v>
      </c>
      <c r="AZ33706" s="94">
        <v>9165</v>
      </c>
      <c r="BA33706" s="94">
        <v>2670</v>
      </c>
      <c r="BB33706" s="94">
        <v>4856</v>
      </c>
      <c r="BC33706" s="94">
        <v>1044</v>
      </c>
    </row>
    <row r="33707" spans="1:55">
      <c r="A33707" s="85" t="s">
        <v>156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55</v>
      </c>
      <c r="G33707" s="89" t="s">
        <v>418</v>
      </c>
      <c r="H33707" s="94">
        <v>35690</v>
      </c>
      <c r="I33707" s="94">
        <v>35278</v>
      </c>
      <c r="J33707" s="94">
        <v>35403</v>
      </c>
      <c r="K33707" s="94">
        <v>124</v>
      </c>
      <c r="O33707" s="94">
        <v>35278</v>
      </c>
      <c r="P33707" s="94">
        <v>35403</v>
      </c>
      <c r="Q33707" s="94">
        <v>124</v>
      </c>
      <c r="R33707" s="94">
        <v>7478</v>
      </c>
      <c r="S33707" s="94">
        <v>17244</v>
      </c>
      <c r="T33707" s="94">
        <v>3854</v>
      </c>
      <c r="V33707" s="94">
        <v>159</v>
      </c>
      <c r="W33707" s="94">
        <v>788</v>
      </c>
      <c r="X33707" s="94">
        <v>5858</v>
      </c>
      <c r="Y33707" s="94">
        <v>21</v>
      </c>
      <c r="AJ33707" s="94">
        <v>7478</v>
      </c>
      <c r="AK33707" s="94">
        <v>17244</v>
      </c>
      <c r="AL33707" s="94">
        <v>3854</v>
      </c>
      <c r="AN33707" s="94">
        <v>159</v>
      </c>
      <c r="AO33707" s="94">
        <v>788</v>
      </c>
      <c r="AP33707" s="94">
        <v>5858</v>
      </c>
      <c r="AQ33707" s="94">
        <v>21</v>
      </c>
      <c r="AS33707" s="94">
        <v>-29</v>
      </c>
      <c r="AU33707" s="94">
        <v>153</v>
      </c>
      <c r="AV33707" s="94">
        <v>10557</v>
      </c>
      <c r="AW33707" s="94">
        <v>1295</v>
      </c>
      <c r="AX33707" s="94">
        <v>3225</v>
      </c>
      <c r="AY33707" s="94">
        <v>792</v>
      </c>
      <c r="AZ33707" s="94">
        <v>9957</v>
      </c>
      <c r="BA33707" s="94">
        <v>3010</v>
      </c>
      <c r="BB33707" s="94">
        <v>5294</v>
      </c>
      <c r="BC33707" s="94">
        <v>1073</v>
      </c>
    </row>
    <row r="33708" spans="1:55">
      <c r="A33708" s="85" t="s">
        <v>156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55</v>
      </c>
      <c r="G33708" s="89" t="s">
        <v>418</v>
      </c>
      <c r="H33708" s="94">
        <v>37981</v>
      </c>
      <c r="I33708" s="94">
        <v>37853</v>
      </c>
      <c r="J33708" s="94">
        <v>37935</v>
      </c>
      <c r="K33708" s="94">
        <v>82</v>
      </c>
      <c r="O33708" s="94">
        <v>37853</v>
      </c>
      <c r="P33708" s="94">
        <v>37935</v>
      </c>
      <c r="Q33708" s="94">
        <v>82</v>
      </c>
      <c r="R33708" s="94">
        <v>7987</v>
      </c>
      <c r="S33708" s="94">
        <v>17789</v>
      </c>
      <c r="T33708" s="94">
        <v>3854</v>
      </c>
      <c r="V33708" s="94">
        <v>158</v>
      </c>
      <c r="W33708" s="94">
        <v>1146</v>
      </c>
      <c r="X33708" s="94">
        <v>6983</v>
      </c>
      <c r="Y33708" s="94">
        <v>19</v>
      </c>
      <c r="AJ33708" s="94">
        <v>7987</v>
      </c>
      <c r="AK33708" s="94">
        <v>17789</v>
      </c>
      <c r="AL33708" s="94">
        <v>3854</v>
      </c>
      <c r="AN33708" s="94">
        <v>158</v>
      </c>
      <c r="AO33708" s="94">
        <v>1146</v>
      </c>
      <c r="AP33708" s="94">
        <v>6983</v>
      </c>
      <c r="AQ33708" s="94">
        <v>19</v>
      </c>
      <c r="AS33708" s="94">
        <v>0</v>
      </c>
      <c r="AU33708" s="94">
        <v>83</v>
      </c>
      <c r="AV33708" s="94">
        <v>11375</v>
      </c>
      <c r="AW33708" s="94">
        <v>1381</v>
      </c>
      <c r="AX33708" s="94">
        <v>3290</v>
      </c>
      <c r="AY33708" s="94">
        <v>796</v>
      </c>
      <c r="AZ33708" s="94">
        <v>10693</v>
      </c>
      <c r="BA33708" s="94">
        <v>3332</v>
      </c>
      <c r="BB33708" s="94">
        <v>5756</v>
      </c>
      <c r="BC33708" s="94">
        <v>1156</v>
      </c>
    </row>
    <row r="33709" spans="1:55">
      <c r="A33709" s="85" t="s">
        <v>156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55</v>
      </c>
      <c r="G33709" s="89" t="s">
        <v>418</v>
      </c>
      <c r="H33709" s="94">
        <v>39914</v>
      </c>
      <c r="I33709" s="94">
        <v>40426</v>
      </c>
      <c r="J33709" s="94">
        <v>40418</v>
      </c>
      <c r="K33709" s="94">
        <v>-8</v>
      </c>
      <c r="O33709" s="94">
        <v>40426</v>
      </c>
      <c r="P33709" s="94">
        <v>40418</v>
      </c>
      <c r="Q33709" s="94">
        <v>-8</v>
      </c>
      <c r="R33709" s="94">
        <v>8372</v>
      </c>
      <c r="S33709" s="94">
        <v>18724</v>
      </c>
      <c r="T33709" s="94">
        <v>3852</v>
      </c>
      <c r="V33709" s="94">
        <v>159</v>
      </c>
      <c r="W33709" s="94">
        <v>1389</v>
      </c>
      <c r="X33709" s="94">
        <v>7900</v>
      </c>
      <c r="Y33709" s="94">
        <v>23</v>
      </c>
      <c r="AJ33709" s="94">
        <v>8372</v>
      </c>
      <c r="AK33709" s="94">
        <v>18724</v>
      </c>
      <c r="AL33709" s="94">
        <v>3852</v>
      </c>
      <c r="AN33709" s="94">
        <v>159</v>
      </c>
      <c r="AO33709" s="94">
        <v>1389</v>
      </c>
      <c r="AP33709" s="94">
        <v>7900</v>
      </c>
      <c r="AQ33709" s="94">
        <v>23</v>
      </c>
      <c r="AS33709" s="94">
        <v>-13</v>
      </c>
      <c r="AU33709" s="94">
        <v>5</v>
      </c>
      <c r="AV33709" s="94">
        <v>12165</v>
      </c>
      <c r="AW33709" s="94">
        <v>1468</v>
      </c>
      <c r="AX33709" s="94">
        <v>3379</v>
      </c>
      <c r="AY33709" s="94">
        <v>864</v>
      </c>
      <c r="AZ33709" s="94">
        <v>11497</v>
      </c>
      <c r="BA33709" s="94">
        <v>3603</v>
      </c>
      <c r="BB33709" s="94">
        <v>6211</v>
      </c>
      <c r="BC33709" s="94">
        <v>1161</v>
      </c>
    </row>
    <row r="33710" spans="1:55">
      <c r="A33710" s="85" t="s">
        <v>156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55</v>
      </c>
      <c r="G33710" s="89" t="s">
        <v>418</v>
      </c>
      <c r="H33710" s="94">
        <v>41875</v>
      </c>
      <c r="I33710" s="94">
        <v>42660</v>
      </c>
      <c r="J33710" s="94">
        <v>42650</v>
      </c>
      <c r="K33710" s="94">
        <v>-11</v>
      </c>
      <c r="O33710" s="94">
        <v>42660</v>
      </c>
      <c r="P33710" s="94">
        <v>42650</v>
      </c>
      <c r="Q33710" s="94">
        <v>-11</v>
      </c>
      <c r="R33710" s="94">
        <v>9282</v>
      </c>
      <c r="S33710" s="94">
        <v>20005</v>
      </c>
      <c r="T33710" s="94">
        <v>3849</v>
      </c>
      <c r="V33710" s="94">
        <v>196</v>
      </c>
      <c r="W33710" s="94">
        <v>1296</v>
      </c>
      <c r="X33710" s="94">
        <v>8001</v>
      </c>
      <c r="Y33710" s="94">
        <v>20</v>
      </c>
      <c r="AJ33710" s="94">
        <v>9282</v>
      </c>
      <c r="AK33710" s="94">
        <v>20005</v>
      </c>
      <c r="AL33710" s="94">
        <v>3849</v>
      </c>
      <c r="AN33710" s="94">
        <v>196</v>
      </c>
      <c r="AO33710" s="94">
        <v>1296</v>
      </c>
      <c r="AP33710" s="94">
        <v>8001</v>
      </c>
      <c r="AQ33710" s="94">
        <v>20</v>
      </c>
      <c r="AS33710" s="94">
        <v>-15</v>
      </c>
      <c r="AU33710" s="94">
        <v>4</v>
      </c>
      <c r="AV33710" s="94">
        <v>12891</v>
      </c>
      <c r="AW33710" s="94">
        <v>1512</v>
      </c>
      <c r="AX33710" s="94">
        <v>3468</v>
      </c>
      <c r="AY33710" s="94">
        <v>847</v>
      </c>
      <c r="AZ33710" s="94">
        <v>12188</v>
      </c>
      <c r="BA33710" s="94">
        <v>3845</v>
      </c>
      <c r="BB33710" s="94">
        <v>6614</v>
      </c>
      <c r="BC33710" s="94">
        <v>1237</v>
      </c>
    </row>
    <row r="33711" spans="1:55">
      <c r="A33711" s="85" t="s">
        <v>156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55</v>
      </c>
      <c r="G33711" s="89" t="s">
        <v>418</v>
      </c>
      <c r="H33711" s="94">
        <v>43746</v>
      </c>
      <c r="I33711" s="94">
        <v>44803</v>
      </c>
      <c r="J33711" s="94">
        <v>44788</v>
      </c>
      <c r="K33711" s="94">
        <v>-16</v>
      </c>
      <c r="O33711" s="94">
        <v>44803</v>
      </c>
      <c r="P33711" s="94">
        <v>44788</v>
      </c>
      <c r="Q33711" s="94">
        <v>-16</v>
      </c>
      <c r="R33711" s="94">
        <v>9500</v>
      </c>
      <c r="S33711" s="94">
        <v>22325</v>
      </c>
      <c r="T33711" s="94">
        <v>3847</v>
      </c>
      <c r="V33711" s="94">
        <v>277</v>
      </c>
      <c r="W33711" s="94">
        <v>934</v>
      </c>
      <c r="X33711" s="94">
        <v>7883</v>
      </c>
      <c r="Y33711" s="94">
        <v>22</v>
      </c>
      <c r="AJ33711" s="94">
        <v>9500</v>
      </c>
      <c r="AK33711" s="94">
        <v>22325</v>
      </c>
      <c r="AL33711" s="94">
        <v>3847</v>
      </c>
      <c r="AN33711" s="94">
        <v>277</v>
      </c>
      <c r="AO33711" s="94">
        <v>934</v>
      </c>
      <c r="AP33711" s="94">
        <v>7883</v>
      </c>
      <c r="AQ33711" s="94">
        <v>22</v>
      </c>
      <c r="AS33711" s="94">
        <v>-19</v>
      </c>
      <c r="AU33711" s="94">
        <v>3</v>
      </c>
      <c r="AV33711" s="94">
        <v>13540</v>
      </c>
      <c r="AW33711" s="94">
        <v>1613</v>
      </c>
      <c r="AX33711" s="94">
        <v>3545</v>
      </c>
      <c r="AY33711" s="94">
        <v>873</v>
      </c>
      <c r="AZ33711" s="94">
        <v>12914</v>
      </c>
      <c r="BA33711" s="94">
        <v>4064</v>
      </c>
      <c r="BB33711" s="94">
        <v>6938</v>
      </c>
      <c r="BC33711" s="94">
        <v>1254</v>
      </c>
    </row>
    <row r="33712" spans="1:55">
      <c r="A33712" s="85" t="s">
        <v>156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55</v>
      </c>
      <c r="G33712" s="89" t="s">
        <v>418</v>
      </c>
      <c r="H33712" s="94">
        <v>45528</v>
      </c>
      <c r="I33712" s="94">
        <v>46683</v>
      </c>
      <c r="J33712" s="94">
        <v>46541</v>
      </c>
      <c r="K33712" s="94">
        <v>-142</v>
      </c>
      <c r="O33712" s="94">
        <v>46683</v>
      </c>
      <c r="P33712" s="94">
        <v>46541</v>
      </c>
      <c r="Q33712" s="94">
        <v>-142</v>
      </c>
      <c r="R33712" s="94">
        <v>9804</v>
      </c>
      <c r="S33712" s="94">
        <v>22840</v>
      </c>
      <c r="T33712" s="94">
        <v>3844</v>
      </c>
      <c r="V33712" s="94">
        <v>320</v>
      </c>
      <c r="W33712" s="94">
        <v>854</v>
      </c>
      <c r="X33712" s="94">
        <v>8857</v>
      </c>
      <c r="Y33712" s="94">
        <v>23</v>
      </c>
      <c r="AJ33712" s="94">
        <v>9804</v>
      </c>
      <c r="AK33712" s="94">
        <v>22840</v>
      </c>
      <c r="AL33712" s="94">
        <v>3844</v>
      </c>
      <c r="AN33712" s="94">
        <v>320</v>
      </c>
      <c r="AO33712" s="94">
        <v>854</v>
      </c>
      <c r="AP33712" s="94">
        <v>8857</v>
      </c>
      <c r="AQ33712" s="94">
        <v>23</v>
      </c>
      <c r="AS33712" s="94">
        <v>-95</v>
      </c>
      <c r="AU33712" s="94">
        <v>-47</v>
      </c>
      <c r="AV33712" s="94">
        <v>14071</v>
      </c>
      <c r="AW33712" s="94">
        <v>1666</v>
      </c>
      <c r="AX33712" s="94">
        <v>3606</v>
      </c>
      <c r="AY33712" s="94">
        <v>920</v>
      </c>
      <c r="AZ33712" s="94">
        <v>13579</v>
      </c>
      <c r="BA33712" s="94">
        <v>4223</v>
      </c>
      <c r="BB33712" s="94">
        <v>7268</v>
      </c>
      <c r="BC33712" s="94">
        <v>1295</v>
      </c>
    </row>
    <row r="33713" spans="1:55">
      <c r="A33713" s="85" t="s">
        <v>156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55</v>
      </c>
      <c r="G33713" s="89" t="s">
        <v>418</v>
      </c>
      <c r="H33713" s="94">
        <v>46717</v>
      </c>
      <c r="I33713" s="94">
        <v>48233</v>
      </c>
      <c r="J33713" s="94">
        <v>48046</v>
      </c>
      <c r="K33713" s="94">
        <v>-188</v>
      </c>
      <c r="O33713" s="94">
        <v>48233</v>
      </c>
      <c r="P33713" s="94">
        <v>48046</v>
      </c>
      <c r="Q33713" s="94">
        <v>-188</v>
      </c>
      <c r="R33713" s="94">
        <v>10077</v>
      </c>
      <c r="S33713" s="94">
        <v>23668</v>
      </c>
      <c r="T33713" s="94">
        <v>3841</v>
      </c>
      <c r="V33713" s="94">
        <v>319</v>
      </c>
      <c r="W33713" s="94">
        <v>400</v>
      </c>
      <c r="X33713" s="94">
        <v>9719</v>
      </c>
      <c r="Y33713" s="94">
        <v>21</v>
      </c>
      <c r="AJ33713" s="94">
        <v>10077</v>
      </c>
      <c r="AK33713" s="94">
        <v>23668</v>
      </c>
      <c r="AL33713" s="94">
        <v>3841</v>
      </c>
      <c r="AN33713" s="94">
        <v>319</v>
      </c>
      <c r="AO33713" s="94">
        <v>400</v>
      </c>
      <c r="AP33713" s="94">
        <v>9719</v>
      </c>
      <c r="AQ33713" s="94">
        <v>21</v>
      </c>
      <c r="AS33713" s="94">
        <v>-139</v>
      </c>
      <c r="AU33713" s="94">
        <v>-50</v>
      </c>
      <c r="AV33713" s="94">
        <v>14457</v>
      </c>
      <c r="AW33713" s="94">
        <v>1699</v>
      </c>
      <c r="AX33713" s="94">
        <v>3638</v>
      </c>
      <c r="AY33713" s="94">
        <v>953</v>
      </c>
      <c r="AZ33713" s="94">
        <v>14207</v>
      </c>
      <c r="BA33713" s="94">
        <v>4306</v>
      </c>
      <c r="BB33713" s="94">
        <v>7582</v>
      </c>
      <c r="BC33713" s="94">
        <v>1356</v>
      </c>
    </row>
    <row r="33714" spans="1:55">
      <c r="A33714" s="85" t="s">
        <v>156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55</v>
      </c>
      <c r="G33714" s="89" t="s">
        <v>418</v>
      </c>
      <c r="H33714" s="94">
        <v>48246</v>
      </c>
      <c r="I33714" s="94">
        <v>49320</v>
      </c>
      <c r="J33714" s="94">
        <v>48991</v>
      </c>
      <c r="K33714" s="94">
        <v>-330</v>
      </c>
      <c r="O33714" s="94">
        <v>49320</v>
      </c>
      <c r="P33714" s="94">
        <v>48991</v>
      </c>
      <c r="Q33714" s="94">
        <v>-330</v>
      </c>
      <c r="R33714" s="94">
        <v>9997</v>
      </c>
      <c r="S33714" s="94">
        <v>23902</v>
      </c>
      <c r="T33714" s="94">
        <v>3840</v>
      </c>
      <c r="V33714" s="94">
        <v>319</v>
      </c>
      <c r="W33714" s="94">
        <v>361</v>
      </c>
      <c r="X33714" s="94">
        <v>10554</v>
      </c>
      <c r="Y33714" s="94">
        <v>19</v>
      </c>
      <c r="AJ33714" s="94">
        <v>9997</v>
      </c>
      <c r="AK33714" s="94">
        <v>23902</v>
      </c>
      <c r="AL33714" s="94">
        <v>3840</v>
      </c>
      <c r="AN33714" s="94">
        <v>319</v>
      </c>
      <c r="AO33714" s="94">
        <v>361</v>
      </c>
      <c r="AP33714" s="94">
        <v>10554</v>
      </c>
      <c r="AQ33714" s="94">
        <v>19</v>
      </c>
      <c r="AS33714" s="94">
        <v>-175</v>
      </c>
      <c r="AU33714" s="94">
        <v>-155</v>
      </c>
      <c r="AV33714" s="94">
        <v>14726</v>
      </c>
      <c r="AW33714" s="94">
        <v>1736</v>
      </c>
      <c r="AX33714" s="94">
        <v>3626</v>
      </c>
      <c r="AY33714" s="94">
        <v>998</v>
      </c>
      <c r="AZ33714" s="94">
        <v>14611</v>
      </c>
      <c r="BA33714" s="94">
        <v>4323</v>
      </c>
      <c r="BB33714" s="94">
        <v>7874</v>
      </c>
      <c r="BC33714" s="94">
        <v>1401</v>
      </c>
    </row>
    <row r="33715" spans="1:55">
      <c r="A33715" s="85" t="s">
        <v>156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55</v>
      </c>
      <c r="G33715" s="89" t="s">
        <v>418</v>
      </c>
      <c r="H33715" s="94">
        <v>48537</v>
      </c>
      <c r="I33715" s="94">
        <v>49743</v>
      </c>
      <c r="J33715" s="94">
        <v>49611</v>
      </c>
      <c r="K33715" s="94">
        <v>-132</v>
      </c>
      <c r="O33715" s="94">
        <v>49743</v>
      </c>
      <c r="P33715" s="94">
        <v>49611</v>
      </c>
      <c r="Q33715" s="94">
        <v>-132</v>
      </c>
      <c r="R33715" s="94">
        <v>9942</v>
      </c>
      <c r="S33715" s="94">
        <v>23797</v>
      </c>
      <c r="T33715" s="94">
        <v>3838</v>
      </c>
      <c r="V33715" s="94">
        <v>304</v>
      </c>
      <c r="W33715" s="94">
        <v>243</v>
      </c>
      <c r="X33715" s="94">
        <v>11474</v>
      </c>
      <c r="Y33715" s="94">
        <v>13</v>
      </c>
      <c r="AJ33715" s="94">
        <v>9942</v>
      </c>
      <c r="AK33715" s="94">
        <v>23797</v>
      </c>
      <c r="AL33715" s="94">
        <v>3838</v>
      </c>
      <c r="AN33715" s="94">
        <v>304</v>
      </c>
      <c r="AO33715" s="94">
        <v>243</v>
      </c>
      <c r="AP33715" s="94">
        <v>11474</v>
      </c>
      <c r="AQ33715" s="94">
        <v>13</v>
      </c>
      <c r="AS33715" s="94">
        <v>-81</v>
      </c>
      <c r="AU33715" s="94">
        <v>-51</v>
      </c>
      <c r="AV33715" s="94">
        <v>14749</v>
      </c>
      <c r="AW33715" s="94">
        <v>1806</v>
      </c>
      <c r="AX33715" s="94">
        <v>3517</v>
      </c>
      <c r="AY33715" s="94">
        <v>1007</v>
      </c>
      <c r="AZ33715" s="94">
        <v>14836</v>
      </c>
      <c r="BA33715" s="94">
        <v>4270</v>
      </c>
      <c r="BB33715" s="94">
        <v>8083</v>
      </c>
      <c r="BC33715" s="94">
        <v>1477</v>
      </c>
    </row>
    <row r="33716" spans="1:55">
      <c r="A33716" s="85" t="s">
        <v>156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55</v>
      </c>
      <c r="G33716" s="89" t="s">
        <v>418</v>
      </c>
      <c r="H33716" s="94">
        <v>48076</v>
      </c>
      <c r="I33716" s="94">
        <v>48888</v>
      </c>
      <c r="J33716" s="94">
        <v>48774</v>
      </c>
      <c r="K33716" s="94">
        <v>-115</v>
      </c>
      <c r="O33716" s="94">
        <v>48888</v>
      </c>
      <c r="P33716" s="94">
        <v>48774</v>
      </c>
      <c r="Q33716" s="94">
        <v>-115</v>
      </c>
      <c r="R33716" s="94">
        <v>9819</v>
      </c>
      <c r="S33716" s="94">
        <v>22377</v>
      </c>
      <c r="T33716" s="94">
        <v>3837</v>
      </c>
      <c r="V33716" s="94">
        <v>281</v>
      </c>
      <c r="W33716" s="94">
        <v>115</v>
      </c>
      <c r="X33716" s="94">
        <v>12333</v>
      </c>
      <c r="Y33716" s="94">
        <v>12</v>
      </c>
      <c r="AJ33716" s="94">
        <v>9819</v>
      </c>
      <c r="AK33716" s="94">
        <v>22377</v>
      </c>
      <c r="AL33716" s="94">
        <v>3837</v>
      </c>
      <c r="AN33716" s="94">
        <v>281</v>
      </c>
      <c r="AO33716" s="94">
        <v>115</v>
      </c>
      <c r="AP33716" s="94">
        <v>12333</v>
      </c>
      <c r="AQ33716" s="94">
        <v>12</v>
      </c>
      <c r="AS33716" s="94">
        <v>-16</v>
      </c>
      <c r="AU33716" s="94">
        <v>-99</v>
      </c>
      <c r="AV33716" s="94">
        <v>14344</v>
      </c>
      <c r="AW33716" s="94">
        <v>1786</v>
      </c>
      <c r="AX33716" s="94">
        <v>3456</v>
      </c>
      <c r="AY33716" s="94">
        <v>997</v>
      </c>
      <c r="AZ33716" s="94">
        <v>14611</v>
      </c>
      <c r="BA33716" s="94">
        <v>4149</v>
      </c>
      <c r="BB33716" s="94">
        <v>8115</v>
      </c>
      <c r="BC33716" s="94">
        <v>1468</v>
      </c>
    </row>
    <row r="33717" spans="1:55">
      <c r="A33717" s="85" t="s">
        <v>156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55</v>
      </c>
      <c r="G33717" s="89" t="s">
        <v>418</v>
      </c>
      <c r="H33717" s="94">
        <v>46561</v>
      </c>
      <c r="I33717" s="94">
        <v>47407</v>
      </c>
      <c r="J33717" s="94">
        <v>47389</v>
      </c>
      <c r="K33717" s="94">
        <v>-18</v>
      </c>
      <c r="O33717" s="94">
        <v>47407</v>
      </c>
      <c r="P33717" s="94">
        <v>47389</v>
      </c>
      <c r="Q33717" s="94">
        <v>-18</v>
      </c>
      <c r="R33717" s="94">
        <v>9747</v>
      </c>
      <c r="S33717" s="94">
        <v>21700</v>
      </c>
      <c r="T33717" s="94">
        <v>3838</v>
      </c>
      <c r="V33717" s="94">
        <v>279</v>
      </c>
      <c r="W33717" s="94">
        <v>31</v>
      </c>
      <c r="X33717" s="94">
        <v>11785</v>
      </c>
      <c r="Y33717" s="94">
        <v>9</v>
      </c>
      <c r="AJ33717" s="94">
        <v>9747</v>
      </c>
      <c r="AK33717" s="94">
        <v>21700</v>
      </c>
      <c r="AL33717" s="94">
        <v>3838</v>
      </c>
      <c r="AN33717" s="94">
        <v>279</v>
      </c>
      <c r="AO33717" s="94">
        <v>31</v>
      </c>
      <c r="AP33717" s="94">
        <v>11785</v>
      </c>
      <c r="AQ33717" s="94">
        <v>9</v>
      </c>
      <c r="AS33717" s="94">
        <v>5</v>
      </c>
      <c r="AU33717" s="94">
        <v>-23</v>
      </c>
      <c r="AV33717" s="94">
        <v>13816</v>
      </c>
      <c r="AW33717" s="94">
        <v>1712</v>
      </c>
      <c r="AX33717" s="94">
        <v>3373</v>
      </c>
      <c r="AY33717" s="94">
        <v>975</v>
      </c>
      <c r="AZ33717" s="94">
        <v>14231</v>
      </c>
      <c r="BA33717" s="94">
        <v>3979</v>
      </c>
      <c r="BB33717" s="94">
        <v>7934</v>
      </c>
      <c r="BC33717" s="94">
        <v>1437</v>
      </c>
    </row>
    <row r="33718" spans="1:55">
      <c r="A33718" s="85" t="s">
        <v>156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55</v>
      </c>
      <c r="G33718" s="89" t="s">
        <v>418</v>
      </c>
      <c r="H33718" s="94">
        <v>45724</v>
      </c>
      <c r="I33718" s="94">
        <v>46516</v>
      </c>
      <c r="J33718" s="94">
        <v>46488</v>
      </c>
      <c r="K33718" s="94">
        <v>-29</v>
      </c>
      <c r="O33718" s="94">
        <v>46516</v>
      </c>
      <c r="P33718" s="94">
        <v>46488</v>
      </c>
      <c r="Q33718" s="94">
        <v>-29</v>
      </c>
      <c r="R33718" s="94">
        <v>9412</v>
      </c>
      <c r="S33718" s="94">
        <v>20873</v>
      </c>
      <c r="T33718" s="94">
        <v>3839</v>
      </c>
      <c r="V33718" s="94">
        <v>279</v>
      </c>
      <c r="W33718" s="94">
        <v>3</v>
      </c>
      <c r="X33718" s="94">
        <v>12075</v>
      </c>
      <c r="Y33718" s="94">
        <v>8</v>
      </c>
      <c r="AJ33718" s="94">
        <v>9412</v>
      </c>
      <c r="AK33718" s="94">
        <v>20873</v>
      </c>
      <c r="AL33718" s="94">
        <v>3839</v>
      </c>
      <c r="AN33718" s="94">
        <v>279</v>
      </c>
      <c r="AO33718" s="94">
        <v>3</v>
      </c>
      <c r="AP33718" s="94">
        <v>12075</v>
      </c>
      <c r="AQ33718" s="94">
        <v>8</v>
      </c>
      <c r="AS33718" s="94">
        <v>22</v>
      </c>
      <c r="AU33718" s="94">
        <v>-50</v>
      </c>
      <c r="AV33718" s="94">
        <v>13477</v>
      </c>
      <c r="AW33718" s="94">
        <v>1695</v>
      </c>
      <c r="AX33718" s="94">
        <v>3409</v>
      </c>
      <c r="AY33718" s="94">
        <v>942</v>
      </c>
      <c r="AZ33718" s="94">
        <v>13961</v>
      </c>
      <c r="BA33718" s="94">
        <v>3921</v>
      </c>
      <c r="BB33718" s="94">
        <v>7735</v>
      </c>
      <c r="BC33718" s="94">
        <v>1392</v>
      </c>
    </row>
    <row r="33719" spans="1:55">
      <c r="A33719" s="85" t="s">
        <v>156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55</v>
      </c>
      <c r="G33719" s="89" t="s">
        <v>418</v>
      </c>
      <c r="H33719" s="94">
        <v>44748</v>
      </c>
      <c r="I33719" s="94">
        <v>45025</v>
      </c>
      <c r="J33719" s="94">
        <v>45012</v>
      </c>
      <c r="K33719" s="94">
        <v>-14</v>
      </c>
      <c r="O33719" s="94">
        <v>45025</v>
      </c>
      <c r="P33719" s="94">
        <v>45012</v>
      </c>
      <c r="Q33719" s="94">
        <v>-14</v>
      </c>
      <c r="R33719" s="94">
        <v>8918</v>
      </c>
      <c r="S33719" s="94">
        <v>18875</v>
      </c>
      <c r="T33719" s="94">
        <v>3840</v>
      </c>
      <c r="V33719" s="94">
        <v>314</v>
      </c>
      <c r="W33719" s="94">
        <v>0</v>
      </c>
      <c r="X33719" s="94">
        <v>13057</v>
      </c>
      <c r="Y33719" s="94">
        <v>7</v>
      </c>
      <c r="AJ33719" s="94">
        <v>8918</v>
      </c>
      <c r="AK33719" s="94">
        <v>18875</v>
      </c>
      <c r="AL33719" s="94">
        <v>3840</v>
      </c>
      <c r="AN33719" s="94">
        <v>314</v>
      </c>
      <c r="AO33719" s="94">
        <v>0</v>
      </c>
      <c r="AP33719" s="94">
        <v>13057</v>
      </c>
      <c r="AQ33719" s="94">
        <v>7</v>
      </c>
      <c r="AS33719" s="94">
        <v>99</v>
      </c>
      <c r="AU33719" s="94">
        <v>-113</v>
      </c>
      <c r="AV33719" s="94">
        <v>12941</v>
      </c>
      <c r="AW33719" s="94">
        <v>1633</v>
      </c>
      <c r="AX33719" s="94">
        <v>3385</v>
      </c>
      <c r="AY33719" s="94">
        <v>928</v>
      </c>
      <c r="AZ33719" s="94">
        <v>13565</v>
      </c>
      <c r="BA33719" s="94">
        <v>3839</v>
      </c>
      <c r="BB33719" s="94">
        <v>7416</v>
      </c>
      <c r="BC33719" s="94">
        <v>1385</v>
      </c>
    </row>
    <row r="33720" spans="1:55">
      <c r="A33720" s="85" t="s">
        <v>156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55</v>
      </c>
      <c r="G33720" s="89" t="s">
        <v>418</v>
      </c>
      <c r="H33720" s="94">
        <v>41798</v>
      </c>
      <c r="I33720" s="94">
        <v>41757</v>
      </c>
      <c r="J33720" s="94">
        <v>42014</v>
      </c>
      <c r="K33720" s="94">
        <v>256</v>
      </c>
      <c r="O33720" s="94">
        <v>41757</v>
      </c>
      <c r="P33720" s="94">
        <v>42014</v>
      </c>
      <c r="Q33720" s="94">
        <v>256</v>
      </c>
      <c r="R33720" s="94">
        <v>8906</v>
      </c>
      <c r="S33720" s="94">
        <v>17281</v>
      </c>
      <c r="T33720" s="94">
        <v>3840</v>
      </c>
      <c r="V33720" s="94">
        <v>317</v>
      </c>
      <c r="W33720" s="94">
        <v>0</v>
      </c>
      <c r="X33720" s="94">
        <v>11663</v>
      </c>
      <c r="Y33720" s="94">
        <v>7</v>
      </c>
      <c r="AJ33720" s="94">
        <v>8906</v>
      </c>
      <c r="AK33720" s="94">
        <v>17281</v>
      </c>
      <c r="AL33720" s="94">
        <v>3840</v>
      </c>
      <c r="AN33720" s="94">
        <v>317</v>
      </c>
      <c r="AO33720" s="94">
        <v>0</v>
      </c>
      <c r="AP33720" s="94">
        <v>11663</v>
      </c>
      <c r="AQ33720" s="94">
        <v>7</v>
      </c>
      <c r="AS33720" s="94">
        <v>206</v>
      </c>
      <c r="AU33720" s="94">
        <v>50</v>
      </c>
      <c r="AV33720" s="94">
        <v>12024</v>
      </c>
      <c r="AW33720" s="94">
        <v>1491</v>
      </c>
      <c r="AX33720" s="94">
        <v>3264</v>
      </c>
      <c r="AY33720" s="94">
        <v>852</v>
      </c>
      <c r="AZ33720" s="94">
        <v>12515</v>
      </c>
      <c r="BA33720" s="94">
        <v>3598</v>
      </c>
      <c r="BB33720" s="94">
        <v>6780</v>
      </c>
      <c r="BC33720" s="94">
        <v>1344</v>
      </c>
    </row>
    <row r="33721" spans="1:55">
      <c r="A33721" s="85" t="s">
        <v>156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55</v>
      </c>
      <c r="G33721" s="89" t="s">
        <v>418</v>
      </c>
      <c r="H33721" s="94">
        <v>38257</v>
      </c>
      <c r="I33721" s="94">
        <v>37927</v>
      </c>
      <c r="J33721" s="94">
        <v>38104</v>
      </c>
      <c r="K33721" s="94">
        <v>177</v>
      </c>
      <c r="O33721" s="94">
        <v>37927</v>
      </c>
      <c r="P33721" s="94">
        <v>38104</v>
      </c>
      <c r="Q33721" s="94">
        <v>177</v>
      </c>
      <c r="R33721" s="94">
        <v>8252</v>
      </c>
      <c r="S33721" s="94">
        <v>14743</v>
      </c>
      <c r="T33721" s="94">
        <v>3841</v>
      </c>
      <c r="V33721" s="94">
        <v>315</v>
      </c>
      <c r="W33721" s="94">
        <v>0</v>
      </c>
      <c r="X33721" s="94">
        <v>10945</v>
      </c>
      <c r="Y33721" s="94">
        <v>9</v>
      </c>
      <c r="AJ33721" s="94">
        <v>8252</v>
      </c>
      <c r="AK33721" s="94">
        <v>14743</v>
      </c>
      <c r="AL33721" s="94">
        <v>3841</v>
      </c>
      <c r="AN33721" s="94">
        <v>315</v>
      </c>
      <c r="AO33721" s="94">
        <v>0</v>
      </c>
      <c r="AP33721" s="94">
        <v>10945</v>
      </c>
      <c r="AQ33721" s="94">
        <v>9</v>
      </c>
      <c r="AS33721" s="94">
        <v>336</v>
      </c>
      <c r="AU33721" s="94">
        <v>-159</v>
      </c>
      <c r="AV33721" s="94">
        <v>10977</v>
      </c>
      <c r="AW33721" s="94">
        <v>1333</v>
      </c>
      <c r="AX33721" s="94">
        <v>3068</v>
      </c>
      <c r="AY33721" s="94">
        <v>781</v>
      </c>
      <c r="AZ33721" s="94">
        <v>11178</v>
      </c>
      <c r="BA33721" s="94">
        <v>3295</v>
      </c>
      <c r="BB33721" s="94">
        <v>6038</v>
      </c>
      <c r="BC33721" s="94">
        <v>1361</v>
      </c>
    </row>
    <row r="33722" spans="1:55">
      <c r="A33722" s="85" t="s">
        <v>156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55</v>
      </c>
      <c r="G33722" s="89" t="s">
        <v>418</v>
      </c>
      <c r="H33722" s="94">
        <v>35126</v>
      </c>
      <c r="I33722" s="94">
        <v>34958</v>
      </c>
      <c r="J33722" s="94">
        <v>35007</v>
      </c>
      <c r="K33722" s="94">
        <v>49</v>
      </c>
      <c r="O33722" s="94">
        <v>34958</v>
      </c>
      <c r="P33722" s="94">
        <v>35007</v>
      </c>
      <c r="Q33722" s="94">
        <v>49</v>
      </c>
      <c r="R33722" s="94">
        <v>7105</v>
      </c>
      <c r="S33722" s="94">
        <v>12543</v>
      </c>
      <c r="T33722" s="94">
        <v>3842</v>
      </c>
      <c r="V33722" s="94">
        <v>314</v>
      </c>
      <c r="W33722" s="94">
        <v>0</v>
      </c>
      <c r="X33722" s="94">
        <v>11196</v>
      </c>
      <c r="Y33722" s="94">
        <v>8</v>
      </c>
      <c r="AJ33722" s="94">
        <v>7105</v>
      </c>
      <c r="AK33722" s="94">
        <v>12543</v>
      </c>
      <c r="AL33722" s="94">
        <v>3842</v>
      </c>
      <c r="AN33722" s="94">
        <v>314</v>
      </c>
      <c r="AO33722" s="94">
        <v>0</v>
      </c>
      <c r="AP33722" s="94">
        <v>11196</v>
      </c>
      <c r="AQ33722" s="94">
        <v>8</v>
      </c>
      <c r="AS33722" s="94">
        <v>261</v>
      </c>
      <c r="AU33722" s="94">
        <v>-213</v>
      </c>
      <c r="AV33722" s="94">
        <v>10184</v>
      </c>
      <c r="AW33722" s="94">
        <v>1182</v>
      </c>
      <c r="AX33722" s="94">
        <v>2993</v>
      </c>
      <c r="AY33722" s="94">
        <v>725</v>
      </c>
      <c r="AZ33722" s="94">
        <v>10204</v>
      </c>
      <c r="BA33722" s="94">
        <v>3017</v>
      </c>
      <c r="BB33722" s="94">
        <v>5404</v>
      </c>
      <c r="BC33722" s="94">
        <v>1320</v>
      </c>
    </row>
    <row r="33723" spans="1:55">
      <c r="A33723" s="85" t="s">
        <v>156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55</v>
      </c>
      <c r="G33723" s="89" t="s">
        <v>418</v>
      </c>
      <c r="H33723" s="94">
        <v>32947</v>
      </c>
      <c r="I33723" s="94">
        <v>33000</v>
      </c>
      <c r="J33723" s="94">
        <v>32997</v>
      </c>
      <c r="K33723" s="94">
        <v>-4</v>
      </c>
      <c r="O33723" s="94">
        <v>33000</v>
      </c>
      <c r="P33723" s="94">
        <v>32997</v>
      </c>
      <c r="Q33723" s="94">
        <v>-4</v>
      </c>
      <c r="R33723" s="94">
        <v>6037</v>
      </c>
      <c r="S33723" s="94">
        <v>11850</v>
      </c>
      <c r="T33723" s="94">
        <v>3842</v>
      </c>
      <c r="V33723" s="94">
        <v>313</v>
      </c>
      <c r="W33723" s="94">
        <v>0</v>
      </c>
      <c r="X33723" s="94">
        <v>10936</v>
      </c>
      <c r="Y33723" s="94">
        <v>18</v>
      </c>
      <c r="AJ33723" s="94">
        <v>6037</v>
      </c>
      <c r="AK33723" s="94">
        <v>11850</v>
      </c>
      <c r="AL33723" s="94">
        <v>3842</v>
      </c>
      <c r="AN33723" s="94">
        <v>313</v>
      </c>
      <c r="AO33723" s="94">
        <v>0</v>
      </c>
      <c r="AP33723" s="94">
        <v>10936</v>
      </c>
      <c r="AQ33723" s="94">
        <v>18</v>
      </c>
      <c r="AS33723" s="94">
        <v>211</v>
      </c>
      <c r="AU33723" s="94">
        <v>-214</v>
      </c>
      <c r="AV33723" s="94">
        <v>9629</v>
      </c>
      <c r="AW33723" s="94">
        <v>1109</v>
      </c>
      <c r="AX33723" s="94">
        <v>2941</v>
      </c>
      <c r="AY33723" s="94">
        <v>716</v>
      </c>
      <c r="AZ33723" s="94">
        <v>9514</v>
      </c>
      <c r="BA33723" s="94">
        <v>2825</v>
      </c>
      <c r="BB33723" s="94">
        <v>5006</v>
      </c>
      <c r="BC33723" s="94">
        <v>1303</v>
      </c>
    </row>
    <row r="33724" spans="1:55">
      <c r="A33724" s="85" t="s">
        <v>156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55</v>
      </c>
      <c r="G33724" s="89" t="s">
        <v>418</v>
      </c>
      <c r="H33724" s="94">
        <v>32035</v>
      </c>
      <c r="I33724" s="94">
        <v>31952</v>
      </c>
      <c r="J33724" s="94">
        <v>32066</v>
      </c>
      <c r="K33724" s="94">
        <v>113</v>
      </c>
      <c r="O33724" s="94">
        <v>31952</v>
      </c>
      <c r="P33724" s="94">
        <v>32066</v>
      </c>
      <c r="Q33724" s="94">
        <v>113</v>
      </c>
      <c r="R33724" s="94">
        <v>5904</v>
      </c>
      <c r="S33724" s="94">
        <v>12352</v>
      </c>
      <c r="T33724" s="94">
        <v>3843</v>
      </c>
      <c r="V33724" s="94">
        <v>315</v>
      </c>
      <c r="W33724" s="94">
        <v>0</v>
      </c>
      <c r="X33724" s="94">
        <v>9641</v>
      </c>
      <c r="Y33724" s="94">
        <v>11</v>
      </c>
      <c r="AJ33724" s="94">
        <v>5904</v>
      </c>
      <c r="AK33724" s="94">
        <v>12352</v>
      </c>
      <c r="AL33724" s="94">
        <v>3843</v>
      </c>
      <c r="AN33724" s="94">
        <v>315</v>
      </c>
      <c r="AO33724" s="94">
        <v>0</v>
      </c>
      <c r="AP33724" s="94">
        <v>9641</v>
      </c>
      <c r="AQ33724" s="94">
        <v>11</v>
      </c>
      <c r="AS33724" s="94">
        <v>232</v>
      </c>
      <c r="AU33724" s="94">
        <v>-118</v>
      </c>
      <c r="AV33724" s="94">
        <v>9296</v>
      </c>
      <c r="AW33724" s="94">
        <v>1050</v>
      </c>
      <c r="AX33724" s="94">
        <v>2920</v>
      </c>
      <c r="AY33724" s="94">
        <v>732</v>
      </c>
      <c r="AZ33724" s="94">
        <v>9223</v>
      </c>
      <c r="BA33724" s="94">
        <v>2728</v>
      </c>
      <c r="BB33724" s="94">
        <v>4764</v>
      </c>
      <c r="BC33724" s="94">
        <v>1259</v>
      </c>
    </row>
    <row r="33725" spans="1:55">
      <c r="A33725" s="85" t="s">
        <v>156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55</v>
      </c>
      <c r="G33725" s="89" t="s">
        <v>418</v>
      </c>
      <c r="H33725" s="94">
        <v>31526</v>
      </c>
      <c r="I33725" s="94">
        <v>31501</v>
      </c>
      <c r="J33725" s="94">
        <v>31478</v>
      </c>
      <c r="K33725" s="94">
        <v>-23</v>
      </c>
      <c r="O33725" s="94">
        <v>31501</v>
      </c>
      <c r="P33725" s="94">
        <v>31478</v>
      </c>
      <c r="Q33725" s="94">
        <v>-23</v>
      </c>
      <c r="R33725" s="94">
        <v>5668</v>
      </c>
      <c r="S33725" s="94">
        <v>11873</v>
      </c>
      <c r="T33725" s="94">
        <v>3843</v>
      </c>
      <c r="V33725" s="94">
        <v>311</v>
      </c>
      <c r="W33725" s="94">
        <v>0</v>
      </c>
      <c r="X33725" s="94">
        <v>9778</v>
      </c>
      <c r="Y33725" s="94">
        <v>4</v>
      </c>
      <c r="AJ33725" s="94">
        <v>5668</v>
      </c>
      <c r="AK33725" s="94">
        <v>11873</v>
      </c>
      <c r="AL33725" s="94">
        <v>3843</v>
      </c>
      <c r="AN33725" s="94">
        <v>311</v>
      </c>
      <c r="AO33725" s="94">
        <v>0</v>
      </c>
      <c r="AP33725" s="94">
        <v>9778</v>
      </c>
      <c r="AQ33725" s="94">
        <v>4</v>
      </c>
      <c r="AS33725" s="94">
        <v>174</v>
      </c>
      <c r="AU33725" s="94">
        <v>-197</v>
      </c>
      <c r="AV33725" s="94">
        <v>9201</v>
      </c>
      <c r="AW33725" s="94">
        <v>1027</v>
      </c>
      <c r="AX33725" s="94">
        <v>2935</v>
      </c>
      <c r="AY33725" s="94">
        <v>713</v>
      </c>
      <c r="AZ33725" s="94">
        <v>9106</v>
      </c>
      <c r="BA33725" s="94">
        <v>2644</v>
      </c>
      <c r="BB33725" s="94">
        <v>4655</v>
      </c>
      <c r="BC33725" s="94">
        <v>1228</v>
      </c>
    </row>
    <row r="33726" spans="1:55">
      <c r="A33726" s="85" t="s">
        <v>156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55</v>
      </c>
      <c r="G33726" s="89" t="s">
        <v>418</v>
      </c>
      <c r="H33726" s="94">
        <v>31868</v>
      </c>
      <c r="I33726" s="94">
        <v>31825</v>
      </c>
      <c r="J33726" s="94">
        <v>31739</v>
      </c>
      <c r="K33726" s="94">
        <v>-86</v>
      </c>
      <c r="O33726" s="94">
        <v>31825</v>
      </c>
      <c r="P33726" s="94">
        <v>31739</v>
      </c>
      <c r="Q33726" s="94">
        <v>-86</v>
      </c>
      <c r="R33726" s="94">
        <v>5382</v>
      </c>
      <c r="S33726" s="94">
        <v>11889</v>
      </c>
      <c r="T33726" s="94">
        <v>3844</v>
      </c>
      <c r="V33726" s="94">
        <v>312</v>
      </c>
      <c r="W33726" s="94">
        <v>0</v>
      </c>
      <c r="X33726" s="94">
        <v>10305</v>
      </c>
      <c r="Y33726" s="94">
        <v>7</v>
      </c>
      <c r="AJ33726" s="94">
        <v>5382</v>
      </c>
      <c r="AK33726" s="94">
        <v>11889</v>
      </c>
      <c r="AL33726" s="94">
        <v>3844</v>
      </c>
      <c r="AN33726" s="94">
        <v>312</v>
      </c>
      <c r="AO33726" s="94">
        <v>0</v>
      </c>
      <c r="AP33726" s="94">
        <v>10305</v>
      </c>
      <c r="AQ33726" s="94">
        <v>7</v>
      </c>
      <c r="AS33726" s="94">
        <v>125</v>
      </c>
      <c r="AU33726" s="94">
        <v>-212</v>
      </c>
      <c r="AV33726" s="94">
        <v>9305</v>
      </c>
      <c r="AW33726" s="94">
        <v>1055</v>
      </c>
      <c r="AX33726" s="94">
        <v>3031</v>
      </c>
      <c r="AY33726" s="94">
        <v>707</v>
      </c>
      <c r="AZ33726" s="94">
        <v>9256</v>
      </c>
      <c r="BA33726" s="94">
        <v>2616</v>
      </c>
      <c r="BB33726" s="94">
        <v>4696</v>
      </c>
      <c r="BC33726" s="94">
        <v>1134</v>
      </c>
    </row>
    <row r="33727" spans="1:55">
      <c r="A33727" s="85" t="s">
        <v>156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55</v>
      </c>
      <c r="G33727" s="89" t="s">
        <v>418</v>
      </c>
      <c r="H33727" s="94">
        <v>33594</v>
      </c>
      <c r="I33727" s="94">
        <v>33629</v>
      </c>
      <c r="J33727" s="94">
        <v>33626</v>
      </c>
      <c r="K33727" s="94">
        <v>-3</v>
      </c>
      <c r="O33727" s="94">
        <v>33629</v>
      </c>
      <c r="P33727" s="94">
        <v>33626</v>
      </c>
      <c r="Q33727" s="94">
        <v>-3</v>
      </c>
      <c r="R33727" s="94">
        <v>6025</v>
      </c>
      <c r="S33727" s="94">
        <v>13294</v>
      </c>
      <c r="T33727" s="94">
        <v>3844</v>
      </c>
      <c r="V33727" s="94">
        <v>313</v>
      </c>
      <c r="W33727" s="94">
        <v>0</v>
      </c>
      <c r="X33727" s="94">
        <v>10141</v>
      </c>
      <c r="Y33727" s="94">
        <v>9</v>
      </c>
      <c r="AJ33727" s="94">
        <v>6025</v>
      </c>
      <c r="AK33727" s="94">
        <v>13294</v>
      </c>
      <c r="AL33727" s="94">
        <v>3844</v>
      </c>
      <c r="AN33727" s="94">
        <v>313</v>
      </c>
      <c r="AO33727" s="94">
        <v>0</v>
      </c>
      <c r="AP33727" s="94">
        <v>10141</v>
      </c>
      <c r="AQ33727" s="94">
        <v>9</v>
      </c>
      <c r="AS33727" s="94">
        <v>38</v>
      </c>
      <c r="AU33727" s="94">
        <v>-41</v>
      </c>
      <c r="AV33727" s="94">
        <v>9819</v>
      </c>
      <c r="AW33727" s="94">
        <v>1170</v>
      </c>
      <c r="AX33727" s="94">
        <v>3052</v>
      </c>
      <c r="AY33727" s="94">
        <v>752</v>
      </c>
      <c r="AZ33727" s="94">
        <v>9845</v>
      </c>
      <c r="BA33727" s="94">
        <v>2717</v>
      </c>
      <c r="BB33727" s="94">
        <v>5045</v>
      </c>
      <c r="BC33727" s="94">
        <v>1157</v>
      </c>
    </row>
    <row r="33728" spans="1:55">
      <c r="A33728" s="85" t="s">
        <v>156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55</v>
      </c>
      <c r="G33728" s="89" t="s">
        <v>418</v>
      </c>
      <c r="H33728" s="94">
        <v>36257</v>
      </c>
      <c r="I33728" s="94">
        <v>36610</v>
      </c>
      <c r="J33728" s="94">
        <v>36626</v>
      </c>
      <c r="K33728" s="94">
        <v>17</v>
      </c>
      <c r="O33728" s="94">
        <v>36610</v>
      </c>
      <c r="P33728" s="94">
        <v>36626</v>
      </c>
      <c r="Q33728" s="94">
        <v>17</v>
      </c>
      <c r="R33728" s="94">
        <v>7303</v>
      </c>
      <c r="S33728" s="94">
        <v>15224</v>
      </c>
      <c r="T33728" s="94">
        <v>3844</v>
      </c>
      <c r="V33728" s="94">
        <v>312</v>
      </c>
      <c r="W33728" s="94">
        <v>0</v>
      </c>
      <c r="X33728" s="94">
        <v>9935</v>
      </c>
      <c r="Y33728" s="94">
        <v>8</v>
      </c>
      <c r="AJ33728" s="94">
        <v>7303</v>
      </c>
      <c r="AK33728" s="94">
        <v>15224</v>
      </c>
      <c r="AL33728" s="94">
        <v>3844</v>
      </c>
      <c r="AN33728" s="94">
        <v>312</v>
      </c>
      <c r="AO33728" s="94">
        <v>0</v>
      </c>
      <c r="AP33728" s="94">
        <v>9935</v>
      </c>
      <c r="AQ33728" s="94">
        <v>8</v>
      </c>
      <c r="AS33728" s="94">
        <v>16</v>
      </c>
      <c r="AU33728" s="94">
        <v>1</v>
      </c>
      <c r="AV33728" s="94">
        <v>10444</v>
      </c>
      <c r="AW33728" s="94">
        <v>1313</v>
      </c>
      <c r="AX33728" s="94">
        <v>3111</v>
      </c>
      <c r="AY33728" s="94">
        <v>823</v>
      </c>
      <c r="AZ33728" s="94">
        <v>11005</v>
      </c>
      <c r="BA33728" s="94">
        <v>2956</v>
      </c>
      <c r="BB33728" s="94">
        <v>5659</v>
      </c>
      <c r="BC33728" s="94">
        <v>1222</v>
      </c>
    </row>
    <row r="33729" spans="1:55">
      <c r="A33729" s="85" t="s">
        <v>156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55</v>
      </c>
      <c r="G33729" s="89" t="s">
        <v>418</v>
      </c>
      <c r="H33729" s="94">
        <v>37995</v>
      </c>
      <c r="I33729" s="94">
        <v>37825</v>
      </c>
      <c r="J33729" s="94">
        <v>37862</v>
      </c>
      <c r="K33729" s="94">
        <v>37</v>
      </c>
      <c r="O33729" s="94">
        <v>37825</v>
      </c>
      <c r="P33729" s="94">
        <v>37862</v>
      </c>
      <c r="Q33729" s="94">
        <v>37</v>
      </c>
      <c r="R33729" s="94">
        <v>8206</v>
      </c>
      <c r="S33729" s="94">
        <v>16491</v>
      </c>
      <c r="T33729" s="94">
        <v>3845</v>
      </c>
      <c r="V33729" s="94">
        <v>312</v>
      </c>
      <c r="W33729" s="94">
        <v>48</v>
      </c>
      <c r="X33729" s="94">
        <v>8953</v>
      </c>
      <c r="Y33729" s="94">
        <v>7</v>
      </c>
      <c r="AJ33729" s="94">
        <v>8206</v>
      </c>
      <c r="AK33729" s="94">
        <v>16491</v>
      </c>
      <c r="AL33729" s="94">
        <v>3845</v>
      </c>
      <c r="AN33729" s="94">
        <v>312</v>
      </c>
      <c r="AO33729" s="94">
        <v>48</v>
      </c>
      <c r="AP33729" s="94">
        <v>8953</v>
      </c>
      <c r="AQ33729" s="94">
        <v>7</v>
      </c>
      <c r="AS33729" s="94">
        <v>32</v>
      </c>
      <c r="AU33729" s="94">
        <v>5</v>
      </c>
      <c r="AV33729" s="94">
        <v>10686</v>
      </c>
      <c r="AW33729" s="94">
        <v>1369</v>
      </c>
      <c r="AX33729" s="94">
        <v>3149</v>
      </c>
      <c r="AY33729" s="94">
        <v>820</v>
      </c>
      <c r="AZ33729" s="94">
        <v>11552</v>
      </c>
      <c r="BA33729" s="94">
        <v>3044</v>
      </c>
      <c r="BB33729" s="94">
        <v>5951</v>
      </c>
      <c r="BC33729" s="94">
        <v>1233</v>
      </c>
    </row>
    <row r="33730" spans="1:55">
      <c r="A33730" s="85" t="s">
        <v>156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55</v>
      </c>
      <c r="G33730" s="89" t="s">
        <v>418</v>
      </c>
      <c r="H33730" s="94">
        <v>39073</v>
      </c>
      <c r="I33730" s="94">
        <v>38805</v>
      </c>
      <c r="J33730" s="94">
        <v>38756</v>
      </c>
      <c r="K33730" s="94">
        <v>-49</v>
      </c>
      <c r="O33730" s="94">
        <v>38805</v>
      </c>
      <c r="P33730" s="94">
        <v>38756</v>
      </c>
      <c r="Q33730" s="94">
        <v>-49</v>
      </c>
      <c r="R33730" s="94">
        <v>8782</v>
      </c>
      <c r="S33730" s="94">
        <v>17461</v>
      </c>
      <c r="T33730" s="94">
        <v>3845</v>
      </c>
      <c r="V33730" s="94">
        <v>312</v>
      </c>
      <c r="W33730" s="94">
        <v>496</v>
      </c>
      <c r="X33730" s="94">
        <v>7853</v>
      </c>
      <c r="Y33730" s="94">
        <v>7</v>
      </c>
      <c r="AJ33730" s="94">
        <v>8782</v>
      </c>
      <c r="AK33730" s="94">
        <v>17461</v>
      </c>
      <c r="AL33730" s="94">
        <v>3845</v>
      </c>
      <c r="AN33730" s="94">
        <v>312</v>
      </c>
      <c r="AO33730" s="94">
        <v>496</v>
      </c>
      <c r="AP33730" s="94">
        <v>7853</v>
      </c>
      <c r="AQ33730" s="94">
        <v>7</v>
      </c>
      <c r="AS33730" s="94">
        <v>15</v>
      </c>
      <c r="AU33730" s="94">
        <v>-64</v>
      </c>
      <c r="AV33730" s="94">
        <v>11076</v>
      </c>
      <c r="AW33730" s="94">
        <v>1401</v>
      </c>
      <c r="AX33730" s="94">
        <v>3147</v>
      </c>
      <c r="AY33730" s="94">
        <v>851</v>
      </c>
      <c r="AZ33730" s="94">
        <v>11909</v>
      </c>
      <c r="BA33730" s="94">
        <v>3100</v>
      </c>
      <c r="BB33730" s="94">
        <v>6060</v>
      </c>
      <c r="BC33730" s="94">
        <v>1220</v>
      </c>
    </row>
    <row r="33731" spans="1:55">
      <c r="A33731" s="85" t="s">
        <v>156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55</v>
      </c>
      <c r="G33731" s="89" t="s">
        <v>418</v>
      </c>
      <c r="H33731" s="94">
        <v>40584</v>
      </c>
      <c r="I33731" s="94">
        <v>40449</v>
      </c>
      <c r="J33731" s="94">
        <v>40679</v>
      </c>
      <c r="K33731" s="94">
        <v>230</v>
      </c>
      <c r="O33731" s="94">
        <v>40449</v>
      </c>
      <c r="P33731" s="94">
        <v>40679</v>
      </c>
      <c r="Q33731" s="94">
        <v>230</v>
      </c>
      <c r="R33731" s="94">
        <v>9060</v>
      </c>
      <c r="S33731" s="94">
        <v>18907</v>
      </c>
      <c r="T33731" s="94">
        <v>3844</v>
      </c>
      <c r="V33731" s="94">
        <v>312</v>
      </c>
      <c r="W33731" s="94">
        <v>1227</v>
      </c>
      <c r="X33731" s="94">
        <v>7321</v>
      </c>
      <c r="Y33731" s="94">
        <v>9</v>
      </c>
      <c r="AJ33731" s="94">
        <v>9060</v>
      </c>
      <c r="AK33731" s="94">
        <v>18907</v>
      </c>
      <c r="AL33731" s="94">
        <v>3844</v>
      </c>
      <c r="AN33731" s="94">
        <v>312</v>
      </c>
      <c r="AO33731" s="94">
        <v>1227</v>
      </c>
      <c r="AP33731" s="94">
        <v>7321</v>
      </c>
      <c r="AQ33731" s="94">
        <v>9</v>
      </c>
      <c r="AS33731" s="94">
        <v>109</v>
      </c>
      <c r="AU33731" s="94">
        <v>121</v>
      </c>
      <c r="AV33731" s="94">
        <v>11837</v>
      </c>
      <c r="AW33731" s="94">
        <v>1470</v>
      </c>
      <c r="AX33731" s="94">
        <v>3158</v>
      </c>
      <c r="AY33731" s="94">
        <v>923</v>
      </c>
      <c r="AZ33731" s="94">
        <v>12298</v>
      </c>
      <c r="BA33731" s="94">
        <v>3257</v>
      </c>
      <c r="BB33731" s="94">
        <v>6199</v>
      </c>
      <c r="BC33731" s="94">
        <v>1253</v>
      </c>
    </row>
    <row r="33732" spans="1:55">
      <c r="A33732" s="85" t="s">
        <v>156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55</v>
      </c>
      <c r="G33732" s="89" t="s">
        <v>418</v>
      </c>
      <c r="H33732" s="94">
        <v>42613</v>
      </c>
      <c r="I33732" s="94">
        <v>42252</v>
      </c>
      <c r="J33732" s="94">
        <v>42335</v>
      </c>
      <c r="K33732" s="94">
        <v>83</v>
      </c>
      <c r="O33732" s="94">
        <v>42252</v>
      </c>
      <c r="P33732" s="94">
        <v>42335</v>
      </c>
      <c r="Q33732" s="94">
        <v>83</v>
      </c>
      <c r="R33732" s="94">
        <v>9292</v>
      </c>
      <c r="S33732" s="94">
        <v>21012</v>
      </c>
      <c r="T33732" s="94">
        <v>3844</v>
      </c>
      <c r="V33732" s="94">
        <v>311</v>
      </c>
      <c r="W33732" s="94">
        <v>1392</v>
      </c>
      <c r="X33732" s="94">
        <v>6477</v>
      </c>
      <c r="Y33732" s="94">
        <v>7</v>
      </c>
      <c r="AJ33732" s="94">
        <v>9292</v>
      </c>
      <c r="AK33732" s="94">
        <v>21012</v>
      </c>
      <c r="AL33732" s="94">
        <v>3844</v>
      </c>
      <c r="AN33732" s="94">
        <v>311</v>
      </c>
      <c r="AO33732" s="94">
        <v>1392</v>
      </c>
      <c r="AP33732" s="94">
        <v>6477</v>
      </c>
      <c r="AQ33732" s="94">
        <v>7</v>
      </c>
      <c r="AS33732" s="94">
        <v>163</v>
      </c>
      <c r="AU33732" s="94">
        <v>-80</v>
      </c>
      <c r="AV33732" s="94">
        <v>12561</v>
      </c>
      <c r="AW33732" s="94">
        <v>1578</v>
      </c>
      <c r="AX33732" s="94">
        <v>3247</v>
      </c>
      <c r="AY33732" s="94">
        <v>975</v>
      </c>
      <c r="AZ33732" s="94">
        <v>12874</v>
      </c>
      <c r="BA33732" s="94">
        <v>3398</v>
      </c>
      <c r="BB33732" s="94">
        <v>6351</v>
      </c>
      <c r="BC33732" s="94">
        <v>1225</v>
      </c>
    </row>
    <row r="33733" spans="1:55">
      <c r="A33733" s="85" t="s">
        <v>156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55</v>
      </c>
      <c r="G33733" s="89" t="s">
        <v>418</v>
      </c>
      <c r="H33733" s="94">
        <v>44157</v>
      </c>
      <c r="I33733" s="94">
        <v>43780</v>
      </c>
      <c r="J33733" s="94">
        <v>43617</v>
      </c>
      <c r="K33733" s="94">
        <v>-163</v>
      </c>
      <c r="O33733" s="94">
        <v>43780</v>
      </c>
      <c r="P33733" s="94">
        <v>43617</v>
      </c>
      <c r="Q33733" s="94">
        <v>-163</v>
      </c>
      <c r="R33733" s="94">
        <v>9267</v>
      </c>
      <c r="S33733" s="94">
        <v>22330</v>
      </c>
      <c r="T33733" s="94">
        <v>3844</v>
      </c>
      <c r="V33733" s="94">
        <v>311</v>
      </c>
      <c r="W33733" s="94">
        <v>1404</v>
      </c>
      <c r="X33733" s="94">
        <v>6453</v>
      </c>
      <c r="Y33733" s="94">
        <v>9</v>
      </c>
      <c r="AJ33733" s="94">
        <v>9267</v>
      </c>
      <c r="AK33733" s="94">
        <v>22330</v>
      </c>
      <c r="AL33733" s="94">
        <v>3844</v>
      </c>
      <c r="AN33733" s="94">
        <v>311</v>
      </c>
      <c r="AO33733" s="94">
        <v>1404</v>
      </c>
      <c r="AP33733" s="94">
        <v>6453</v>
      </c>
      <c r="AQ33733" s="94">
        <v>9</v>
      </c>
      <c r="AS33733" s="94">
        <v>230</v>
      </c>
      <c r="AU33733" s="94">
        <v>-394</v>
      </c>
      <c r="AV33733" s="94">
        <v>13132</v>
      </c>
      <c r="AW33733" s="94">
        <v>1650</v>
      </c>
      <c r="AX33733" s="94">
        <v>3370</v>
      </c>
      <c r="AY33733" s="94">
        <v>999</v>
      </c>
      <c r="AZ33733" s="94">
        <v>13489</v>
      </c>
      <c r="BA33733" s="94">
        <v>3473</v>
      </c>
      <c r="BB33733" s="94">
        <v>6401</v>
      </c>
      <c r="BC33733" s="94">
        <v>1222</v>
      </c>
    </row>
    <row r="33734" spans="1:55">
      <c r="A33734" s="85" t="s">
        <v>156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55</v>
      </c>
      <c r="G33734" s="89" t="s">
        <v>418</v>
      </c>
      <c r="H33734" s="94">
        <v>45979</v>
      </c>
      <c r="I33734" s="94">
        <v>45078</v>
      </c>
      <c r="J33734" s="94">
        <v>45166</v>
      </c>
      <c r="K33734" s="94">
        <v>87</v>
      </c>
      <c r="O33734" s="94">
        <v>45078</v>
      </c>
      <c r="P33734" s="94">
        <v>45166</v>
      </c>
      <c r="Q33734" s="94">
        <v>87</v>
      </c>
      <c r="R33734" s="94">
        <v>9218</v>
      </c>
      <c r="S33734" s="94">
        <v>22558</v>
      </c>
      <c r="T33734" s="94">
        <v>3843</v>
      </c>
      <c r="V33734" s="94">
        <v>311</v>
      </c>
      <c r="W33734" s="94">
        <v>1392</v>
      </c>
      <c r="X33734" s="94">
        <v>7839</v>
      </c>
      <c r="Y33734" s="94">
        <v>5</v>
      </c>
      <c r="AJ33734" s="94">
        <v>9218</v>
      </c>
      <c r="AK33734" s="94">
        <v>22558</v>
      </c>
      <c r="AL33734" s="94">
        <v>3843</v>
      </c>
      <c r="AN33734" s="94">
        <v>311</v>
      </c>
      <c r="AO33734" s="94">
        <v>1392</v>
      </c>
      <c r="AP33734" s="94">
        <v>7839</v>
      </c>
      <c r="AQ33734" s="94">
        <v>5</v>
      </c>
      <c r="AS33734" s="94">
        <v>261</v>
      </c>
      <c r="AU33734" s="94">
        <v>-174</v>
      </c>
      <c r="AV33734" s="94">
        <v>13627</v>
      </c>
      <c r="AW33734" s="94">
        <v>1725</v>
      </c>
      <c r="AX33734" s="94">
        <v>3491</v>
      </c>
      <c r="AY33734" s="94">
        <v>1014</v>
      </c>
      <c r="AZ33734" s="94">
        <v>14008</v>
      </c>
      <c r="BA33734" s="94">
        <v>3494</v>
      </c>
      <c r="BB33734" s="94">
        <v>6451</v>
      </c>
      <c r="BC33734" s="94">
        <v>1232</v>
      </c>
    </row>
    <row r="33735" spans="1:55">
      <c r="A33735" s="85" t="s">
        <v>156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55</v>
      </c>
      <c r="G33735" s="89" t="s">
        <v>418</v>
      </c>
      <c r="H33735" s="94">
        <v>47741</v>
      </c>
      <c r="I33735" s="94">
        <v>46598</v>
      </c>
      <c r="J33735" s="94">
        <v>46732</v>
      </c>
      <c r="K33735" s="94">
        <v>133</v>
      </c>
      <c r="O33735" s="94">
        <v>46598</v>
      </c>
      <c r="P33735" s="94">
        <v>46732</v>
      </c>
      <c r="Q33735" s="94">
        <v>133</v>
      </c>
      <c r="R33735" s="94">
        <v>9088</v>
      </c>
      <c r="S33735" s="94">
        <v>23719</v>
      </c>
      <c r="T33735" s="94">
        <v>3843</v>
      </c>
      <c r="V33735" s="94">
        <v>314</v>
      </c>
      <c r="W33735" s="94">
        <v>1391</v>
      </c>
      <c r="X33735" s="94">
        <v>8372</v>
      </c>
      <c r="Y33735" s="94">
        <v>7</v>
      </c>
      <c r="AJ33735" s="94">
        <v>9088</v>
      </c>
      <c r="AK33735" s="94">
        <v>23719</v>
      </c>
      <c r="AL33735" s="94">
        <v>3843</v>
      </c>
      <c r="AN33735" s="94">
        <v>314</v>
      </c>
      <c r="AO33735" s="94">
        <v>1391</v>
      </c>
      <c r="AP33735" s="94">
        <v>8372</v>
      </c>
      <c r="AQ33735" s="94">
        <v>7</v>
      </c>
      <c r="AS33735" s="94">
        <v>248</v>
      </c>
      <c r="AU33735" s="94">
        <v>-115</v>
      </c>
      <c r="AV33735" s="94">
        <v>14214</v>
      </c>
      <c r="AW33735" s="94">
        <v>1787</v>
      </c>
      <c r="AX33735" s="94">
        <v>3527</v>
      </c>
      <c r="AY33735" s="94">
        <v>1069</v>
      </c>
      <c r="AZ33735" s="94">
        <v>14692</v>
      </c>
      <c r="BA33735" s="94">
        <v>3520</v>
      </c>
      <c r="BB33735" s="94">
        <v>6450</v>
      </c>
      <c r="BC33735" s="94">
        <v>1288</v>
      </c>
    </row>
    <row r="33736" spans="1:55">
      <c r="A33736" s="85" t="s">
        <v>156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55</v>
      </c>
      <c r="G33736" s="89" t="s">
        <v>418</v>
      </c>
      <c r="H33736" s="94">
        <v>49412</v>
      </c>
      <c r="I33736" s="94">
        <v>47814</v>
      </c>
      <c r="J33736" s="94">
        <v>47705</v>
      </c>
      <c r="K33736" s="94">
        <v>-110</v>
      </c>
      <c r="O33736" s="94">
        <v>47814</v>
      </c>
      <c r="P33736" s="94">
        <v>47705</v>
      </c>
      <c r="Q33736" s="94">
        <v>-110</v>
      </c>
      <c r="R33736" s="94">
        <v>8956</v>
      </c>
      <c r="S33736" s="94">
        <v>23344</v>
      </c>
      <c r="T33736" s="94">
        <v>3842</v>
      </c>
      <c r="V33736" s="94">
        <v>315</v>
      </c>
      <c r="W33736" s="94">
        <v>1390</v>
      </c>
      <c r="X33736" s="94">
        <v>9852</v>
      </c>
      <c r="Y33736" s="94">
        <v>5</v>
      </c>
      <c r="AJ33736" s="94">
        <v>8956</v>
      </c>
      <c r="AK33736" s="94">
        <v>23344</v>
      </c>
      <c r="AL33736" s="94">
        <v>3842</v>
      </c>
      <c r="AN33736" s="94">
        <v>315</v>
      </c>
      <c r="AO33736" s="94">
        <v>1390</v>
      </c>
      <c r="AP33736" s="94">
        <v>9852</v>
      </c>
      <c r="AQ33736" s="94">
        <v>5</v>
      </c>
      <c r="AS33736" s="94">
        <v>95</v>
      </c>
      <c r="AU33736" s="94">
        <v>-205</v>
      </c>
      <c r="AV33736" s="94">
        <v>14634</v>
      </c>
      <c r="AW33736" s="94">
        <v>1863</v>
      </c>
      <c r="AX33736" s="94">
        <v>3530</v>
      </c>
      <c r="AY33736" s="94">
        <v>1121</v>
      </c>
      <c r="AZ33736" s="94">
        <v>15203</v>
      </c>
      <c r="BA33736" s="94">
        <v>3551</v>
      </c>
      <c r="BB33736" s="94">
        <v>6519</v>
      </c>
      <c r="BC33736" s="94">
        <v>1375</v>
      </c>
    </row>
    <row r="33737" spans="1:55">
      <c r="A33737" s="85" t="s">
        <v>156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55</v>
      </c>
      <c r="G33737" s="89" t="s">
        <v>418</v>
      </c>
      <c r="H33737" s="94">
        <v>50423</v>
      </c>
      <c r="I33737" s="94">
        <v>48643</v>
      </c>
      <c r="J33737" s="94">
        <v>48305</v>
      </c>
      <c r="K33737" s="94">
        <v>-339</v>
      </c>
      <c r="O33737" s="94">
        <v>48643</v>
      </c>
      <c r="P33737" s="94">
        <v>48305</v>
      </c>
      <c r="Q33737" s="94">
        <v>-339</v>
      </c>
      <c r="R33737" s="94">
        <v>8885</v>
      </c>
      <c r="S33737" s="94">
        <v>23223</v>
      </c>
      <c r="T33737" s="94">
        <v>3842</v>
      </c>
      <c r="V33737" s="94">
        <v>315</v>
      </c>
      <c r="W33737" s="94">
        <v>1379</v>
      </c>
      <c r="X33737" s="94">
        <v>10654</v>
      </c>
      <c r="Y33737" s="94">
        <v>6</v>
      </c>
      <c r="AJ33737" s="94">
        <v>8885</v>
      </c>
      <c r="AK33737" s="94">
        <v>23223</v>
      </c>
      <c r="AL33737" s="94">
        <v>3842</v>
      </c>
      <c r="AN33737" s="94">
        <v>315</v>
      </c>
      <c r="AO33737" s="94">
        <v>1379</v>
      </c>
      <c r="AP33737" s="94">
        <v>10654</v>
      </c>
      <c r="AQ33737" s="94">
        <v>6</v>
      </c>
      <c r="AS33737" s="94">
        <v>64</v>
      </c>
      <c r="AU33737" s="94">
        <v>-403</v>
      </c>
      <c r="AV33737" s="94">
        <v>14839</v>
      </c>
      <c r="AW33737" s="94">
        <v>1903</v>
      </c>
      <c r="AX33737" s="94">
        <v>3506</v>
      </c>
      <c r="AY33737" s="94">
        <v>1165</v>
      </c>
      <c r="AZ33737" s="94">
        <v>15514</v>
      </c>
      <c r="BA33737" s="94">
        <v>3651</v>
      </c>
      <c r="BB33737" s="94">
        <v>6588</v>
      </c>
      <c r="BC33737" s="94">
        <v>1454</v>
      </c>
    </row>
    <row r="33738" spans="1:55">
      <c r="A33738" s="85" t="s">
        <v>156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55</v>
      </c>
      <c r="G33738" s="89" t="s">
        <v>418</v>
      </c>
      <c r="H33738" s="94">
        <v>50990</v>
      </c>
      <c r="I33738" s="94">
        <v>49084</v>
      </c>
      <c r="J33738" s="94">
        <v>48589</v>
      </c>
      <c r="K33738" s="94">
        <v>-496</v>
      </c>
      <c r="O33738" s="94">
        <v>49084</v>
      </c>
      <c r="P33738" s="94">
        <v>48589</v>
      </c>
      <c r="Q33738" s="94">
        <v>-496</v>
      </c>
      <c r="R33738" s="94">
        <v>8973</v>
      </c>
      <c r="S33738" s="94">
        <v>22997</v>
      </c>
      <c r="T33738" s="94">
        <v>3842</v>
      </c>
      <c r="V33738" s="94">
        <v>273</v>
      </c>
      <c r="W33738" s="94">
        <v>816</v>
      </c>
      <c r="X33738" s="94">
        <v>11683</v>
      </c>
      <c r="Y33738" s="94">
        <v>5</v>
      </c>
      <c r="AJ33738" s="94">
        <v>8973</v>
      </c>
      <c r="AK33738" s="94">
        <v>22997</v>
      </c>
      <c r="AL33738" s="94">
        <v>3842</v>
      </c>
      <c r="AN33738" s="94">
        <v>273</v>
      </c>
      <c r="AO33738" s="94">
        <v>816</v>
      </c>
      <c r="AP33738" s="94">
        <v>11683</v>
      </c>
      <c r="AQ33738" s="94">
        <v>5</v>
      </c>
      <c r="AS33738" s="94">
        <v>44</v>
      </c>
      <c r="AU33738" s="94">
        <v>-540</v>
      </c>
      <c r="AV33738" s="94">
        <v>14749</v>
      </c>
      <c r="AW33738" s="94">
        <v>1921</v>
      </c>
      <c r="AX33738" s="94">
        <v>3548</v>
      </c>
      <c r="AY33738" s="94">
        <v>1173</v>
      </c>
      <c r="AZ33738" s="94">
        <v>15687</v>
      </c>
      <c r="BA33738" s="94">
        <v>3814</v>
      </c>
      <c r="BB33738" s="94">
        <v>6675</v>
      </c>
      <c r="BC33738" s="94">
        <v>1515</v>
      </c>
    </row>
    <row r="33739" spans="1:55">
      <c r="A33739" s="85" t="s">
        <v>156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55</v>
      </c>
      <c r="G33739" s="89" t="s">
        <v>418</v>
      </c>
      <c r="H33739" s="94">
        <v>50852</v>
      </c>
      <c r="I33739" s="94">
        <v>48875</v>
      </c>
      <c r="J33739" s="94">
        <v>48605</v>
      </c>
      <c r="K33739" s="94">
        <v>-271</v>
      </c>
      <c r="O33739" s="94">
        <v>48875</v>
      </c>
      <c r="P33739" s="94">
        <v>48605</v>
      </c>
      <c r="Q33739" s="94">
        <v>-271</v>
      </c>
      <c r="R33739" s="94">
        <v>9052</v>
      </c>
      <c r="S33739" s="94">
        <v>22404</v>
      </c>
      <c r="T33739" s="94">
        <v>3843</v>
      </c>
      <c r="V33739" s="94">
        <v>272</v>
      </c>
      <c r="W33739" s="94">
        <v>464</v>
      </c>
      <c r="X33739" s="94">
        <v>12563</v>
      </c>
      <c r="Y33739" s="94">
        <v>7</v>
      </c>
      <c r="AJ33739" s="94">
        <v>9052</v>
      </c>
      <c r="AK33739" s="94">
        <v>22404</v>
      </c>
      <c r="AL33739" s="94">
        <v>3843</v>
      </c>
      <c r="AN33739" s="94">
        <v>272</v>
      </c>
      <c r="AO33739" s="94">
        <v>464</v>
      </c>
      <c r="AP33739" s="94">
        <v>12563</v>
      </c>
      <c r="AQ33739" s="94">
        <v>7</v>
      </c>
      <c r="AS33739" s="94">
        <v>45</v>
      </c>
      <c r="AU33739" s="94">
        <v>-315</v>
      </c>
      <c r="AV33739" s="94">
        <v>14444</v>
      </c>
      <c r="AW33739" s="94">
        <v>1891</v>
      </c>
      <c r="AX33739" s="94">
        <v>3554</v>
      </c>
      <c r="AY33739" s="94">
        <v>1204</v>
      </c>
      <c r="AZ33739" s="94">
        <v>15622</v>
      </c>
      <c r="BA33739" s="94">
        <v>3882</v>
      </c>
      <c r="BB33739" s="94">
        <v>6776</v>
      </c>
      <c r="BC33739" s="94">
        <v>1516</v>
      </c>
    </row>
    <row r="33740" spans="1:55">
      <c r="A33740" s="85" t="s">
        <v>156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55</v>
      </c>
      <c r="G33740" s="89" t="s">
        <v>418</v>
      </c>
      <c r="H33740" s="94">
        <v>49337</v>
      </c>
      <c r="I33740" s="94">
        <v>48051</v>
      </c>
      <c r="J33740" s="94">
        <v>48050</v>
      </c>
      <c r="K33740" s="94">
        <v>-2</v>
      </c>
      <c r="O33740" s="94">
        <v>48051</v>
      </c>
      <c r="P33740" s="94">
        <v>48050</v>
      </c>
      <c r="Q33740" s="94">
        <v>-2</v>
      </c>
      <c r="R33740" s="94">
        <v>9169</v>
      </c>
      <c r="S33740" s="94">
        <v>21470</v>
      </c>
      <c r="T33740" s="94">
        <v>3844</v>
      </c>
      <c r="V33740" s="94">
        <v>271</v>
      </c>
      <c r="W33740" s="94">
        <v>305</v>
      </c>
      <c r="X33740" s="94">
        <v>12985</v>
      </c>
      <c r="Y33740" s="94">
        <v>5</v>
      </c>
      <c r="AJ33740" s="94">
        <v>9169</v>
      </c>
      <c r="AK33740" s="94">
        <v>21470</v>
      </c>
      <c r="AL33740" s="94">
        <v>3844</v>
      </c>
      <c r="AN33740" s="94">
        <v>271</v>
      </c>
      <c r="AO33740" s="94">
        <v>305</v>
      </c>
      <c r="AP33740" s="94">
        <v>12985</v>
      </c>
      <c r="AQ33740" s="94">
        <v>5</v>
      </c>
      <c r="AS33740" s="94">
        <v>223</v>
      </c>
      <c r="AU33740" s="94">
        <v>-225</v>
      </c>
      <c r="AV33740" s="94">
        <v>13936</v>
      </c>
      <c r="AW33740" s="94">
        <v>1840</v>
      </c>
      <c r="AX33740" s="94">
        <v>3577</v>
      </c>
      <c r="AY33740" s="94">
        <v>1158</v>
      </c>
      <c r="AZ33740" s="94">
        <v>15316</v>
      </c>
      <c r="BA33740" s="94">
        <v>3850</v>
      </c>
      <c r="BB33740" s="94">
        <v>6883</v>
      </c>
      <c r="BC33740" s="94">
        <v>1523</v>
      </c>
    </row>
    <row r="33741" spans="1:55">
      <c r="A33741" s="85" t="s">
        <v>156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55</v>
      </c>
      <c r="G33741" s="89" t="s">
        <v>418</v>
      </c>
      <c r="H33741" s="94">
        <v>48050</v>
      </c>
      <c r="I33741" s="94">
        <v>47057</v>
      </c>
      <c r="J33741" s="94">
        <v>47162</v>
      </c>
      <c r="K33741" s="94">
        <v>104</v>
      </c>
      <c r="O33741" s="94">
        <v>47057</v>
      </c>
      <c r="P33741" s="94">
        <v>47162</v>
      </c>
      <c r="Q33741" s="94">
        <v>104</v>
      </c>
      <c r="R33741" s="94">
        <v>9105</v>
      </c>
      <c r="S33741" s="94">
        <v>20834</v>
      </c>
      <c r="T33741" s="94">
        <v>3844</v>
      </c>
      <c r="V33741" s="94">
        <v>272</v>
      </c>
      <c r="W33741" s="94">
        <v>120</v>
      </c>
      <c r="X33741" s="94">
        <v>12980</v>
      </c>
      <c r="Y33741" s="94">
        <v>7</v>
      </c>
      <c r="AJ33741" s="94">
        <v>9105</v>
      </c>
      <c r="AK33741" s="94">
        <v>20834</v>
      </c>
      <c r="AL33741" s="94">
        <v>3844</v>
      </c>
      <c r="AN33741" s="94">
        <v>272</v>
      </c>
      <c r="AO33741" s="94">
        <v>120</v>
      </c>
      <c r="AP33741" s="94">
        <v>12980</v>
      </c>
      <c r="AQ33741" s="94">
        <v>7</v>
      </c>
      <c r="AS33741" s="94">
        <v>304</v>
      </c>
      <c r="AU33741" s="94">
        <v>-200</v>
      </c>
      <c r="AV33741" s="94">
        <v>13655</v>
      </c>
      <c r="AW33741" s="94">
        <v>1778</v>
      </c>
      <c r="AX33741" s="94">
        <v>3520</v>
      </c>
      <c r="AY33741" s="94">
        <v>1064</v>
      </c>
      <c r="AZ33741" s="94">
        <v>14842</v>
      </c>
      <c r="BA33741" s="94">
        <v>3742</v>
      </c>
      <c r="BB33741" s="94">
        <v>6918</v>
      </c>
      <c r="BC33741" s="94">
        <v>1551</v>
      </c>
    </row>
    <row r="33742" spans="1:55">
      <c r="A33742" s="85" t="s">
        <v>156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55</v>
      </c>
      <c r="G33742" s="89" t="s">
        <v>418</v>
      </c>
      <c r="H33742" s="94">
        <v>47829</v>
      </c>
      <c r="I33742" s="94">
        <v>47120</v>
      </c>
      <c r="J33742" s="94">
        <v>47271</v>
      </c>
      <c r="K33742" s="94">
        <v>149</v>
      </c>
      <c r="O33742" s="94">
        <v>47120</v>
      </c>
      <c r="P33742" s="94">
        <v>47271</v>
      </c>
      <c r="Q33742" s="94">
        <v>149</v>
      </c>
      <c r="R33742" s="94">
        <v>9384</v>
      </c>
      <c r="S33742" s="94">
        <v>21286</v>
      </c>
      <c r="T33742" s="94">
        <v>3845</v>
      </c>
      <c r="V33742" s="94">
        <v>271</v>
      </c>
      <c r="W33742" s="94">
        <v>2</v>
      </c>
      <c r="X33742" s="94">
        <v>12477</v>
      </c>
      <c r="Y33742" s="94">
        <v>6</v>
      </c>
      <c r="AJ33742" s="94">
        <v>9384</v>
      </c>
      <c r="AK33742" s="94">
        <v>21286</v>
      </c>
      <c r="AL33742" s="94">
        <v>3845</v>
      </c>
      <c r="AN33742" s="94">
        <v>271</v>
      </c>
      <c r="AO33742" s="94">
        <v>2</v>
      </c>
      <c r="AP33742" s="94">
        <v>12477</v>
      </c>
      <c r="AQ33742" s="94">
        <v>6</v>
      </c>
      <c r="AS33742" s="94">
        <v>352</v>
      </c>
      <c r="AU33742" s="94">
        <v>-203</v>
      </c>
      <c r="AV33742" s="94">
        <v>13720</v>
      </c>
      <c r="AW33742" s="94">
        <v>1783</v>
      </c>
      <c r="AX33742" s="94">
        <v>3480</v>
      </c>
      <c r="AY33742" s="94">
        <v>1043</v>
      </c>
      <c r="AZ33742" s="94">
        <v>14772</v>
      </c>
      <c r="BA33742" s="94">
        <v>3790</v>
      </c>
      <c r="BB33742" s="94">
        <v>7025</v>
      </c>
      <c r="BC33742" s="94">
        <v>1508</v>
      </c>
    </row>
    <row r="33743" spans="1:55">
      <c r="A33743" s="85" t="s">
        <v>156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55</v>
      </c>
      <c r="G33743" s="89" t="s">
        <v>418</v>
      </c>
      <c r="H33743" s="94">
        <v>46265</v>
      </c>
      <c r="I33743" s="94">
        <v>45782</v>
      </c>
      <c r="J33743" s="94">
        <v>45796</v>
      </c>
      <c r="K33743" s="94">
        <v>13</v>
      </c>
      <c r="O33743" s="94">
        <v>45782</v>
      </c>
      <c r="P33743" s="94">
        <v>45796</v>
      </c>
      <c r="Q33743" s="94">
        <v>13</v>
      </c>
      <c r="R33743" s="94">
        <v>9267</v>
      </c>
      <c r="S33743" s="94">
        <v>19227</v>
      </c>
      <c r="T33743" s="94">
        <v>3845</v>
      </c>
      <c r="V33743" s="94">
        <v>270</v>
      </c>
      <c r="W33743" s="94">
        <v>0</v>
      </c>
      <c r="X33743" s="94">
        <v>13181</v>
      </c>
      <c r="Y33743" s="94">
        <v>6</v>
      </c>
      <c r="AJ33743" s="94">
        <v>9267</v>
      </c>
      <c r="AK33743" s="94">
        <v>19227</v>
      </c>
      <c r="AL33743" s="94">
        <v>3845</v>
      </c>
      <c r="AN33743" s="94">
        <v>270</v>
      </c>
      <c r="AO33743" s="94">
        <v>0</v>
      </c>
      <c r="AP33743" s="94">
        <v>13181</v>
      </c>
      <c r="AQ33743" s="94">
        <v>6</v>
      </c>
      <c r="AS33743" s="94">
        <v>358</v>
      </c>
      <c r="AU33743" s="94">
        <v>-345</v>
      </c>
      <c r="AV33743" s="94">
        <v>13286</v>
      </c>
      <c r="AW33743" s="94">
        <v>1712</v>
      </c>
      <c r="AX33743" s="94">
        <v>3453</v>
      </c>
      <c r="AY33743" s="94">
        <v>1015</v>
      </c>
      <c r="AZ33743" s="94">
        <v>14261</v>
      </c>
      <c r="BA33743" s="94">
        <v>3743</v>
      </c>
      <c r="BB33743" s="94">
        <v>6866</v>
      </c>
      <c r="BC33743" s="94">
        <v>1512</v>
      </c>
    </row>
    <row r="33744" spans="1:55">
      <c r="A33744" s="85" t="s">
        <v>156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55</v>
      </c>
      <c r="G33744" s="89" t="s">
        <v>418</v>
      </c>
      <c r="H33744" s="94">
        <v>43379</v>
      </c>
      <c r="I33744" s="94">
        <v>42560</v>
      </c>
      <c r="J33744" s="94">
        <v>42464</v>
      </c>
      <c r="K33744" s="94">
        <v>-98</v>
      </c>
      <c r="O33744" s="94">
        <v>42560</v>
      </c>
      <c r="P33744" s="94">
        <v>42464</v>
      </c>
      <c r="Q33744" s="94">
        <v>-98</v>
      </c>
      <c r="R33744" s="94">
        <v>8179</v>
      </c>
      <c r="S33744" s="94">
        <v>16230</v>
      </c>
      <c r="T33744" s="94">
        <v>3845</v>
      </c>
      <c r="V33744" s="94">
        <v>270</v>
      </c>
      <c r="W33744" s="94">
        <v>0</v>
      </c>
      <c r="X33744" s="94">
        <v>13933</v>
      </c>
      <c r="Y33744" s="94">
        <v>7</v>
      </c>
      <c r="AJ33744" s="94">
        <v>8179</v>
      </c>
      <c r="AK33744" s="94">
        <v>16230</v>
      </c>
      <c r="AL33744" s="94">
        <v>3845</v>
      </c>
      <c r="AN33744" s="94">
        <v>270</v>
      </c>
      <c r="AO33744" s="94">
        <v>0</v>
      </c>
      <c r="AP33744" s="94">
        <v>13933</v>
      </c>
      <c r="AQ33744" s="94">
        <v>7</v>
      </c>
      <c r="AS33744" s="94">
        <v>360</v>
      </c>
      <c r="AU33744" s="94">
        <v>-458</v>
      </c>
      <c r="AV33744" s="94">
        <v>12497</v>
      </c>
      <c r="AW33744" s="94">
        <v>1625</v>
      </c>
      <c r="AX33744" s="94">
        <v>3336</v>
      </c>
      <c r="AY33744" s="94">
        <v>941</v>
      </c>
      <c r="AZ33744" s="94">
        <v>12981</v>
      </c>
      <c r="BA33744" s="94">
        <v>3491</v>
      </c>
      <c r="BB33744" s="94">
        <v>6335</v>
      </c>
      <c r="BC33744" s="94">
        <v>1457</v>
      </c>
    </row>
    <row r="33745" spans="1:55">
      <c r="A33745" s="85" t="s">
        <v>156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55</v>
      </c>
      <c r="G33745" s="89" t="s">
        <v>418</v>
      </c>
      <c r="H33745" s="94">
        <v>39696</v>
      </c>
      <c r="I33745" s="94">
        <v>38898</v>
      </c>
      <c r="J33745" s="94">
        <v>38769</v>
      </c>
      <c r="K33745" s="94">
        <v>-129</v>
      </c>
      <c r="O33745" s="94">
        <v>38898</v>
      </c>
      <c r="P33745" s="94">
        <v>38769</v>
      </c>
      <c r="Q33745" s="94">
        <v>-129</v>
      </c>
      <c r="R33745" s="94">
        <v>6746</v>
      </c>
      <c r="S33745" s="94">
        <v>13446</v>
      </c>
      <c r="T33745" s="94">
        <v>3845</v>
      </c>
      <c r="V33745" s="94">
        <v>270</v>
      </c>
      <c r="W33745" s="94">
        <v>0</v>
      </c>
      <c r="X33745" s="94">
        <v>14457</v>
      </c>
      <c r="Y33745" s="94">
        <v>5</v>
      </c>
      <c r="AJ33745" s="94">
        <v>6746</v>
      </c>
      <c r="AK33745" s="94">
        <v>13446</v>
      </c>
      <c r="AL33745" s="94">
        <v>3845</v>
      </c>
      <c r="AN33745" s="94">
        <v>270</v>
      </c>
      <c r="AO33745" s="94">
        <v>0</v>
      </c>
      <c r="AP33745" s="94">
        <v>14457</v>
      </c>
      <c r="AQ33745" s="94">
        <v>5</v>
      </c>
      <c r="AS33745" s="94">
        <v>358</v>
      </c>
      <c r="AU33745" s="94">
        <v>-488</v>
      </c>
      <c r="AV33745" s="94">
        <v>11586</v>
      </c>
      <c r="AW33745" s="94">
        <v>1454</v>
      </c>
      <c r="AX33745" s="94">
        <v>3214</v>
      </c>
      <c r="AY33745" s="94">
        <v>859</v>
      </c>
      <c r="AZ33745" s="94">
        <v>11580</v>
      </c>
      <c r="BA33745" s="94">
        <v>3186</v>
      </c>
      <c r="BB33745" s="94">
        <v>5720</v>
      </c>
      <c r="BC33745" s="94">
        <v>1390</v>
      </c>
    </row>
    <row r="33746" spans="1:55">
      <c r="A33746" s="85" t="s">
        <v>156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55</v>
      </c>
      <c r="G33746" s="89" t="s">
        <v>418</v>
      </c>
      <c r="H33746" s="94">
        <v>36443</v>
      </c>
      <c r="I33746" s="94">
        <v>36112</v>
      </c>
      <c r="J33746" s="94">
        <v>36010</v>
      </c>
      <c r="K33746" s="94">
        <v>-103</v>
      </c>
      <c r="O33746" s="94">
        <v>36112</v>
      </c>
      <c r="P33746" s="94">
        <v>36010</v>
      </c>
      <c r="Q33746" s="94">
        <v>-103</v>
      </c>
      <c r="R33746" s="94">
        <v>5903</v>
      </c>
      <c r="S33746" s="94">
        <v>11710</v>
      </c>
      <c r="T33746" s="94">
        <v>3845</v>
      </c>
      <c r="V33746" s="94">
        <v>271</v>
      </c>
      <c r="W33746" s="94">
        <v>0</v>
      </c>
      <c r="X33746" s="94">
        <v>14276</v>
      </c>
      <c r="Y33746" s="94">
        <v>5</v>
      </c>
      <c r="AJ33746" s="94">
        <v>5903</v>
      </c>
      <c r="AK33746" s="94">
        <v>11710</v>
      </c>
      <c r="AL33746" s="94">
        <v>3845</v>
      </c>
      <c r="AN33746" s="94">
        <v>271</v>
      </c>
      <c r="AO33746" s="94">
        <v>0</v>
      </c>
      <c r="AP33746" s="94">
        <v>14276</v>
      </c>
      <c r="AQ33746" s="94">
        <v>5</v>
      </c>
      <c r="AS33746" s="94">
        <v>413</v>
      </c>
      <c r="AU33746" s="94">
        <v>-516</v>
      </c>
      <c r="AV33746" s="94">
        <v>10878</v>
      </c>
      <c r="AW33746" s="94">
        <v>1346</v>
      </c>
      <c r="AX33746" s="94">
        <v>3147</v>
      </c>
      <c r="AY33746" s="94">
        <v>770</v>
      </c>
      <c r="AZ33746" s="94">
        <v>10534</v>
      </c>
      <c r="BA33746" s="94">
        <v>2957</v>
      </c>
      <c r="BB33746" s="94">
        <v>5209</v>
      </c>
      <c r="BC33746" s="94">
        <v>1333</v>
      </c>
    </row>
    <row r="33747" spans="1:55">
      <c r="A33747" s="85" t="s">
        <v>156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55</v>
      </c>
      <c r="G33747" s="89" t="s">
        <v>418</v>
      </c>
      <c r="H33747" s="94">
        <v>34597</v>
      </c>
      <c r="I33747" s="94">
        <v>34235</v>
      </c>
      <c r="J33747" s="94">
        <v>34165</v>
      </c>
      <c r="K33747" s="94">
        <v>-70</v>
      </c>
      <c r="O33747" s="94">
        <v>34235</v>
      </c>
      <c r="P33747" s="94">
        <v>34165</v>
      </c>
      <c r="Q33747" s="94">
        <v>-70</v>
      </c>
      <c r="R33747" s="94">
        <v>5847</v>
      </c>
      <c r="S33747" s="94">
        <v>11165</v>
      </c>
      <c r="T33747" s="94">
        <v>3843</v>
      </c>
      <c r="V33747" s="94">
        <v>271</v>
      </c>
      <c r="W33747" s="94">
        <v>0</v>
      </c>
      <c r="X33747" s="94">
        <v>13033</v>
      </c>
      <c r="Y33747" s="94">
        <v>6</v>
      </c>
      <c r="AJ33747" s="94">
        <v>5847</v>
      </c>
      <c r="AK33747" s="94">
        <v>11165</v>
      </c>
      <c r="AL33747" s="94">
        <v>3843</v>
      </c>
      <c r="AN33747" s="94">
        <v>271</v>
      </c>
      <c r="AO33747" s="94">
        <v>0</v>
      </c>
      <c r="AP33747" s="94">
        <v>13033</v>
      </c>
      <c r="AQ33747" s="94">
        <v>6</v>
      </c>
      <c r="AS33747" s="94">
        <v>391</v>
      </c>
      <c r="AU33747" s="94">
        <v>-462</v>
      </c>
      <c r="AV33747" s="94">
        <v>10388</v>
      </c>
      <c r="AW33747" s="94">
        <v>1262</v>
      </c>
      <c r="AX33747" s="94">
        <v>3126</v>
      </c>
      <c r="AY33747" s="94">
        <v>729</v>
      </c>
      <c r="AZ33747" s="94">
        <v>9829</v>
      </c>
      <c r="BA33747" s="94">
        <v>2803</v>
      </c>
      <c r="BB33747" s="94">
        <v>4893</v>
      </c>
      <c r="BC33747" s="94">
        <v>1249</v>
      </c>
    </row>
    <row r="33748" spans="1:55">
      <c r="A33748" s="85" t="s">
        <v>156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55</v>
      </c>
      <c r="G33748" s="89" t="s">
        <v>418</v>
      </c>
      <c r="H33748" s="94">
        <v>33281</v>
      </c>
      <c r="I33748" s="94">
        <v>33162</v>
      </c>
      <c r="J33748" s="94">
        <v>33443</v>
      </c>
      <c r="K33748" s="94">
        <v>281</v>
      </c>
      <c r="O33748" s="94">
        <v>33162</v>
      </c>
      <c r="P33748" s="94">
        <v>33443</v>
      </c>
      <c r="Q33748" s="94">
        <v>281</v>
      </c>
      <c r="R33748" s="94">
        <v>5824</v>
      </c>
      <c r="S33748" s="94">
        <v>11410</v>
      </c>
      <c r="T33748" s="94">
        <v>3843</v>
      </c>
      <c r="V33748" s="94">
        <v>271</v>
      </c>
      <c r="W33748" s="94">
        <v>0</v>
      </c>
      <c r="X33748" s="94">
        <v>12089</v>
      </c>
      <c r="Y33748" s="94">
        <v>6</v>
      </c>
      <c r="AJ33748" s="94">
        <v>5824</v>
      </c>
      <c r="AK33748" s="94">
        <v>11410</v>
      </c>
      <c r="AL33748" s="94">
        <v>3843</v>
      </c>
      <c r="AN33748" s="94">
        <v>271</v>
      </c>
      <c r="AO33748" s="94">
        <v>0</v>
      </c>
      <c r="AP33748" s="94">
        <v>12089</v>
      </c>
      <c r="AQ33748" s="94">
        <v>6</v>
      </c>
      <c r="AS33748" s="94">
        <v>390</v>
      </c>
      <c r="AU33748" s="94">
        <v>-109</v>
      </c>
      <c r="AV33748" s="94">
        <v>10108</v>
      </c>
      <c r="AW33748" s="94">
        <v>1220</v>
      </c>
      <c r="AX33748" s="94">
        <v>3133</v>
      </c>
      <c r="AY33748" s="94">
        <v>717</v>
      </c>
      <c r="AZ33748" s="94">
        <v>9418</v>
      </c>
      <c r="BA33748" s="94">
        <v>2713</v>
      </c>
      <c r="BB33748" s="94">
        <v>4724</v>
      </c>
      <c r="BC33748" s="94">
        <v>1154</v>
      </c>
    </row>
    <row r="33749" spans="1:55">
      <c r="A33749" s="85" t="s">
        <v>156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55</v>
      </c>
      <c r="G33749" s="89" t="s">
        <v>418</v>
      </c>
      <c r="H33749" s="94">
        <v>32623</v>
      </c>
      <c r="I33749" s="94">
        <v>32615</v>
      </c>
      <c r="J33749" s="94">
        <v>32857</v>
      </c>
      <c r="K33749" s="94">
        <v>241</v>
      </c>
      <c r="O33749" s="94">
        <v>32615</v>
      </c>
      <c r="P33749" s="94">
        <v>32857</v>
      </c>
      <c r="Q33749" s="94">
        <v>241</v>
      </c>
      <c r="R33749" s="94">
        <v>5907</v>
      </c>
      <c r="S33749" s="94">
        <v>11937</v>
      </c>
      <c r="T33749" s="94">
        <v>3838</v>
      </c>
      <c r="V33749" s="94">
        <v>270</v>
      </c>
      <c r="W33749" s="94">
        <v>0</v>
      </c>
      <c r="X33749" s="94">
        <v>10898</v>
      </c>
      <c r="Y33749" s="94">
        <v>6</v>
      </c>
      <c r="AJ33749" s="94">
        <v>5907</v>
      </c>
      <c r="AK33749" s="94">
        <v>11937</v>
      </c>
      <c r="AL33749" s="94">
        <v>3838</v>
      </c>
      <c r="AN33749" s="94">
        <v>270</v>
      </c>
      <c r="AO33749" s="94">
        <v>0</v>
      </c>
      <c r="AP33749" s="94">
        <v>10898</v>
      </c>
      <c r="AQ33749" s="94">
        <v>6</v>
      </c>
      <c r="AS33749" s="94">
        <v>341</v>
      </c>
      <c r="AU33749" s="94">
        <v>-100</v>
      </c>
      <c r="AV33749" s="94">
        <v>10034</v>
      </c>
      <c r="AW33749" s="94">
        <v>1196</v>
      </c>
      <c r="AX33749" s="94">
        <v>3129</v>
      </c>
      <c r="AY33749" s="94">
        <v>693</v>
      </c>
      <c r="AZ33749" s="94">
        <v>9159</v>
      </c>
      <c r="BA33749" s="94">
        <v>2678</v>
      </c>
      <c r="BB33749" s="94">
        <v>4636</v>
      </c>
      <c r="BC33749" s="94">
        <v>1095</v>
      </c>
    </row>
    <row r="33750" spans="1:55">
      <c r="A33750" s="85" t="s">
        <v>156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55</v>
      </c>
      <c r="G33750" s="89" t="s">
        <v>418</v>
      </c>
      <c r="H33750" s="94">
        <v>33077</v>
      </c>
      <c r="I33750" s="94">
        <v>33019</v>
      </c>
      <c r="J33750" s="94">
        <v>33345</v>
      </c>
      <c r="K33750" s="94">
        <v>325</v>
      </c>
      <c r="O33750" s="94">
        <v>33019</v>
      </c>
      <c r="P33750" s="94">
        <v>33345</v>
      </c>
      <c r="Q33750" s="94">
        <v>325</v>
      </c>
      <c r="R33750" s="94">
        <v>6158</v>
      </c>
      <c r="S33750" s="94">
        <v>12755</v>
      </c>
      <c r="T33750" s="94">
        <v>3833</v>
      </c>
      <c r="V33750" s="94">
        <v>244</v>
      </c>
      <c r="W33750" s="94">
        <v>0</v>
      </c>
      <c r="X33750" s="94">
        <v>10345</v>
      </c>
      <c r="Y33750" s="94">
        <v>10</v>
      </c>
      <c r="AJ33750" s="94">
        <v>6158</v>
      </c>
      <c r="AK33750" s="94">
        <v>12755</v>
      </c>
      <c r="AL33750" s="94">
        <v>3833</v>
      </c>
      <c r="AN33750" s="94">
        <v>244</v>
      </c>
      <c r="AO33750" s="94">
        <v>0</v>
      </c>
      <c r="AP33750" s="94">
        <v>10345</v>
      </c>
      <c r="AQ33750" s="94">
        <v>10</v>
      </c>
      <c r="AS33750" s="94">
        <v>342</v>
      </c>
      <c r="AU33750" s="94">
        <v>-17</v>
      </c>
      <c r="AV33750" s="94">
        <v>10237</v>
      </c>
      <c r="AW33750" s="94">
        <v>1213</v>
      </c>
      <c r="AX33750" s="94">
        <v>3114</v>
      </c>
      <c r="AY33750" s="94">
        <v>690</v>
      </c>
      <c r="AZ33750" s="94">
        <v>9257</v>
      </c>
      <c r="BA33750" s="94">
        <v>2677</v>
      </c>
      <c r="BB33750" s="94">
        <v>4717</v>
      </c>
      <c r="BC33750" s="94">
        <v>1086</v>
      </c>
    </row>
    <row r="33751" spans="1:55">
      <c r="A33751" s="85" t="s">
        <v>156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55</v>
      </c>
      <c r="G33751" s="89" t="s">
        <v>418</v>
      </c>
      <c r="H33751" s="94">
        <v>34658</v>
      </c>
      <c r="I33751" s="94">
        <v>34776</v>
      </c>
      <c r="J33751" s="94">
        <v>35102</v>
      </c>
      <c r="K33751" s="94">
        <v>326</v>
      </c>
      <c r="O33751" s="94">
        <v>34776</v>
      </c>
      <c r="P33751" s="94">
        <v>35102</v>
      </c>
      <c r="Q33751" s="94">
        <v>326</v>
      </c>
      <c r="R33751" s="94">
        <v>6873</v>
      </c>
      <c r="S33751" s="94">
        <v>14065</v>
      </c>
      <c r="T33751" s="94">
        <v>3833</v>
      </c>
      <c r="V33751" s="94">
        <v>227</v>
      </c>
      <c r="W33751" s="94">
        <v>0</v>
      </c>
      <c r="X33751" s="94">
        <v>10095</v>
      </c>
      <c r="Y33751" s="94">
        <v>9</v>
      </c>
      <c r="AJ33751" s="94">
        <v>6873</v>
      </c>
      <c r="AK33751" s="94">
        <v>14065</v>
      </c>
      <c r="AL33751" s="94">
        <v>3833</v>
      </c>
      <c r="AN33751" s="94">
        <v>227</v>
      </c>
      <c r="AO33751" s="94">
        <v>0</v>
      </c>
      <c r="AP33751" s="94">
        <v>10095</v>
      </c>
      <c r="AQ33751" s="94">
        <v>9</v>
      </c>
      <c r="AS33751" s="94">
        <v>325</v>
      </c>
      <c r="AU33751" s="94">
        <v>1</v>
      </c>
      <c r="AV33751" s="94">
        <v>10796</v>
      </c>
      <c r="AW33751" s="94">
        <v>1270</v>
      </c>
      <c r="AX33751" s="94">
        <v>3096</v>
      </c>
      <c r="AY33751" s="94">
        <v>730</v>
      </c>
      <c r="AZ33751" s="94">
        <v>9810</v>
      </c>
      <c r="BA33751" s="94">
        <v>2795</v>
      </c>
      <c r="BB33751" s="94">
        <v>5070</v>
      </c>
      <c r="BC33751" s="94">
        <v>1135</v>
      </c>
    </row>
    <row r="33752" spans="1:55">
      <c r="A33752" s="85" t="s">
        <v>156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55</v>
      </c>
      <c r="G33752" s="89" t="s">
        <v>418</v>
      </c>
      <c r="H33752" s="94">
        <v>37690</v>
      </c>
      <c r="I33752" s="94">
        <v>37853</v>
      </c>
      <c r="J33752" s="94">
        <v>38114</v>
      </c>
      <c r="K33752" s="94">
        <v>261</v>
      </c>
      <c r="O33752" s="94">
        <v>37853</v>
      </c>
      <c r="P33752" s="94">
        <v>38114</v>
      </c>
      <c r="Q33752" s="94">
        <v>261</v>
      </c>
      <c r="R33752" s="94">
        <v>8576</v>
      </c>
      <c r="S33752" s="94">
        <v>16639</v>
      </c>
      <c r="T33752" s="94">
        <v>3833</v>
      </c>
      <c r="V33752" s="94">
        <v>227</v>
      </c>
      <c r="W33752" s="94">
        <v>0</v>
      </c>
      <c r="X33752" s="94">
        <v>8830</v>
      </c>
      <c r="Y33752" s="94">
        <v>10</v>
      </c>
      <c r="AJ33752" s="94">
        <v>8576</v>
      </c>
      <c r="AK33752" s="94">
        <v>16639</v>
      </c>
      <c r="AL33752" s="94">
        <v>3833</v>
      </c>
      <c r="AN33752" s="94">
        <v>227</v>
      </c>
      <c r="AO33752" s="94">
        <v>0</v>
      </c>
      <c r="AP33752" s="94">
        <v>8830</v>
      </c>
      <c r="AQ33752" s="94">
        <v>10</v>
      </c>
      <c r="AS33752" s="94">
        <v>262</v>
      </c>
      <c r="AU33752" s="94">
        <v>-1</v>
      </c>
      <c r="AV33752" s="94">
        <v>11545</v>
      </c>
      <c r="AW33752" s="94">
        <v>1388</v>
      </c>
      <c r="AX33752" s="94">
        <v>3128</v>
      </c>
      <c r="AY33752" s="94">
        <v>786</v>
      </c>
      <c r="AZ33752" s="94">
        <v>10957</v>
      </c>
      <c r="BA33752" s="94">
        <v>3086</v>
      </c>
      <c r="BB33752" s="94">
        <v>5682</v>
      </c>
      <c r="BC33752" s="94">
        <v>1198</v>
      </c>
    </row>
    <row r="33753" spans="1:55">
      <c r="A33753" s="85" t="s">
        <v>156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55</v>
      </c>
      <c r="G33753" s="89" t="s">
        <v>418</v>
      </c>
      <c r="H33753" s="94">
        <v>39221</v>
      </c>
      <c r="I33753" s="94">
        <v>38986</v>
      </c>
      <c r="J33753" s="94">
        <v>38831</v>
      </c>
      <c r="K33753" s="94">
        <v>-156</v>
      </c>
      <c r="O33753" s="94">
        <v>38986</v>
      </c>
      <c r="P33753" s="94">
        <v>38831</v>
      </c>
      <c r="Q33753" s="94">
        <v>-156</v>
      </c>
      <c r="R33753" s="94">
        <v>9089</v>
      </c>
      <c r="S33753" s="94">
        <v>18240</v>
      </c>
      <c r="T33753" s="94">
        <v>3833</v>
      </c>
      <c r="V33753" s="94">
        <v>227</v>
      </c>
      <c r="W33753" s="94">
        <v>27</v>
      </c>
      <c r="X33753" s="94">
        <v>7404</v>
      </c>
      <c r="Y33753" s="94">
        <v>9</v>
      </c>
      <c r="AJ33753" s="94">
        <v>9089</v>
      </c>
      <c r="AK33753" s="94">
        <v>18240</v>
      </c>
      <c r="AL33753" s="94">
        <v>3833</v>
      </c>
      <c r="AN33753" s="94">
        <v>227</v>
      </c>
      <c r="AO33753" s="94">
        <v>27</v>
      </c>
      <c r="AP33753" s="94">
        <v>7404</v>
      </c>
      <c r="AQ33753" s="94">
        <v>9</v>
      </c>
      <c r="AS33753" s="94">
        <v>88</v>
      </c>
      <c r="AU33753" s="94">
        <v>-244</v>
      </c>
      <c r="AV33753" s="94">
        <v>11779</v>
      </c>
      <c r="AW33753" s="94">
        <v>1424</v>
      </c>
      <c r="AX33753" s="94">
        <v>3131</v>
      </c>
      <c r="AY33753" s="94">
        <v>814</v>
      </c>
      <c r="AZ33753" s="94">
        <v>11466</v>
      </c>
      <c r="BA33753" s="94">
        <v>3141</v>
      </c>
      <c r="BB33753" s="94">
        <v>5992</v>
      </c>
      <c r="BC33753" s="94">
        <v>1225</v>
      </c>
    </row>
    <row r="33754" spans="1:55">
      <c r="A33754" s="85" t="s">
        <v>156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55</v>
      </c>
      <c r="G33754" s="89" t="s">
        <v>418</v>
      </c>
      <c r="H33754" s="94">
        <v>40480</v>
      </c>
      <c r="I33754" s="94">
        <v>39948</v>
      </c>
      <c r="J33754" s="94">
        <v>39953</v>
      </c>
      <c r="K33754" s="94">
        <v>4</v>
      </c>
      <c r="O33754" s="94">
        <v>39948</v>
      </c>
      <c r="P33754" s="94">
        <v>39953</v>
      </c>
      <c r="Q33754" s="94">
        <v>4</v>
      </c>
      <c r="R33754" s="94">
        <v>8938</v>
      </c>
      <c r="S33754" s="94">
        <v>20245</v>
      </c>
      <c r="T33754" s="94">
        <v>3833</v>
      </c>
      <c r="V33754" s="94">
        <v>227</v>
      </c>
      <c r="W33754" s="94">
        <v>264</v>
      </c>
      <c r="X33754" s="94">
        <v>6442</v>
      </c>
      <c r="Y33754" s="94">
        <v>4</v>
      </c>
      <c r="AJ33754" s="94">
        <v>8938</v>
      </c>
      <c r="AK33754" s="94">
        <v>20245</v>
      </c>
      <c r="AL33754" s="94">
        <v>3833</v>
      </c>
      <c r="AN33754" s="94">
        <v>227</v>
      </c>
      <c r="AO33754" s="94">
        <v>264</v>
      </c>
      <c r="AP33754" s="94">
        <v>6442</v>
      </c>
      <c r="AQ33754" s="94">
        <v>4</v>
      </c>
      <c r="AS33754" s="94">
        <v>98</v>
      </c>
      <c r="AU33754" s="94">
        <v>-94</v>
      </c>
      <c r="AV33754" s="94">
        <v>12180</v>
      </c>
      <c r="AW33754" s="94">
        <v>1460</v>
      </c>
      <c r="AX33754" s="94">
        <v>3092</v>
      </c>
      <c r="AY33754" s="94">
        <v>832</v>
      </c>
      <c r="AZ33754" s="94">
        <v>11781</v>
      </c>
      <c r="BA33754" s="94">
        <v>3197</v>
      </c>
      <c r="BB33754" s="94">
        <v>6115</v>
      </c>
      <c r="BC33754" s="94">
        <v>1246</v>
      </c>
    </row>
    <row r="33755" spans="1:55">
      <c r="A33755" s="85" t="s">
        <v>156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55</v>
      </c>
      <c r="G33755" s="89" t="s">
        <v>418</v>
      </c>
      <c r="H33755" s="94">
        <v>41718</v>
      </c>
      <c r="I33755" s="94">
        <v>41559</v>
      </c>
      <c r="J33755" s="94">
        <v>41961</v>
      </c>
      <c r="K33755" s="94">
        <v>401</v>
      </c>
      <c r="O33755" s="94">
        <v>41559</v>
      </c>
      <c r="P33755" s="94">
        <v>41961</v>
      </c>
      <c r="Q33755" s="94">
        <v>401</v>
      </c>
      <c r="R33755" s="94">
        <v>8986</v>
      </c>
      <c r="S33755" s="94">
        <v>20828</v>
      </c>
      <c r="T33755" s="94">
        <v>3833</v>
      </c>
      <c r="V33755" s="94">
        <v>227</v>
      </c>
      <c r="W33755" s="94">
        <v>723</v>
      </c>
      <c r="X33755" s="94">
        <v>7357</v>
      </c>
      <c r="Y33755" s="94">
        <v>7</v>
      </c>
      <c r="AJ33755" s="94">
        <v>8986</v>
      </c>
      <c r="AK33755" s="94">
        <v>20828</v>
      </c>
      <c r="AL33755" s="94">
        <v>3833</v>
      </c>
      <c r="AN33755" s="94">
        <v>227</v>
      </c>
      <c r="AO33755" s="94">
        <v>723</v>
      </c>
      <c r="AP33755" s="94">
        <v>7357</v>
      </c>
      <c r="AQ33755" s="94">
        <v>7</v>
      </c>
      <c r="AS33755" s="94">
        <v>198</v>
      </c>
      <c r="AU33755" s="94">
        <v>203</v>
      </c>
      <c r="AV33755" s="94">
        <v>12794</v>
      </c>
      <c r="AW33755" s="94">
        <v>1529</v>
      </c>
      <c r="AX33755" s="94">
        <v>3127</v>
      </c>
      <c r="AY33755" s="94">
        <v>859</v>
      </c>
      <c r="AZ33755" s="94">
        <v>12166</v>
      </c>
      <c r="BA33755" s="94">
        <v>3390</v>
      </c>
      <c r="BB33755" s="94">
        <v>6333</v>
      </c>
      <c r="BC33755" s="94">
        <v>1309</v>
      </c>
    </row>
    <row r="33756" spans="1:55">
      <c r="A33756" s="85" t="s">
        <v>156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55</v>
      </c>
      <c r="G33756" s="89" t="s">
        <v>418</v>
      </c>
      <c r="H33756" s="94">
        <v>43559</v>
      </c>
      <c r="I33756" s="94">
        <v>43299</v>
      </c>
      <c r="J33756" s="94">
        <v>43658</v>
      </c>
      <c r="K33756" s="94">
        <v>358</v>
      </c>
      <c r="O33756" s="94">
        <v>43299</v>
      </c>
      <c r="P33756" s="94">
        <v>43658</v>
      </c>
      <c r="Q33756" s="94">
        <v>358</v>
      </c>
      <c r="R33756" s="94">
        <v>8929</v>
      </c>
      <c r="S33756" s="94">
        <v>21084</v>
      </c>
      <c r="T33756" s="94">
        <v>3833</v>
      </c>
      <c r="V33756" s="94">
        <v>227</v>
      </c>
      <c r="W33756" s="94">
        <v>1190</v>
      </c>
      <c r="X33756" s="94">
        <v>8388</v>
      </c>
      <c r="Y33756" s="94">
        <v>7</v>
      </c>
      <c r="AJ33756" s="94">
        <v>8929</v>
      </c>
      <c r="AK33756" s="94">
        <v>21084</v>
      </c>
      <c r="AL33756" s="94">
        <v>3833</v>
      </c>
      <c r="AN33756" s="94">
        <v>227</v>
      </c>
      <c r="AO33756" s="94">
        <v>1190</v>
      </c>
      <c r="AP33756" s="94">
        <v>8388</v>
      </c>
      <c r="AQ33756" s="94">
        <v>7</v>
      </c>
      <c r="AS33756" s="94">
        <v>222</v>
      </c>
      <c r="AU33756" s="94">
        <v>136</v>
      </c>
      <c r="AV33756" s="94">
        <v>13238</v>
      </c>
      <c r="AW33756" s="94">
        <v>1599</v>
      </c>
      <c r="AX33756" s="94">
        <v>3212</v>
      </c>
      <c r="AY33756" s="94">
        <v>901</v>
      </c>
      <c r="AZ33756" s="94">
        <v>12775</v>
      </c>
      <c r="BA33756" s="94">
        <v>3596</v>
      </c>
      <c r="BB33756" s="94">
        <v>6597</v>
      </c>
      <c r="BC33756" s="94">
        <v>1330</v>
      </c>
    </row>
    <row r="33757" spans="1:55">
      <c r="A33757" s="85" t="s">
        <v>156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55</v>
      </c>
      <c r="G33757" s="89" t="s">
        <v>418</v>
      </c>
      <c r="H33757" s="94">
        <v>44665</v>
      </c>
      <c r="I33757" s="94">
        <v>44893</v>
      </c>
      <c r="J33757" s="94">
        <v>45105</v>
      </c>
      <c r="K33757" s="94">
        <v>211</v>
      </c>
      <c r="O33757" s="94">
        <v>44893</v>
      </c>
      <c r="P33757" s="94">
        <v>45105</v>
      </c>
      <c r="Q33757" s="94">
        <v>211</v>
      </c>
      <c r="R33757" s="94">
        <v>8889</v>
      </c>
      <c r="S33757" s="94">
        <v>21164</v>
      </c>
      <c r="T33757" s="94">
        <v>3831</v>
      </c>
      <c r="V33757" s="94">
        <v>228</v>
      </c>
      <c r="W33757" s="94">
        <v>1219</v>
      </c>
      <c r="X33757" s="94">
        <v>9766</v>
      </c>
      <c r="Y33757" s="94">
        <v>7</v>
      </c>
      <c r="AJ33757" s="94">
        <v>8889</v>
      </c>
      <c r="AK33757" s="94">
        <v>21164</v>
      </c>
      <c r="AL33757" s="94">
        <v>3831</v>
      </c>
      <c r="AN33757" s="94">
        <v>228</v>
      </c>
      <c r="AO33757" s="94">
        <v>1219</v>
      </c>
      <c r="AP33757" s="94">
        <v>9766</v>
      </c>
      <c r="AQ33757" s="94">
        <v>7</v>
      </c>
      <c r="AS33757" s="94">
        <v>264</v>
      </c>
      <c r="AU33757" s="94">
        <v>-53</v>
      </c>
      <c r="AV33757" s="94">
        <v>13413</v>
      </c>
      <c r="AW33757" s="94">
        <v>1712</v>
      </c>
      <c r="AX33757" s="94">
        <v>3293</v>
      </c>
      <c r="AY33757" s="94">
        <v>944</v>
      </c>
      <c r="AZ33757" s="94">
        <v>13465</v>
      </c>
      <c r="BA33757" s="94">
        <v>3779</v>
      </c>
      <c r="BB33757" s="94">
        <v>6889</v>
      </c>
      <c r="BC33757" s="94">
        <v>1359</v>
      </c>
    </row>
    <row r="33758" spans="1:55">
      <c r="A33758" s="85" t="s">
        <v>156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55</v>
      </c>
      <c r="G33758" s="89" t="s">
        <v>418</v>
      </c>
      <c r="H33758" s="94">
        <v>46460</v>
      </c>
      <c r="I33758" s="94">
        <v>46076</v>
      </c>
      <c r="J33758" s="94">
        <v>45969</v>
      </c>
      <c r="K33758" s="94">
        <v>-109</v>
      </c>
      <c r="O33758" s="94">
        <v>46076</v>
      </c>
      <c r="P33758" s="94">
        <v>45969</v>
      </c>
      <c r="Q33758" s="94">
        <v>-109</v>
      </c>
      <c r="R33758" s="94">
        <v>8988</v>
      </c>
      <c r="S33758" s="94">
        <v>20795</v>
      </c>
      <c r="T33758" s="94">
        <v>3831</v>
      </c>
      <c r="V33758" s="94">
        <v>226</v>
      </c>
      <c r="W33758" s="94">
        <v>1191</v>
      </c>
      <c r="X33758" s="94">
        <v>10933</v>
      </c>
      <c r="Y33758" s="94">
        <v>5</v>
      </c>
      <c r="AJ33758" s="94">
        <v>8988</v>
      </c>
      <c r="AK33758" s="94">
        <v>20795</v>
      </c>
      <c r="AL33758" s="94">
        <v>3831</v>
      </c>
      <c r="AN33758" s="94">
        <v>226</v>
      </c>
      <c r="AO33758" s="94">
        <v>1191</v>
      </c>
      <c r="AP33758" s="94">
        <v>10933</v>
      </c>
      <c r="AQ33758" s="94">
        <v>5</v>
      </c>
      <c r="AS33758" s="94">
        <v>330</v>
      </c>
      <c r="AU33758" s="94">
        <v>-438</v>
      </c>
      <c r="AV33758" s="94">
        <v>13386</v>
      </c>
      <c r="AW33758" s="94">
        <v>1779</v>
      </c>
      <c r="AX33758" s="94">
        <v>3345</v>
      </c>
      <c r="AY33758" s="94">
        <v>961</v>
      </c>
      <c r="AZ33758" s="94">
        <v>14064</v>
      </c>
      <c r="BA33758" s="94">
        <v>3944</v>
      </c>
      <c r="BB33758" s="94">
        <v>7146</v>
      </c>
      <c r="BC33758" s="94">
        <v>1421</v>
      </c>
    </row>
    <row r="33759" spans="1:55">
      <c r="A33759" s="85" t="s">
        <v>156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55</v>
      </c>
      <c r="G33759" s="89" t="s">
        <v>418</v>
      </c>
      <c r="H33759" s="94">
        <v>47752</v>
      </c>
      <c r="I33759" s="94">
        <v>47406</v>
      </c>
      <c r="J33759" s="94">
        <v>47440</v>
      </c>
      <c r="K33759" s="94">
        <v>33</v>
      </c>
      <c r="O33759" s="94">
        <v>47406</v>
      </c>
      <c r="P33759" s="94">
        <v>47440</v>
      </c>
      <c r="Q33759" s="94">
        <v>33</v>
      </c>
      <c r="R33759" s="94">
        <v>9188</v>
      </c>
      <c r="S33759" s="94">
        <v>21221</v>
      </c>
      <c r="T33759" s="94">
        <v>3831</v>
      </c>
      <c r="V33759" s="94">
        <v>229</v>
      </c>
      <c r="W33759" s="94">
        <v>1142</v>
      </c>
      <c r="X33759" s="94">
        <v>11818</v>
      </c>
      <c r="Y33759" s="94">
        <v>10</v>
      </c>
      <c r="AJ33759" s="94">
        <v>9188</v>
      </c>
      <c r="AK33759" s="94">
        <v>21221</v>
      </c>
      <c r="AL33759" s="94">
        <v>3831</v>
      </c>
      <c r="AN33759" s="94">
        <v>229</v>
      </c>
      <c r="AO33759" s="94">
        <v>1142</v>
      </c>
      <c r="AP33759" s="94">
        <v>11818</v>
      </c>
      <c r="AQ33759" s="94">
        <v>10</v>
      </c>
      <c r="AS33759" s="94">
        <v>292</v>
      </c>
      <c r="AU33759" s="94">
        <v>-259</v>
      </c>
      <c r="AV33759" s="94">
        <v>13211</v>
      </c>
      <c r="AW33759" s="94">
        <v>1870</v>
      </c>
      <c r="AX33759" s="94">
        <v>3426</v>
      </c>
      <c r="AY33759" s="94">
        <v>1022</v>
      </c>
      <c r="AZ33759" s="94">
        <v>14802</v>
      </c>
      <c r="BA33759" s="94">
        <v>4111</v>
      </c>
      <c r="BB33759" s="94">
        <v>7512</v>
      </c>
      <c r="BC33759" s="94">
        <v>1416</v>
      </c>
    </row>
    <row r="33760" spans="1:55">
      <c r="A33760" s="85" t="s">
        <v>156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55</v>
      </c>
      <c r="G33760" s="89" t="s">
        <v>418</v>
      </c>
      <c r="H33760" s="94">
        <v>48648</v>
      </c>
      <c r="I33760" s="94">
        <v>48604</v>
      </c>
      <c r="J33760" s="94">
        <v>48831</v>
      </c>
      <c r="K33760" s="94">
        <v>225</v>
      </c>
      <c r="O33760" s="94">
        <v>48604</v>
      </c>
      <c r="P33760" s="94">
        <v>48831</v>
      </c>
      <c r="Q33760" s="94">
        <v>225</v>
      </c>
      <c r="R33760" s="94">
        <v>9411</v>
      </c>
      <c r="S33760" s="94">
        <v>22442</v>
      </c>
      <c r="T33760" s="94">
        <v>3831</v>
      </c>
      <c r="V33760" s="94">
        <v>272</v>
      </c>
      <c r="W33760" s="94">
        <v>748</v>
      </c>
      <c r="X33760" s="94">
        <v>12119</v>
      </c>
      <c r="Y33760" s="94">
        <v>8</v>
      </c>
      <c r="AJ33760" s="94">
        <v>9411</v>
      </c>
      <c r="AK33760" s="94">
        <v>22442</v>
      </c>
      <c r="AL33760" s="94">
        <v>3831</v>
      </c>
      <c r="AN33760" s="94">
        <v>272</v>
      </c>
      <c r="AO33760" s="94">
        <v>748</v>
      </c>
      <c r="AP33760" s="94">
        <v>12119</v>
      </c>
      <c r="AQ33760" s="94">
        <v>8</v>
      </c>
      <c r="AS33760" s="94">
        <v>405</v>
      </c>
      <c r="AU33760" s="94">
        <v>-179</v>
      </c>
      <c r="AV33760" s="94">
        <v>12965</v>
      </c>
      <c r="AW33760" s="94">
        <v>1847</v>
      </c>
      <c r="AX33760" s="94">
        <v>3532</v>
      </c>
      <c r="AY33760" s="94">
        <v>1077</v>
      </c>
      <c r="AZ33760" s="94">
        <v>15505</v>
      </c>
      <c r="BA33760" s="94">
        <v>4344</v>
      </c>
      <c r="BB33760" s="94">
        <v>7867</v>
      </c>
      <c r="BC33760" s="94">
        <v>1441</v>
      </c>
    </row>
    <row r="33761" spans="1:55">
      <c r="A33761" s="85" t="s">
        <v>156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55</v>
      </c>
      <c r="G33761" s="89" t="s">
        <v>418</v>
      </c>
      <c r="H33761" s="94">
        <v>49071</v>
      </c>
      <c r="I33761" s="94">
        <v>49400</v>
      </c>
      <c r="J33761" s="94">
        <v>49506</v>
      </c>
      <c r="K33761" s="94">
        <v>105</v>
      </c>
      <c r="O33761" s="94">
        <v>49400</v>
      </c>
      <c r="P33761" s="94">
        <v>49506</v>
      </c>
      <c r="Q33761" s="94">
        <v>105</v>
      </c>
      <c r="R33761" s="94">
        <v>9437</v>
      </c>
      <c r="S33761" s="94">
        <v>23036</v>
      </c>
      <c r="T33761" s="94">
        <v>3836</v>
      </c>
      <c r="V33761" s="94">
        <v>300</v>
      </c>
      <c r="W33761" s="94">
        <v>759</v>
      </c>
      <c r="X33761" s="94">
        <v>12122</v>
      </c>
      <c r="Y33761" s="94">
        <v>16</v>
      </c>
      <c r="AJ33761" s="94">
        <v>9437</v>
      </c>
      <c r="AK33761" s="94">
        <v>23036</v>
      </c>
      <c r="AL33761" s="94">
        <v>3836</v>
      </c>
      <c r="AN33761" s="94">
        <v>300</v>
      </c>
      <c r="AO33761" s="94">
        <v>759</v>
      </c>
      <c r="AP33761" s="94">
        <v>12122</v>
      </c>
      <c r="AQ33761" s="94">
        <v>16</v>
      </c>
      <c r="AS33761" s="94">
        <v>409</v>
      </c>
      <c r="AU33761" s="94">
        <v>-303</v>
      </c>
      <c r="AV33761" s="94">
        <v>12738</v>
      </c>
      <c r="AW33761" s="94">
        <v>1795</v>
      </c>
      <c r="AX33761" s="94">
        <v>3523</v>
      </c>
      <c r="AY33761" s="94">
        <v>1108</v>
      </c>
      <c r="AZ33761" s="94">
        <v>16073</v>
      </c>
      <c r="BA33761" s="94">
        <v>4462</v>
      </c>
      <c r="BB33761" s="94">
        <v>8184</v>
      </c>
      <c r="BC33761" s="94">
        <v>1494</v>
      </c>
    </row>
    <row r="33762" spans="1:55">
      <c r="A33762" s="85" t="s">
        <v>156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55</v>
      </c>
      <c r="G33762" s="89" t="s">
        <v>418</v>
      </c>
      <c r="H33762" s="94">
        <v>49429</v>
      </c>
      <c r="I33762" s="94">
        <v>50022</v>
      </c>
      <c r="J33762" s="94">
        <v>49927</v>
      </c>
      <c r="K33762" s="94">
        <v>-95</v>
      </c>
      <c r="O33762" s="94">
        <v>50022</v>
      </c>
      <c r="P33762" s="94">
        <v>49927</v>
      </c>
      <c r="Q33762" s="94">
        <v>-95</v>
      </c>
      <c r="R33762" s="94">
        <v>9392</v>
      </c>
      <c r="S33762" s="94">
        <v>23097</v>
      </c>
      <c r="T33762" s="94">
        <v>3840</v>
      </c>
      <c r="V33762" s="94">
        <v>319</v>
      </c>
      <c r="W33762" s="94">
        <v>490</v>
      </c>
      <c r="X33762" s="94">
        <v>12767</v>
      </c>
      <c r="Y33762" s="94">
        <v>22</v>
      </c>
      <c r="AJ33762" s="94">
        <v>9392</v>
      </c>
      <c r="AK33762" s="94">
        <v>23097</v>
      </c>
      <c r="AL33762" s="94">
        <v>3840</v>
      </c>
      <c r="AN33762" s="94">
        <v>319</v>
      </c>
      <c r="AO33762" s="94">
        <v>490</v>
      </c>
      <c r="AP33762" s="94">
        <v>12767</v>
      </c>
      <c r="AQ33762" s="94">
        <v>22</v>
      </c>
      <c r="AS33762" s="94">
        <v>279</v>
      </c>
      <c r="AU33762" s="94">
        <v>-374</v>
      </c>
      <c r="AV33762" s="94">
        <v>12477</v>
      </c>
      <c r="AW33762" s="94">
        <v>1758</v>
      </c>
      <c r="AX33762" s="94">
        <v>3493</v>
      </c>
      <c r="AY33762" s="94">
        <v>1152</v>
      </c>
      <c r="AZ33762" s="94">
        <v>16588</v>
      </c>
      <c r="BA33762" s="94">
        <v>4563</v>
      </c>
      <c r="BB33762" s="94">
        <v>8471</v>
      </c>
      <c r="BC33762" s="94">
        <v>1506</v>
      </c>
    </row>
    <row r="33763" spans="1:55">
      <c r="A33763" s="85" t="s">
        <v>156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55</v>
      </c>
      <c r="G33763" s="89" t="s">
        <v>418</v>
      </c>
      <c r="H33763" s="94">
        <v>49175</v>
      </c>
      <c r="I33763" s="94">
        <v>49985</v>
      </c>
      <c r="J33763" s="94">
        <v>49885</v>
      </c>
      <c r="K33763" s="94">
        <v>-101</v>
      </c>
      <c r="O33763" s="94">
        <v>49985</v>
      </c>
      <c r="P33763" s="94">
        <v>49885</v>
      </c>
      <c r="Q33763" s="94">
        <v>-101</v>
      </c>
      <c r="R33763" s="94">
        <v>9498</v>
      </c>
      <c r="S33763" s="94">
        <v>22294</v>
      </c>
      <c r="T33763" s="94">
        <v>3841</v>
      </c>
      <c r="V33763" s="94">
        <v>319</v>
      </c>
      <c r="W33763" s="94">
        <v>231</v>
      </c>
      <c r="X33763" s="94">
        <v>13684</v>
      </c>
      <c r="Y33763" s="94">
        <v>18</v>
      </c>
      <c r="AJ33763" s="94">
        <v>9498</v>
      </c>
      <c r="AK33763" s="94">
        <v>22294</v>
      </c>
      <c r="AL33763" s="94">
        <v>3841</v>
      </c>
      <c r="AN33763" s="94">
        <v>319</v>
      </c>
      <c r="AO33763" s="94">
        <v>231</v>
      </c>
      <c r="AP33763" s="94">
        <v>13684</v>
      </c>
      <c r="AQ33763" s="94">
        <v>18</v>
      </c>
      <c r="AS33763" s="94">
        <v>275</v>
      </c>
      <c r="AU33763" s="94">
        <v>-376</v>
      </c>
      <c r="AV33763" s="94">
        <v>12315</v>
      </c>
      <c r="AW33763" s="94">
        <v>1700</v>
      </c>
      <c r="AX33763" s="94">
        <v>3387</v>
      </c>
      <c r="AY33763" s="94">
        <v>1130</v>
      </c>
      <c r="AZ33763" s="94">
        <v>16808</v>
      </c>
      <c r="BA33763" s="94">
        <v>4526</v>
      </c>
      <c r="BB33763" s="94">
        <v>8548</v>
      </c>
      <c r="BC33763" s="94">
        <v>1585</v>
      </c>
    </row>
    <row r="33764" spans="1:55">
      <c r="A33764" s="85" t="s">
        <v>156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55</v>
      </c>
      <c r="G33764" s="89" t="s">
        <v>418</v>
      </c>
      <c r="H33764" s="94">
        <v>48308</v>
      </c>
      <c r="I33764" s="94">
        <v>48775</v>
      </c>
      <c r="J33764" s="94">
        <v>49128</v>
      </c>
      <c r="K33764" s="94">
        <v>351</v>
      </c>
      <c r="O33764" s="94">
        <v>48775</v>
      </c>
      <c r="P33764" s="94">
        <v>49128</v>
      </c>
      <c r="Q33764" s="94">
        <v>351</v>
      </c>
      <c r="R33764" s="94">
        <v>9952</v>
      </c>
      <c r="S33764" s="94">
        <v>22262</v>
      </c>
      <c r="T33764" s="94">
        <v>3842</v>
      </c>
      <c r="V33764" s="94">
        <v>320</v>
      </c>
      <c r="W33764" s="94">
        <v>145</v>
      </c>
      <c r="X33764" s="94">
        <v>12593</v>
      </c>
      <c r="Y33764" s="94">
        <v>13</v>
      </c>
      <c r="AJ33764" s="94">
        <v>9952</v>
      </c>
      <c r="AK33764" s="94">
        <v>22262</v>
      </c>
      <c r="AL33764" s="94">
        <v>3842</v>
      </c>
      <c r="AN33764" s="94">
        <v>320</v>
      </c>
      <c r="AO33764" s="94">
        <v>145</v>
      </c>
      <c r="AP33764" s="94">
        <v>12593</v>
      </c>
      <c r="AQ33764" s="94">
        <v>13</v>
      </c>
      <c r="AS33764" s="94">
        <v>414</v>
      </c>
      <c r="AU33764" s="94">
        <v>-62</v>
      </c>
      <c r="AV33764" s="94">
        <v>12031</v>
      </c>
      <c r="AW33764" s="94">
        <v>1680</v>
      </c>
      <c r="AX33764" s="94">
        <v>3333</v>
      </c>
      <c r="AY33764" s="94">
        <v>1096</v>
      </c>
      <c r="AZ33764" s="94">
        <v>16404</v>
      </c>
      <c r="BA33764" s="94">
        <v>4403</v>
      </c>
      <c r="BB33764" s="94">
        <v>8326</v>
      </c>
      <c r="BC33764" s="94">
        <v>1550</v>
      </c>
    </row>
    <row r="33765" spans="1:55">
      <c r="A33765" s="85" t="s">
        <v>156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55</v>
      </c>
      <c r="G33765" s="89" t="s">
        <v>418</v>
      </c>
      <c r="H33765" s="94">
        <v>46991</v>
      </c>
      <c r="I33765" s="94">
        <v>47059</v>
      </c>
      <c r="J33765" s="94">
        <v>47354</v>
      </c>
      <c r="K33765" s="94">
        <v>294</v>
      </c>
      <c r="O33765" s="94">
        <v>47059</v>
      </c>
      <c r="P33765" s="94">
        <v>47354</v>
      </c>
      <c r="Q33765" s="94">
        <v>294</v>
      </c>
      <c r="R33765" s="94">
        <v>9847</v>
      </c>
      <c r="S33765" s="94">
        <v>22770</v>
      </c>
      <c r="T33765" s="94">
        <v>3842</v>
      </c>
      <c r="V33765" s="94">
        <v>317</v>
      </c>
      <c r="W33765" s="94">
        <v>88</v>
      </c>
      <c r="X33765" s="94">
        <v>10482</v>
      </c>
      <c r="Y33765" s="94">
        <v>8</v>
      </c>
      <c r="AJ33765" s="94">
        <v>9847</v>
      </c>
      <c r="AK33765" s="94">
        <v>22770</v>
      </c>
      <c r="AL33765" s="94">
        <v>3842</v>
      </c>
      <c r="AN33765" s="94">
        <v>317</v>
      </c>
      <c r="AO33765" s="94">
        <v>88</v>
      </c>
      <c r="AP33765" s="94">
        <v>10482</v>
      </c>
      <c r="AQ33765" s="94">
        <v>8</v>
      </c>
      <c r="AS33765" s="94">
        <v>302</v>
      </c>
      <c r="AU33765" s="94">
        <v>-8</v>
      </c>
      <c r="AV33765" s="94">
        <v>11872</v>
      </c>
      <c r="AW33765" s="94">
        <v>1654</v>
      </c>
      <c r="AX33765" s="94">
        <v>3341</v>
      </c>
      <c r="AY33765" s="94">
        <v>1046</v>
      </c>
      <c r="AZ33765" s="94">
        <v>15498</v>
      </c>
      <c r="BA33765" s="94">
        <v>4253</v>
      </c>
      <c r="BB33765" s="94">
        <v>8007</v>
      </c>
      <c r="BC33765" s="94">
        <v>1433</v>
      </c>
    </row>
    <row r="33766" spans="1:55">
      <c r="A33766" s="85" t="s">
        <v>156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55</v>
      </c>
      <c r="G33766" s="89" t="s">
        <v>418</v>
      </c>
      <c r="H33766" s="94">
        <v>46993</v>
      </c>
      <c r="I33766" s="94">
        <v>46424</v>
      </c>
      <c r="J33766" s="94">
        <v>46405</v>
      </c>
      <c r="K33766" s="94">
        <v>-20</v>
      </c>
      <c r="O33766" s="94">
        <v>46424</v>
      </c>
      <c r="P33766" s="94">
        <v>46405</v>
      </c>
      <c r="Q33766" s="94">
        <v>-20</v>
      </c>
      <c r="R33766" s="94">
        <v>9709</v>
      </c>
      <c r="S33766" s="94">
        <v>21071</v>
      </c>
      <c r="T33766" s="94">
        <v>3842</v>
      </c>
      <c r="V33766" s="94">
        <v>316</v>
      </c>
      <c r="W33766" s="94">
        <v>13</v>
      </c>
      <c r="X33766" s="94">
        <v>11448</v>
      </c>
      <c r="Y33766" s="94">
        <v>6</v>
      </c>
      <c r="AJ33766" s="94">
        <v>9709</v>
      </c>
      <c r="AK33766" s="94">
        <v>21071</v>
      </c>
      <c r="AL33766" s="94">
        <v>3842</v>
      </c>
      <c r="AN33766" s="94">
        <v>316</v>
      </c>
      <c r="AO33766" s="94">
        <v>13</v>
      </c>
      <c r="AP33766" s="94">
        <v>11448</v>
      </c>
      <c r="AQ33766" s="94">
        <v>6</v>
      </c>
      <c r="AS33766" s="94">
        <v>317</v>
      </c>
      <c r="AU33766" s="94">
        <v>-337</v>
      </c>
      <c r="AV33766" s="94">
        <v>11747</v>
      </c>
      <c r="AW33766" s="94">
        <v>1662</v>
      </c>
      <c r="AX33766" s="94">
        <v>3250</v>
      </c>
      <c r="AY33766" s="94">
        <v>1025</v>
      </c>
      <c r="AZ33766" s="94">
        <v>15176</v>
      </c>
      <c r="BA33766" s="94">
        <v>4269</v>
      </c>
      <c r="BB33766" s="94">
        <v>7832</v>
      </c>
      <c r="BC33766" s="94">
        <v>1475</v>
      </c>
    </row>
    <row r="33767" spans="1:55">
      <c r="A33767" s="85" t="s">
        <v>156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55</v>
      </c>
      <c r="G33767" s="89" t="s">
        <v>418</v>
      </c>
      <c r="H33767" s="94">
        <v>45903</v>
      </c>
      <c r="I33767" s="94">
        <v>44896</v>
      </c>
      <c r="J33767" s="94">
        <v>45205</v>
      </c>
      <c r="K33767" s="94">
        <v>308</v>
      </c>
      <c r="O33767" s="94">
        <v>44896</v>
      </c>
      <c r="P33767" s="94">
        <v>45205</v>
      </c>
      <c r="Q33767" s="94">
        <v>308</v>
      </c>
      <c r="R33767" s="94">
        <v>9339</v>
      </c>
      <c r="S33767" s="94">
        <v>19025</v>
      </c>
      <c r="T33767" s="94">
        <v>3842</v>
      </c>
      <c r="V33767" s="94">
        <v>316</v>
      </c>
      <c r="W33767" s="94">
        <v>0</v>
      </c>
      <c r="X33767" s="94">
        <v>12678</v>
      </c>
      <c r="Y33767" s="94">
        <v>5</v>
      </c>
      <c r="AJ33767" s="94">
        <v>9339</v>
      </c>
      <c r="AK33767" s="94">
        <v>19025</v>
      </c>
      <c r="AL33767" s="94">
        <v>3842</v>
      </c>
      <c r="AN33767" s="94">
        <v>316</v>
      </c>
      <c r="AO33767" s="94">
        <v>0</v>
      </c>
      <c r="AP33767" s="94">
        <v>12678</v>
      </c>
      <c r="AQ33767" s="94">
        <v>5</v>
      </c>
      <c r="AS33767" s="94">
        <v>384</v>
      </c>
      <c r="AU33767" s="94">
        <v>-75</v>
      </c>
      <c r="AV33767" s="94">
        <v>11448</v>
      </c>
      <c r="AW33767" s="94">
        <v>1586</v>
      </c>
      <c r="AX33767" s="94">
        <v>3247</v>
      </c>
      <c r="AY33767" s="94">
        <v>985</v>
      </c>
      <c r="AZ33767" s="94">
        <v>14647</v>
      </c>
      <c r="BA33767" s="94">
        <v>4140</v>
      </c>
      <c r="BB33767" s="94">
        <v>7448</v>
      </c>
      <c r="BC33767" s="94">
        <v>1463</v>
      </c>
    </row>
    <row r="33768" spans="1:55">
      <c r="A33768" s="85" t="s">
        <v>156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55</v>
      </c>
      <c r="G33768" s="89" t="s">
        <v>418</v>
      </c>
      <c r="H33768" s="94">
        <v>42936</v>
      </c>
      <c r="I33768" s="94">
        <v>41763</v>
      </c>
      <c r="J33768" s="94">
        <v>42005</v>
      </c>
      <c r="K33768" s="94">
        <v>242</v>
      </c>
      <c r="O33768" s="94">
        <v>41763</v>
      </c>
      <c r="P33768" s="94">
        <v>42005</v>
      </c>
      <c r="Q33768" s="94">
        <v>242</v>
      </c>
      <c r="R33768" s="94">
        <v>8289</v>
      </c>
      <c r="S33768" s="94">
        <v>16886</v>
      </c>
      <c r="T33768" s="94">
        <v>3844</v>
      </c>
      <c r="V33768" s="94">
        <v>279</v>
      </c>
      <c r="W33768" s="94">
        <v>0</v>
      </c>
      <c r="X33768" s="94">
        <v>12702</v>
      </c>
      <c r="Y33768" s="94">
        <v>5</v>
      </c>
      <c r="AJ33768" s="94">
        <v>8289</v>
      </c>
      <c r="AK33768" s="94">
        <v>16886</v>
      </c>
      <c r="AL33768" s="94">
        <v>3844</v>
      </c>
      <c r="AN33768" s="94">
        <v>279</v>
      </c>
      <c r="AO33768" s="94">
        <v>0</v>
      </c>
      <c r="AP33768" s="94">
        <v>12702</v>
      </c>
      <c r="AQ33768" s="94">
        <v>5</v>
      </c>
      <c r="AS33768" s="94">
        <v>388</v>
      </c>
      <c r="AU33768" s="94">
        <v>-146</v>
      </c>
      <c r="AV33768" s="94">
        <v>10955</v>
      </c>
      <c r="AW33768" s="94">
        <v>1456</v>
      </c>
      <c r="AX33768" s="94">
        <v>3214</v>
      </c>
      <c r="AY33768" s="94">
        <v>901</v>
      </c>
      <c r="AZ33768" s="94">
        <v>13330</v>
      </c>
      <c r="BA33768" s="94">
        <v>3849</v>
      </c>
      <c r="BB33768" s="94">
        <v>6801</v>
      </c>
      <c r="BC33768" s="94">
        <v>1358</v>
      </c>
    </row>
    <row r="33769" spans="1:55">
      <c r="A33769" s="85" t="s">
        <v>156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55</v>
      </c>
      <c r="G33769" s="89" t="s">
        <v>418</v>
      </c>
      <c r="H33769" s="94">
        <v>39591</v>
      </c>
      <c r="I33769" s="94">
        <v>38330</v>
      </c>
      <c r="J33769" s="94">
        <v>38578</v>
      </c>
      <c r="K33769" s="94">
        <v>248</v>
      </c>
      <c r="O33769" s="94">
        <v>38330</v>
      </c>
      <c r="P33769" s="94">
        <v>38578</v>
      </c>
      <c r="Q33769" s="94">
        <v>248</v>
      </c>
      <c r="R33769" s="94">
        <v>6909</v>
      </c>
      <c r="S33769" s="94">
        <v>14367</v>
      </c>
      <c r="T33769" s="94">
        <v>3847</v>
      </c>
      <c r="V33769" s="94">
        <v>271</v>
      </c>
      <c r="W33769" s="94">
        <v>0</v>
      </c>
      <c r="X33769" s="94">
        <v>13168</v>
      </c>
      <c r="Y33769" s="94">
        <v>9</v>
      </c>
      <c r="AJ33769" s="94">
        <v>6909</v>
      </c>
      <c r="AK33769" s="94">
        <v>14367</v>
      </c>
      <c r="AL33769" s="94">
        <v>3847</v>
      </c>
      <c r="AN33769" s="94">
        <v>271</v>
      </c>
      <c r="AO33769" s="94">
        <v>0</v>
      </c>
      <c r="AP33769" s="94">
        <v>13168</v>
      </c>
      <c r="AQ33769" s="94">
        <v>9</v>
      </c>
      <c r="AS33769" s="94">
        <v>393</v>
      </c>
      <c r="AU33769" s="94">
        <v>-146</v>
      </c>
      <c r="AV33769" s="94">
        <v>10374</v>
      </c>
      <c r="AW33769" s="94">
        <v>1387</v>
      </c>
      <c r="AX33769" s="94">
        <v>3193</v>
      </c>
      <c r="AY33769" s="94">
        <v>838</v>
      </c>
      <c r="AZ33769" s="94">
        <v>11958</v>
      </c>
      <c r="BA33769" s="94">
        <v>3566</v>
      </c>
      <c r="BB33769" s="94">
        <v>6160</v>
      </c>
      <c r="BC33769" s="94">
        <v>1215</v>
      </c>
    </row>
    <row r="33770" spans="1:55">
      <c r="A33770" s="85" t="s">
        <v>156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55</v>
      </c>
      <c r="G33770" s="89" t="s">
        <v>418</v>
      </c>
      <c r="H33770" s="94">
        <v>37151</v>
      </c>
      <c r="I33770" s="94">
        <v>35762</v>
      </c>
      <c r="J33770" s="94">
        <v>36098</v>
      </c>
      <c r="K33770" s="94">
        <v>335</v>
      </c>
      <c r="O33770" s="94">
        <v>35762</v>
      </c>
      <c r="P33770" s="94">
        <v>36098</v>
      </c>
      <c r="Q33770" s="94">
        <v>335</v>
      </c>
      <c r="R33770" s="94">
        <v>6012</v>
      </c>
      <c r="S33770" s="94">
        <v>12737</v>
      </c>
      <c r="T33770" s="94">
        <v>3847</v>
      </c>
      <c r="V33770" s="94">
        <v>227</v>
      </c>
      <c r="W33770" s="94">
        <v>0</v>
      </c>
      <c r="X33770" s="94">
        <v>13264</v>
      </c>
      <c r="Y33770" s="94">
        <v>10</v>
      </c>
      <c r="AJ33770" s="94">
        <v>6012</v>
      </c>
      <c r="AK33770" s="94">
        <v>12737</v>
      </c>
      <c r="AL33770" s="94">
        <v>3847</v>
      </c>
      <c r="AN33770" s="94">
        <v>227</v>
      </c>
      <c r="AO33770" s="94">
        <v>0</v>
      </c>
      <c r="AP33770" s="94">
        <v>13264</v>
      </c>
      <c r="AQ33770" s="94">
        <v>10</v>
      </c>
      <c r="AS33770" s="94">
        <v>254</v>
      </c>
      <c r="AU33770" s="94">
        <v>81</v>
      </c>
      <c r="AV33770" s="94">
        <v>9814</v>
      </c>
      <c r="AW33770" s="94">
        <v>1274</v>
      </c>
      <c r="AX33770" s="94">
        <v>3112</v>
      </c>
      <c r="AY33770" s="94">
        <v>799</v>
      </c>
      <c r="AZ33770" s="94">
        <v>10875</v>
      </c>
      <c r="BA33770" s="94">
        <v>3307</v>
      </c>
      <c r="BB33770" s="94">
        <v>5566</v>
      </c>
      <c r="BC33770" s="94">
        <v>1070</v>
      </c>
    </row>
    <row r="33771" spans="1:55">
      <c r="A33771" s="85" t="s">
        <v>156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55</v>
      </c>
      <c r="G33771" s="89" t="s">
        <v>418</v>
      </c>
      <c r="H33771" s="94">
        <v>35399</v>
      </c>
      <c r="I33771" s="94">
        <v>34189</v>
      </c>
      <c r="J33771" s="94">
        <v>34357</v>
      </c>
      <c r="K33771" s="94">
        <v>167</v>
      </c>
      <c r="O33771" s="94">
        <v>34189</v>
      </c>
      <c r="P33771" s="94">
        <v>34357</v>
      </c>
      <c r="Q33771" s="94">
        <v>167</v>
      </c>
      <c r="R33771" s="94">
        <v>5738</v>
      </c>
      <c r="S33771" s="94">
        <v>11972</v>
      </c>
      <c r="T33771" s="94">
        <v>3847</v>
      </c>
      <c r="V33771" s="94">
        <v>228</v>
      </c>
      <c r="W33771" s="94">
        <v>0</v>
      </c>
      <c r="X33771" s="94">
        <v>12553</v>
      </c>
      <c r="Y33771" s="94">
        <v>19</v>
      </c>
      <c r="AJ33771" s="94">
        <v>5738</v>
      </c>
      <c r="AK33771" s="94">
        <v>11972</v>
      </c>
      <c r="AL33771" s="94">
        <v>3847</v>
      </c>
      <c r="AN33771" s="94">
        <v>228</v>
      </c>
      <c r="AO33771" s="94">
        <v>0</v>
      </c>
      <c r="AP33771" s="94">
        <v>12553</v>
      </c>
      <c r="AQ33771" s="94">
        <v>19</v>
      </c>
      <c r="AS33771" s="94">
        <v>161</v>
      </c>
      <c r="AU33771" s="94">
        <v>7</v>
      </c>
      <c r="AV33771" s="94">
        <v>9553</v>
      </c>
      <c r="AW33771" s="94">
        <v>1214</v>
      </c>
      <c r="AX33771" s="94">
        <v>3075</v>
      </c>
      <c r="AY33771" s="94">
        <v>739</v>
      </c>
      <c r="AZ33771" s="94">
        <v>10257</v>
      </c>
      <c r="BA33771" s="94">
        <v>3146</v>
      </c>
      <c r="BB33771" s="94">
        <v>5196</v>
      </c>
      <c r="BC33771" s="94">
        <v>1040</v>
      </c>
    </row>
    <row r="33772" spans="1:55">
      <c r="A33772" s="85" t="s">
        <v>156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55</v>
      </c>
      <c r="G33772" s="89" t="s">
        <v>418</v>
      </c>
      <c r="H33772" s="94">
        <v>34067</v>
      </c>
      <c r="I33772" s="94">
        <v>33234</v>
      </c>
      <c r="J33772" s="94">
        <v>33287</v>
      </c>
      <c r="K33772" s="94">
        <v>52</v>
      </c>
      <c r="O33772" s="94">
        <v>33234</v>
      </c>
      <c r="P33772" s="94">
        <v>33287</v>
      </c>
      <c r="Q33772" s="94">
        <v>52</v>
      </c>
      <c r="R33772" s="94">
        <v>5830</v>
      </c>
      <c r="S33772" s="94">
        <v>11795</v>
      </c>
      <c r="T33772" s="94">
        <v>3846</v>
      </c>
      <c r="V33772" s="94">
        <v>228</v>
      </c>
      <c r="W33772" s="94">
        <v>0</v>
      </c>
      <c r="X33772" s="94">
        <v>11580</v>
      </c>
      <c r="Y33772" s="94">
        <v>9</v>
      </c>
      <c r="AJ33772" s="94">
        <v>5830</v>
      </c>
      <c r="AK33772" s="94">
        <v>11795</v>
      </c>
      <c r="AL33772" s="94">
        <v>3846</v>
      </c>
      <c r="AN33772" s="94">
        <v>228</v>
      </c>
      <c r="AO33772" s="94">
        <v>0</v>
      </c>
      <c r="AP33772" s="94">
        <v>11580</v>
      </c>
      <c r="AQ33772" s="94">
        <v>9</v>
      </c>
      <c r="AS33772" s="94">
        <v>48</v>
      </c>
      <c r="AU33772" s="94">
        <v>5</v>
      </c>
      <c r="AV33772" s="94">
        <v>9431</v>
      </c>
      <c r="AW33772" s="94">
        <v>1163</v>
      </c>
      <c r="AX33772" s="94">
        <v>2999</v>
      </c>
      <c r="AY33772" s="94">
        <v>725</v>
      </c>
      <c r="AZ33772" s="94">
        <v>9837</v>
      </c>
      <c r="BA33772" s="94">
        <v>3020</v>
      </c>
      <c r="BB33772" s="94">
        <v>4972</v>
      </c>
      <c r="BC33772" s="94">
        <v>1110</v>
      </c>
    </row>
    <row r="33773" spans="1:55">
      <c r="A33773" s="85" t="s">
        <v>156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55</v>
      </c>
      <c r="G33773" s="89" t="s">
        <v>418</v>
      </c>
      <c r="H33773" s="94">
        <v>33668</v>
      </c>
      <c r="I33773" s="94">
        <v>32693</v>
      </c>
      <c r="J33773" s="94">
        <v>32712</v>
      </c>
      <c r="K33773" s="94">
        <v>18</v>
      </c>
      <c r="O33773" s="94">
        <v>32693</v>
      </c>
      <c r="P33773" s="94">
        <v>32712</v>
      </c>
      <c r="Q33773" s="94">
        <v>18</v>
      </c>
      <c r="R33773" s="94">
        <v>5903</v>
      </c>
      <c r="S33773" s="94">
        <v>11400</v>
      </c>
      <c r="T33773" s="94">
        <v>3846</v>
      </c>
      <c r="V33773" s="94">
        <v>227</v>
      </c>
      <c r="W33773" s="94">
        <v>0</v>
      </c>
      <c r="X33773" s="94">
        <v>11329</v>
      </c>
      <c r="Y33773" s="94">
        <v>6</v>
      </c>
      <c r="AJ33773" s="94">
        <v>5903</v>
      </c>
      <c r="AK33773" s="94">
        <v>11400</v>
      </c>
      <c r="AL33773" s="94">
        <v>3846</v>
      </c>
      <c r="AN33773" s="94">
        <v>227</v>
      </c>
      <c r="AO33773" s="94">
        <v>0</v>
      </c>
      <c r="AP33773" s="94">
        <v>11329</v>
      </c>
      <c r="AQ33773" s="94">
        <v>6</v>
      </c>
      <c r="AS33773" s="94">
        <v>14</v>
      </c>
      <c r="AU33773" s="94">
        <v>5</v>
      </c>
      <c r="AV33773" s="94">
        <v>9408</v>
      </c>
      <c r="AW33773" s="94">
        <v>1145</v>
      </c>
      <c r="AX33773" s="94">
        <v>2904</v>
      </c>
      <c r="AY33773" s="94">
        <v>719</v>
      </c>
      <c r="AZ33773" s="94">
        <v>9594</v>
      </c>
      <c r="BA33773" s="94">
        <v>2962</v>
      </c>
      <c r="BB33773" s="94">
        <v>4865</v>
      </c>
      <c r="BC33773" s="94">
        <v>1107</v>
      </c>
    </row>
    <row r="33774" spans="1:55">
      <c r="A33774" s="85" t="s">
        <v>156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55</v>
      </c>
      <c r="G33774" s="89" t="s">
        <v>418</v>
      </c>
      <c r="H33774" s="94">
        <v>33974</v>
      </c>
      <c r="I33774" s="94">
        <v>32747</v>
      </c>
      <c r="J33774" s="94">
        <v>32747</v>
      </c>
      <c r="K33774" s="94">
        <v>0</v>
      </c>
      <c r="O33774" s="94">
        <v>32747</v>
      </c>
      <c r="P33774" s="94">
        <v>32747</v>
      </c>
      <c r="Q33774" s="94">
        <v>0</v>
      </c>
      <c r="R33774" s="94">
        <v>6062</v>
      </c>
      <c r="S33774" s="94">
        <v>12189</v>
      </c>
      <c r="T33774" s="94">
        <v>3846</v>
      </c>
      <c r="V33774" s="94">
        <v>228</v>
      </c>
      <c r="W33774" s="94">
        <v>0</v>
      </c>
      <c r="X33774" s="94">
        <v>10414</v>
      </c>
      <c r="Y33774" s="94">
        <v>8</v>
      </c>
      <c r="AJ33774" s="94">
        <v>6062</v>
      </c>
      <c r="AK33774" s="94">
        <v>12189</v>
      </c>
      <c r="AL33774" s="94">
        <v>3846</v>
      </c>
      <c r="AN33774" s="94">
        <v>228</v>
      </c>
      <c r="AO33774" s="94">
        <v>0</v>
      </c>
      <c r="AP33774" s="94">
        <v>10414</v>
      </c>
      <c r="AQ33774" s="94">
        <v>8</v>
      </c>
      <c r="AS33774" s="94">
        <v>-5</v>
      </c>
      <c r="AU33774" s="94">
        <v>5</v>
      </c>
      <c r="AV33774" s="94">
        <v>9539</v>
      </c>
      <c r="AW33774" s="94">
        <v>1141</v>
      </c>
      <c r="AX33774" s="94">
        <v>2900</v>
      </c>
      <c r="AY33774" s="94">
        <v>680</v>
      </c>
      <c r="AZ33774" s="94">
        <v>9589</v>
      </c>
      <c r="BA33774" s="94">
        <v>2967</v>
      </c>
      <c r="BB33774" s="94">
        <v>4900</v>
      </c>
      <c r="BC33774" s="94">
        <v>1018</v>
      </c>
    </row>
    <row r="33775" spans="1:55">
      <c r="A33775" s="85" t="s">
        <v>156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55</v>
      </c>
      <c r="G33775" s="89" t="s">
        <v>418</v>
      </c>
      <c r="H33775" s="94">
        <v>35793</v>
      </c>
      <c r="I33775" s="94">
        <v>34196</v>
      </c>
      <c r="J33775" s="94">
        <v>34196</v>
      </c>
      <c r="K33775" s="94">
        <v>-1</v>
      </c>
      <c r="O33775" s="94">
        <v>34196</v>
      </c>
      <c r="P33775" s="94">
        <v>34196</v>
      </c>
      <c r="Q33775" s="94">
        <v>-1</v>
      </c>
      <c r="R33775" s="94">
        <v>6920</v>
      </c>
      <c r="S33775" s="94">
        <v>13995</v>
      </c>
      <c r="T33775" s="94">
        <v>3846</v>
      </c>
      <c r="V33775" s="94">
        <v>228</v>
      </c>
      <c r="W33775" s="94">
        <v>0</v>
      </c>
      <c r="X33775" s="94">
        <v>9198</v>
      </c>
      <c r="Y33775" s="94">
        <v>9</v>
      </c>
      <c r="AJ33775" s="94">
        <v>6920</v>
      </c>
      <c r="AK33775" s="94">
        <v>13995</v>
      </c>
      <c r="AL33775" s="94">
        <v>3846</v>
      </c>
      <c r="AN33775" s="94">
        <v>228</v>
      </c>
      <c r="AO33775" s="94">
        <v>0</v>
      </c>
      <c r="AP33775" s="94">
        <v>9198</v>
      </c>
      <c r="AQ33775" s="94">
        <v>9</v>
      </c>
      <c r="AS33775" s="94">
        <v>-6</v>
      </c>
      <c r="AU33775" s="94">
        <v>5</v>
      </c>
      <c r="AV33775" s="94">
        <v>10061</v>
      </c>
      <c r="AW33775" s="94">
        <v>1196</v>
      </c>
      <c r="AX33775" s="94">
        <v>2978</v>
      </c>
      <c r="AY33775" s="94">
        <v>706</v>
      </c>
      <c r="AZ33775" s="94">
        <v>9929</v>
      </c>
      <c r="BA33775" s="94">
        <v>3087</v>
      </c>
      <c r="BB33775" s="94">
        <v>5213</v>
      </c>
      <c r="BC33775" s="94">
        <v>957</v>
      </c>
    </row>
    <row r="33776" spans="1:55">
      <c r="A33776" s="85" t="s">
        <v>156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55</v>
      </c>
      <c r="G33776" s="89" t="s">
        <v>418</v>
      </c>
      <c r="H33776" s="94">
        <v>38832</v>
      </c>
      <c r="I33776" s="94">
        <v>37172</v>
      </c>
      <c r="J33776" s="94">
        <v>37168</v>
      </c>
      <c r="K33776" s="94">
        <v>-5</v>
      </c>
      <c r="O33776" s="94">
        <v>37172</v>
      </c>
      <c r="P33776" s="94">
        <v>37168</v>
      </c>
      <c r="Q33776" s="94">
        <v>-5</v>
      </c>
      <c r="R33776" s="94">
        <v>8018</v>
      </c>
      <c r="S33776" s="94">
        <v>16134</v>
      </c>
      <c r="T33776" s="94">
        <v>3846</v>
      </c>
      <c r="V33776" s="94">
        <v>271</v>
      </c>
      <c r="W33776" s="94">
        <v>0</v>
      </c>
      <c r="X33776" s="94">
        <v>8890</v>
      </c>
      <c r="Y33776" s="94">
        <v>9</v>
      </c>
      <c r="AJ33776" s="94">
        <v>8018</v>
      </c>
      <c r="AK33776" s="94">
        <v>16134</v>
      </c>
      <c r="AL33776" s="94">
        <v>3846</v>
      </c>
      <c r="AN33776" s="94">
        <v>271</v>
      </c>
      <c r="AO33776" s="94">
        <v>0</v>
      </c>
      <c r="AP33776" s="94">
        <v>8890</v>
      </c>
      <c r="AQ33776" s="94">
        <v>9</v>
      </c>
      <c r="AS33776" s="94">
        <v>-7</v>
      </c>
      <c r="AU33776" s="94">
        <v>3</v>
      </c>
      <c r="AV33776" s="94">
        <v>10839</v>
      </c>
      <c r="AW33776" s="94">
        <v>1343</v>
      </c>
      <c r="AX33776" s="94">
        <v>3027</v>
      </c>
      <c r="AY33776" s="94">
        <v>752</v>
      </c>
      <c r="AZ33776" s="94">
        <v>10942</v>
      </c>
      <c r="BA33776" s="94">
        <v>3349</v>
      </c>
      <c r="BB33776" s="94">
        <v>5804</v>
      </c>
      <c r="BC33776" s="94">
        <v>1035</v>
      </c>
    </row>
    <row r="33777" spans="1:55">
      <c r="A33777" s="85" t="s">
        <v>156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55</v>
      </c>
      <c r="G33777" s="89" t="s">
        <v>418</v>
      </c>
      <c r="H33777" s="94">
        <v>40407</v>
      </c>
      <c r="I33777" s="94">
        <v>38458</v>
      </c>
      <c r="J33777" s="94">
        <v>38314</v>
      </c>
      <c r="K33777" s="94">
        <v>-145</v>
      </c>
      <c r="O33777" s="94">
        <v>38458</v>
      </c>
      <c r="P33777" s="94">
        <v>38314</v>
      </c>
      <c r="Q33777" s="94">
        <v>-145</v>
      </c>
      <c r="R33777" s="94">
        <v>8844</v>
      </c>
      <c r="S33777" s="94">
        <v>17587</v>
      </c>
      <c r="T33777" s="94">
        <v>3846</v>
      </c>
      <c r="V33777" s="94">
        <v>298</v>
      </c>
      <c r="W33777" s="94">
        <v>90</v>
      </c>
      <c r="X33777" s="94">
        <v>7644</v>
      </c>
      <c r="Y33777" s="94">
        <v>5</v>
      </c>
      <c r="AJ33777" s="94">
        <v>8844</v>
      </c>
      <c r="AK33777" s="94">
        <v>17587</v>
      </c>
      <c r="AL33777" s="94">
        <v>3846</v>
      </c>
      <c r="AN33777" s="94">
        <v>298</v>
      </c>
      <c r="AO33777" s="94">
        <v>90</v>
      </c>
      <c r="AP33777" s="94">
        <v>7644</v>
      </c>
      <c r="AQ33777" s="94">
        <v>5</v>
      </c>
      <c r="AS33777" s="94">
        <v>0</v>
      </c>
      <c r="AU33777" s="94">
        <v>-145</v>
      </c>
      <c r="AV33777" s="94">
        <v>11137</v>
      </c>
      <c r="AW33777" s="94">
        <v>1399</v>
      </c>
      <c r="AX33777" s="94">
        <v>3093</v>
      </c>
      <c r="AY33777" s="94">
        <v>812</v>
      </c>
      <c r="AZ33777" s="94">
        <v>11452</v>
      </c>
      <c r="BA33777" s="94">
        <v>3386</v>
      </c>
      <c r="BB33777" s="94">
        <v>6118</v>
      </c>
      <c r="BC33777" s="94">
        <v>1045</v>
      </c>
    </row>
    <row r="33778" spans="1:55">
      <c r="A33778" s="85" t="s">
        <v>156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55</v>
      </c>
      <c r="G33778" s="89" t="s">
        <v>418</v>
      </c>
      <c r="H33778" s="94">
        <v>41179</v>
      </c>
      <c r="I33778" s="94">
        <v>39367</v>
      </c>
      <c r="J33778" s="94">
        <v>39224</v>
      </c>
      <c r="K33778" s="94">
        <v>-144</v>
      </c>
      <c r="O33778" s="94">
        <v>39367</v>
      </c>
      <c r="P33778" s="94">
        <v>39224</v>
      </c>
      <c r="Q33778" s="94">
        <v>-144</v>
      </c>
      <c r="R33778" s="94">
        <v>8797</v>
      </c>
      <c r="S33778" s="94">
        <v>18096</v>
      </c>
      <c r="T33778" s="94">
        <v>3846</v>
      </c>
      <c r="V33778" s="94">
        <v>316</v>
      </c>
      <c r="W33778" s="94">
        <v>764</v>
      </c>
      <c r="X33778" s="94">
        <v>7399</v>
      </c>
      <c r="Y33778" s="94">
        <v>5</v>
      </c>
      <c r="AJ33778" s="94">
        <v>8797</v>
      </c>
      <c r="AK33778" s="94">
        <v>18096</v>
      </c>
      <c r="AL33778" s="94">
        <v>3846</v>
      </c>
      <c r="AN33778" s="94">
        <v>316</v>
      </c>
      <c r="AO33778" s="94">
        <v>764</v>
      </c>
      <c r="AP33778" s="94">
        <v>7399</v>
      </c>
      <c r="AQ33778" s="94">
        <v>5</v>
      </c>
      <c r="AS33778" s="94">
        <v>0</v>
      </c>
      <c r="AU33778" s="94">
        <v>-144</v>
      </c>
      <c r="AV33778" s="94">
        <v>11570</v>
      </c>
      <c r="AW33778" s="94">
        <v>1394</v>
      </c>
      <c r="AX33778" s="94">
        <v>3125</v>
      </c>
      <c r="AY33778" s="94">
        <v>813</v>
      </c>
      <c r="AZ33778" s="94">
        <v>11732</v>
      </c>
      <c r="BA33778" s="94">
        <v>3401</v>
      </c>
      <c r="BB33778" s="94">
        <v>6217</v>
      </c>
      <c r="BC33778" s="94">
        <v>1084</v>
      </c>
    </row>
    <row r="33779" spans="1:55">
      <c r="A33779" s="85" t="s">
        <v>156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55</v>
      </c>
      <c r="G33779" s="89" t="s">
        <v>418</v>
      </c>
      <c r="H33779" s="94">
        <v>42546</v>
      </c>
      <c r="I33779" s="94">
        <v>40542</v>
      </c>
      <c r="J33779" s="94">
        <v>40717</v>
      </c>
      <c r="K33779" s="94">
        <v>174</v>
      </c>
      <c r="O33779" s="94">
        <v>40542</v>
      </c>
      <c r="P33779" s="94">
        <v>40717</v>
      </c>
      <c r="Q33779" s="94">
        <v>174</v>
      </c>
      <c r="R33779" s="94">
        <v>8893</v>
      </c>
      <c r="S33779" s="94">
        <v>19243</v>
      </c>
      <c r="T33779" s="94">
        <v>3846</v>
      </c>
      <c r="V33779" s="94">
        <v>316</v>
      </c>
      <c r="W33779" s="94">
        <v>1162</v>
      </c>
      <c r="X33779" s="94">
        <v>7251</v>
      </c>
      <c r="Y33779" s="94">
        <v>5</v>
      </c>
      <c r="AJ33779" s="94">
        <v>8893</v>
      </c>
      <c r="AK33779" s="94">
        <v>19243</v>
      </c>
      <c r="AL33779" s="94">
        <v>3846</v>
      </c>
      <c r="AN33779" s="94">
        <v>316</v>
      </c>
      <c r="AO33779" s="94">
        <v>1162</v>
      </c>
      <c r="AP33779" s="94">
        <v>7251</v>
      </c>
      <c r="AQ33779" s="94">
        <v>5</v>
      </c>
      <c r="AS33779" s="94">
        <v>0</v>
      </c>
      <c r="AU33779" s="94">
        <v>174</v>
      </c>
      <c r="AV33779" s="94">
        <v>12094</v>
      </c>
      <c r="AW33779" s="94">
        <v>1436</v>
      </c>
      <c r="AX33779" s="94">
        <v>3108</v>
      </c>
      <c r="AY33779" s="94">
        <v>837</v>
      </c>
      <c r="AZ33779" s="94">
        <v>11912</v>
      </c>
      <c r="BA33779" s="94">
        <v>3528</v>
      </c>
      <c r="BB33779" s="94">
        <v>6389</v>
      </c>
      <c r="BC33779" s="94">
        <v>1200</v>
      </c>
    </row>
    <row r="33780" spans="1:55">
      <c r="A33780" s="85" t="s">
        <v>156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55</v>
      </c>
      <c r="G33780" s="89" t="s">
        <v>418</v>
      </c>
      <c r="H33780" s="94">
        <v>44098</v>
      </c>
      <c r="I33780" s="94">
        <v>41711</v>
      </c>
      <c r="J33780" s="94">
        <v>41972</v>
      </c>
      <c r="K33780" s="94">
        <v>260</v>
      </c>
      <c r="O33780" s="94">
        <v>41711</v>
      </c>
      <c r="P33780" s="94">
        <v>41972</v>
      </c>
      <c r="Q33780" s="94">
        <v>260</v>
      </c>
      <c r="R33780" s="94">
        <v>9561</v>
      </c>
      <c r="S33780" s="94">
        <v>19920</v>
      </c>
      <c r="T33780" s="94">
        <v>3846</v>
      </c>
      <c r="V33780" s="94">
        <v>316</v>
      </c>
      <c r="W33780" s="94">
        <v>1195</v>
      </c>
      <c r="X33780" s="94">
        <v>7127</v>
      </c>
      <c r="Y33780" s="94">
        <v>7</v>
      </c>
      <c r="AJ33780" s="94">
        <v>9561</v>
      </c>
      <c r="AK33780" s="94">
        <v>19920</v>
      </c>
      <c r="AL33780" s="94">
        <v>3846</v>
      </c>
      <c r="AN33780" s="94">
        <v>316</v>
      </c>
      <c r="AO33780" s="94">
        <v>1195</v>
      </c>
      <c r="AP33780" s="94">
        <v>7127</v>
      </c>
      <c r="AQ33780" s="94">
        <v>7</v>
      </c>
      <c r="AS33780" s="94">
        <v>1</v>
      </c>
      <c r="AU33780" s="94">
        <v>259</v>
      </c>
      <c r="AV33780" s="94">
        <v>12543</v>
      </c>
      <c r="AW33780" s="94">
        <v>1470</v>
      </c>
      <c r="AX33780" s="94">
        <v>3151</v>
      </c>
      <c r="AY33780" s="94">
        <v>859</v>
      </c>
      <c r="AZ33780" s="94">
        <v>12094</v>
      </c>
      <c r="BA33780" s="94">
        <v>3758</v>
      </c>
      <c r="BB33780" s="94">
        <v>6584</v>
      </c>
      <c r="BC33780" s="94">
        <v>1222</v>
      </c>
    </row>
    <row r="33781" spans="1:55">
      <c r="A33781" s="85" t="s">
        <v>156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55</v>
      </c>
      <c r="G33781" s="89" t="s">
        <v>418</v>
      </c>
      <c r="H33781" s="94">
        <v>45094</v>
      </c>
      <c r="I33781" s="94">
        <v>42702</v>
      </c>
      <c r="J33781" s="94">
        <v>42953</v>
      </c>
      <c r="K33781" s="94">
        <v>250</v>
      </c>
      <c r="O33781" s="94">
        <v>42702</v>
      </c>
      <c r="P33781" s="94">
        <v>42953</v>
      </c>
      <c r="Q33781" s="94">
        <v>250</v>
      </c>
      <c r="R33781" s="94">
        <v>10041</v>
      </c>
      <c r="S33781" s="94">
        <v>20294</v>
      </c>
      <c r="T33781" s="94">
        <v>3845</v>
      </c>
      <c r="V33781" s="94">
        <v>313</v>
      </c>
      <c r="W33781" s="94">
        <v>1256</v>
      </c>
      <c r="X33781" s="94">
        <v>7199</v>
      </c>
      <c r="Y33781" s="94">
        <v>5</v>
      </c>
      <c r="AJ33781" s="94">
        <v>10041</v>
      </c>
      <c r="AK33781" s="94">
        <v>20294</v>
      </c>
      <c r="AL33781" s="94">
        <v>3845</v>
      </c>
      <c r="AN33781" s="94">
        <v>313</v>
      </c>
      <c r="AO33781" s="94">
        <v>1256</v>
      </c>
      <c r="AP33781" s="94">
        <v>7199</v>
      </c>
      <c r="AQ33781" s="94">
        <v>5</v>
      </c>
      <c r="AS33781" s="94">
        <v>20</v>
      </c>
      <c r="AU33781" s="94">
        <v>229</v>
      </c>
      <c r="AV33781" s="94">
        <v>13073</v>
      </c>
      <c r="AW33781" s="94">
        <v>1495</v>
      </c>
      <c r="AX33781" s="94">
        <v>3224</v>
      </c>
      <c r="AY33781" s="94">
        <v>879</v>
      </c>
      <c r="AZ33781" s="94">
        <v>12100</v>
      </c>
      <c r="BA33781" s="94">
        <v>3965</v>
      </c>
      <c r="BB33781" s="94">
        <v>6719</v>
      </c>
      <c r="BC33781" s="94">
        <v>1220</v>
      </c>
    </row>
    <row r="33782" spans="1:55">
      <c r="A33782" s="85" t="s">
        <v>156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55</v>
      </c>
      <c r="G33782" s="89" t="s">
        <v>418</v>
      </c>
      <c r="H33782" s="94">
        <v>46447</v>
      </c>
      <c r="I33782" s="94">
        <v>43295</v>
      </c>
      <c r="J33782" s="94">
        <v>43580</v>
      </c>
      <c r="K33782" s="94">
        <v>284</v>
      </c>
      <c r="O33782" s="94">
        <v>43295</v>
      </c>
      <c r="P33782" s="94">
        <v>43580</v>
      </c>
      <c r="Q33782" s="94">
        <v>284</v>
      </c>
      <c r="R33782" s="94">
        <v>10172</v>
      </c>
      <c r="S33782" s="94">
        <v>20865</v>
      </c>
      <c r="T33782" s="94">
        <v>3845</v>
      </c>
      <c r="V33782" s="94">
        <v>300</v>
      </c>
      <c r="W33782" s="94">
        <v>1242</v>
      </c>
      <c r="X33782" s="94">
        <v>7147</v>
      </c>
      <c r="Y33782" s="94">
        <v>9</v>
      </c>
      <c r="AJ33782" s="94">
        <v>10172</v>
      </c>
      <c r="AK33782" s="94">
        <v>20865</v>
      </c>
      <c r="AL33782" s="94">
        <v>3845</v>
      </c>
      <c r="AN33782" s="94">
        <v>300</v>
      </c>
      <c r="AO33782" s="94">
        <v>1242</v>
      </c>
      <c r="AP33782" s="94">
        <v>7147</v>
      </c>
      <c r="AQ33782" s="94">
        <v>9</v>
      </c>
      <c r="AS33782" s="94">
        <v>52</v>
      </c>
      <c r="AU33782" s="94">
        <v>232</v>
      </c>
      <c r="AV33782" s="94">
        <v>13563</v>
      </c>
      <c r="AW33782" s="94">
        <v>1566</v>
      </c>
      <c r="AX33782" s="94">
        <v>3245</v>
      </c>
      <c r="AY33782" s="94">
        <v>901</v>
      </c>
      <c r="AZ33782" s="94">
        <v>11941</v>
      </c>
      <c r="BA33782" s="94">
        <v>4163</v>
      </c>
      <c r="BB33782" s="94">
        <v>6677</v>
      </c>
      <c r="BC33782" s="94">
        <v>1227</v>
      </c>
    </row>
    <row r="33783" spans="1:55">
      <c r="A33783" s="85" t="s">
        <v>156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55</v>
      </c>
      <c r="G33783" s="89" t="s">
        <v>418</v>
      </c>
      <c r="H33783" s="94">
        <v>47595</v>
      </c>
      <c r="I33783" s="94">
        <v>43718</v>
      </c>
      <c r="J33783" s="94">
        <v>43769</v>
      </c>
      <c r="K33783" s="94">
        <v>51</v>
      </c>
      <c r="O33783" s="94">
        <v>43718</v>
      </c>
      <c r="P33783" s="94">
        <v>43769</v>
      </c>
      <c r="Q33783" s="94">
        <v>51</v>
      </c>
      <c r="R33783" s="94">
        <v>10181</v>
      </c>
      <c r="S33783" s="94">
        <v>22448</v>
      </c>
      <c r="T33783" s="94">
        <v>3844</v>
      </c>
      <c r="V33783" s="94">
        <v>287</v>
      </c>
      <c r="W33783" s="94">
        <v>1053</v>
      </c>
      <c r="X33783" s="94">
        <v>5951</v>
      </c>
      <c r="Y33783" s="94">
        <v>5</v>
      </c>
      <c r="AJ33783" s="94">
        <v>10181</v>
      </c>
      <c r="AK33783" s="94">
        <v>22448</v>
      </c>
      <c r="AL33783" s="94">
        <v>3844</v>
      </c>
      <c r="AN33783" s="94">
        <v>287</v>
      </c>
      <c r="AO33783" s="94">
        <v>1053</v>
      </c>
      <c r="AP33783" s="94">
        <v>5951</v>
      </c>
      <c r="AQ33783" s="94">
        <v>5</v>
      </c>
      <c r="AS33783" s="94">
        <v>94</v>
      </c>
      <c r="AU33783" s="94">
        <v>-43</v>
      </c>
      <c r="AV33783" s="94">
        <v>13954</v>
      </c>
      <c r="AW33783" s="94">
        <v>1577</v>
      </c>
      <c r="AX33783" s="94">
        <v>3307</v>
      </c>
      <c r="AY33783" s="94">
        <v>940</v>
      </c>
      <c r="AZ33783" s="94">
        <v>11818</v>
      </c>
      <c r="BA33783" s="94">
        <v>4395</v>
      </c>
      <c r="BB33783" s="94">
        <v>6484</v>
      </c>
      <c r="BC33783" s="94">
        <v>1235</v>
      </c>
    </row>
    <row r="33784" spans="1:55">
      <c r="A33784" s="85" t="s">
        <v>156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55</v>
      </c>
      <c r="G33784" s="89" t="s">
        <v>418</v>
      </c>
      <c r="H33784" s="94">
        <v>48939</v>
      </c>
      <c r="I33784" s="94">
        <v>43850</v>
      </c>
      <c r="J33784" s="94">
        <v>43905</v>
      </c>
      <c r="K33784" s="94">
        <v>55</v>
      </c>
      <c r="O33784" s="94">
        <v>43850</v>
      </c>
      <c r="P33784" s="94">
        <v>43905</v>
      </c>
      <c r="Q33784" s="94">
        <v>55</v>
      </c>
      <c r="R33784" s="94">
        <v>10173</v>
      </c>
      <c r="S33784" s="94">
        <v>23338</v>
      </c>
      <c r="T33784" s="94">
        <v>3844</v>
      </c>
      <c r="V33784" s="94">
        <v>288</v>
      </c>
      <c r="W33784" s="94">
        <v>1340</v>
      </c>
      <c r="X33784" s="94">
        <v>4917</v>
      </c>
      <c r="Y33784" s="94">
        <v>5</v>
      </c>
      <c r="AJ33784" s="94">
        <v>10173</v>
      </c>
      <c r="AK33784" s="94">
        <v>23338</v>
      </c>
      <c r="AL33784" s="94">
        <v>3844</v>
      </c>
      <c r="AN33784" s="94">
        <v>288</v>
      </c>
      <c r="AO33784" s="94">
        <v>1340</v>
      </c>
      <c r="AP33784" s="94">
        <v>4917</v>
      </c>
      <c r="AQ33784" s="94">
        <v>5</v>
      </c>
      <c r="AS33784" s="94">
        <v>105</v>
      </c>
      <c r="AU33784" s="94">
        <v>-50</v>
      </c>
      <c r="AV33784" s="94">
        <v>14066</v>
      </c>
      <c r="AW33784" s="94">
        <v>1463</v>
      </c>
      <c r="AX33784" s="94">
        <v>3369</v>
      </c>
      <c r="AY33784" s="94">
        <v>947</v>
      </c>
      <c r="AZ33784" s="94">
        <v>11706</v>
      </c>
      <c r="BA33784" s="94">
        <v>4641</v>
      </c>
      <c r="BB33784" s="94">
        <v>6351</v>
      </c>
      <c r="BC33784" s="94">
        <v>1296</v>
      </c>
    </row>
    <row r="33785" spans="1:55">
      <c r="A33785" s="85" t="s">
        <v>156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55</v>
      </c>
      <c r="G33785" s="89" t="s">
        <v>418</v>
      </c>
      <c r="H33785" s="94">
        <v>49721</v>
      </c>
      <c r="I33785" s="94">
        <v>44200</v>
      </c>
      <c r="J33785" s="94">
        <v>44247</v>
      </c>
      <c r="K33785" s="94">
        <v>47</v>
      </c>
      <c r="O33785" s="94">
        <v>44200</v>
      </c>
      <c r="P33785" s="94">
        <v>44247</v>
      </c>
      <c r="Q33785" s="94">
        <v>47</v>
      </c>
      <c r="R33785" s="94">
        <v>10165</v>
      </c>
      <c r="S33785" s="94">
        <v>23950</v>
      </c>
      <c r="T33785" s="94">
        <v>3843</v>
      </c>
      <c r="V33785" s="94">
        <v>288</v>
      </c>
      <c r="W33785" s="94">
        <v>1409</v>
      </c>
      <c r="X33785" s="94">
        <v>4586</v>
      </c>
      <c r="Y33785" s="94">
        <v>6</v>
      </c>
      <c r="AJ33785" s="94">
        <v>10165</v>
      </c>
      <c r="AK33785" s="94">
        <v>23950</v>
      </c>
      <c r="AL33785" s="94">
        <v>3843</v>
      </c>
      <c r="AN33785" s="94">
        <v>288</v>
      </c>
      <c r="AO33785" s="94">
        <v>1409</v>
      </c>
      <c r="AP33785" s="94">
        <v>4586</v>
      </c>
      <c r="AQ33785" s="94">
        <v>6</v>
      </c>
      <c r="AS33785" s="94">
        <v>104</v>
      </c>
      <c r="AU33785" s="94">
        <v>-57</v>
      </c>
      <c r="AV33785" s="94">
        <v>14054</v>
      </c>
      <c r="AW33785" s="94">
        <v>1422</v>
      </c>
      <c r="AX33785" s="94">
        <v>3450</v>
      </c>
      <c r="AY33785" s="94">
        <v>967</v>
      </c>
      <c r="AZ33785" s="94">
        <v>11543</v>
      </c>
      <c r="BA33785" s="94">
        <v>4842</v>
      </c>
      <c r="BB33785" s="94">
        <v>6551</v>
      </c>
      <c r="BC33785" s="94">
        <v>1359</v>
      </c>
    </row>
    <row r="33786" spans="1:55">
      <c r="A33786" s="85" t="s">
        <v>156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55</v>
      </c>
      <c r="G33786" s="89" t="s">
        <v>418</v>
      </c>
      <c r="H33786" s="94">
        <v>50181</v>
      </c>
      <c r="I33786" s="94">
        <v>44929</v>
      </c>
      <c r="J33786" s="94">
        <v>44991</v>
      </c>
      <c r="K33786" s="94">
        <v>61</v>
      </c>
      <c r="O33786" s="94">
        <v>44929</v>
      </c>
      <c r="P33786" s="94">
        <v>44991</v>
      </c>
      <c r="Q33786" s="94">
        <v>61</v>
      </c>
      <c r="R33786" s="94">
        <v>10058</v>
      </c>
      <c r="S33786" s="94">
        <v>24053</v>
      </c>
      <c r="T33786" s="94">
        <v>3843</v>
      </c>
      <c r="V33786" s="94">
        <v>321</v>
      </c>
      <c r="W33786" s="94">
        <v>1410</v>
      </c>
      <c r="X33786" s="94">
        <v>5299</v>
      </c>
      <c r="Y33786" s="94">
        <v>6</v>
      </c>
      <c r="AJ33786" s="94">
        <v>10058</v>
      </c>
      <c r="AK33786" s="94">
        <v>24053</v>
      </c>
      <c r="AL33786" s="94">
        <v>3843</v>
      </c>
      <c r="AN33786" s="94">
        <v>321</v>
      </c>
      <c r="AO33786" s="94">
        <v>1410</v>
      </c>
      <c r="AP33786" s="94">
        <v>5299</v>
      </c>
      <c r="AQ33786" s="94">
        <v>6</v>
      </c>
      <c r="AS33786" s="94">
        <v>111</v>
      </c>
      <c r="AU33786" s="94">
        <v>-50</v>
      </c>
      <c r="AV33786" s="94">
        <v>14077</v>
      </c>
      <c r="AW33786" s="94">
        <v>1379</v>
      </c>
      <c r="AX33786" s="94">
        <v>3484</v>
      </c>
      <c r="AY33786" s="94">
        <v>981</v>
      </c>
      <c r="AZ33786" s="94">
        <v>11575</v>
      </c>
      <c r="BA33786" s="94">
        <v>4978</v>
      </c>
      <c r="BB33786" s="94">
        <v>6998</v>
      </c>
      <c r="BC33786" s="94">
        <v>1437</v>
      </c>
    </row>
    <row r="33787" spans="1:55">
      <c r="A33787" s="85" t="s">
        <v>156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55</v>
      </c>
      <c r="G33787" s="89" t="s">
        <v>418</v>
      </c>
      <c r="H33787" s="94">
        <v>50023</v>
      </c>
      <c r="I33787" s="94">
        <v>45480</v>
      </c>
      <c r="J33787" s="94">
        <v>45533</v>
      </c>
      <c r="K33787" s="94">
        <v>53</v>
      </c>
      <c r="O33787" s="94">
        <v>45480</v>
      </c>
      <c r="P33787" s="94">
        <v>45533</v>
      </c>
      <c r="Q33787" s="94">
        <v>53</v>
      </c>
      <c r="R33787" s="94">
        <v>10079</v>
      </c>
      <c r="S33787" s="94">
        <v>24089</v>
      </c>
      <c r="T33787" s="94">
        <v>3842</v>
      </c>
      <c r="V33787" s="94">
        <v>333</v>
      </c>
      <c r="W33787" s="94">
        <v>1382</v>
      </c>
      <c r="X33787" s="94">
        <v>5794</v>
      </c>
      <c r="Y33787" s="94">
        <v>13</v>
      </c>
      <c r="AJ33787" s="94">
        <v>10079</v>
      </c>
      <c r="AK33787" s="94">
        <v>24089</v>
      </c>
      <c r="AL33787" s="94">
        <v>3842</v>
      </c>
      <c r="AN33787" s="94">
        <v>333</v>
      </c>
      <c r="AO33787" s="94">
        <v>1382</v>
      </c>
      <c r="AP33787" s="94">
        <v>5794</v>
      </c>
      <c r="AQ33787" s="94">
        <v>13</v>
      </c>
      <c r="AS33787" s="94">
        <v>102</v>
      </c>
      <c r="AU33787" s="94">
        <v>-49</v>
      </c>
      <c r="AV33787" s="94">
        <v>14041</v>
      </c>
      <c r="AW33787" s="94">
        <v>1401</v>
      </c>
      <c r="AX33787" s="94">
        <v>3527</v>
      </c>
      <c r="AY33787" s="94">
        <v>966</v>
      </c>
      <c r="AZ33787" s="94">
        <v>11720</v>
      </c>
      <c r="BA33787" s="94">
        <v>4898</v>
      </c>
      <c r="BB33787" s="94">
        <v>7416</v>
      </c>
      <c r="BC33787" s="94">
        <v>1498</v>
      </c>
    </row>
    <row r="33788" spans="1:55">
      <c r="A33788" s="85" t="s">
        <v>156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55</v>
      </c>
      <c r="G33788" s="89" t="s">
        <v>418</v>
      </c>
      <c r="H33788" s="94">
        <v>49522</v>
      </c>
      <c r="I33788" s="94">
        <v>45209</v>
      </c>
      <c r="J33788" s="94">
        <v>45352</v>
      </c>
      <c r="K33788" s="94">
        <v>142</v>
      </c>
      <c r="O33788" s="94">
        <v>45209</v>
      </c>
      <c r="P33788" s="94">
        <v>45352</v>
      </c>
      <c r="Q33788" s="94">
        <v>142</v>
      </c>
      <c r="R33788" s="94">
        <v>10161</v>
      </c>
      <c r="S33788" s="94">
        <v>23722</v>
      </c>
      <c r="T33788" s="94">
        <v>3843</v>
      </c>
      <c r="V33788" s="94">
        <v>316</v>
      </c>
      <c r="W33788" s="94">
        <v>1242</v>
      </c>
      <c r="X33788" s="94">
        <v>6063</v>
      </c>
      <c r="Y33788" s="94">
        <v>6</v>
      </c>
      <c r="AJ33788" s="94">
        <v>10161</v>
      </c>
      <c r="AK33788" s="94">
        <v>23722</v>
      </c>
      <c r="AL33788" s="94">
        <v>3843</v>
      </c>
      <c r="AN33788" s="94">
        <v>316</v>
      </c>
      <c r="AO33788" s="94">
        <v>1242</v>
      </c>
      <c r="AP33788" s="94">
        <v>6063</v>
      </c>
      <c r="AQ33788" s="94">
        <v>6</v>
      </c>
      <c r="AS33788" s="94">
        <v>121</v>
      </c>
      <c r="AU33788" s="94">
        <v>21</v>
      </c>
      <c r="AV33788" s="94">
        <v>13813</v>
      </c>
      <c r="AW33788" s="94">
        <v>1393</v>
      </c>
      <c r="AX33788" s="94">
        <v>3510</v>
      </c>
      <c r="AY33788" s="94">
        <v>1017</v>
      </c>
      <c r="AZ33788" s="94">
        <v>11718</v>
      </c>
      <c r="BA33788" s="94">
        <v>4669</v>
      </c>
      <c r="BB33788" s="94">
        <v>7615</v>
      </c>
      <c r="BC33788" s="94">
        <v>1489</v>
      </c>
    </row>
    <row r="33789" spans="1:55">
      <c r="A33789" s="85" t="s">
        <v>156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55</v>
      </c>
      <c r="G33789" s="89" t="s">
        <v>418</v>
      </c>
      <c r="H33789" s="94">
        <v>48271</v>
      </c>
      <c r="I33789" s="94">
        <v>44790</v>
      </c>
      <c r="J33789" s="94">
        <v>44857</v>
      </c>
      <c r="K33789" s="94">
        <v>66</v>
      </c>
      <c r="O33789" s="94">
        <v>44790</v>
      </c>
      <c r="P33789" s="94">
        <v>44857</v>
      </c>
      <c r="Q33789" s="94">
        <v>66</v>
      </c>
      <c r="R33789" s="94">
        <v>10238</v>
      </c>
      <c r="S33789" s="94">
        <v>23053</v>
      </c>
      <c r="T33789" s="94">
        <v>3843</v>
      </c>
      <c r="V33789" s="94">
        <v>316</v>
      </c>
      <c r="W33789" s="94">
        <v>536</v>
      </c>
      <c r="X33789" s="94">
        <v>6866</v>
      </c>
      <c r="Y33789" s="94">
        <v>6</v>
      </c>
      <c r="AJ33789" s="94">
        <v>10238</v>
      </c>
      <c r="AK33789" s="94">
        <v>23053</v>
      </c>
      <c r="AL33789" s="94">
        <v>3843</v>
      </c>
      <c r="AN33789" s="94">
        <v>316</v>
      </c>
      <c r="AO33789" s="94">
        <v>536</v>
      </c>
      <c r="AP33789" s="94">
        <v>6866</v>
      </c>
      <c r="AQ33789" s="94">
        <v>6</v>
      </c>
      <c r="AS33789" s="94">
        <v>114</v>
      </c>
      <c r="AU33789" s="94">
        <v>-48</v>
      </c>
      <c r="AV33789" s="94">
        <v>13701</v>
      </c>
      <c r="AW33789" s="94">
        <v>1385</v>
      </c>
      <c r="AX33789" s="94">
        <v>3468</v>
      </c>
      <c r="AY33789" s="94">
        <v>963</v>
      </c>
      <c r="AZ33789" s="94">
        <v>11759</v>
      </c>
      <c r="BA33789" s="94">
        <v>4467</v>
      </c>
      <c r="BB33789" s="94">
        <v>7546</v>
      </c>
      <c r="BC33789" s="94">
        <v>1513</v>
      </c>
    </row>
    <row r="33790" spans="1:55">
      <c r="A33790" s="85" t="s">
        <v>156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55</v>
      </c>
      <c r="G33790" s="89" t="s">
        <v>418</v>
      </c>
      <c r="H33790" s="94">
        <v>47955</v>
      </c>
      <c r="I33790" s="94">
        <v>44966</v>
      </c>
      <c r="J33790" s="94">
        <v>45027</v>
      </c>
      <c r="K33790" s="94">
        <v>61</v>
      </c>
      <c r="O33790" s="94">
        <v>44966</v>
      </c>
      <c r="P33790" s="94">
        <v>45027</v>
      </c>
      <c r="Q33790" s="94">
        <v>61</v>
      </c>
      <c r="R33790" s="94">
        <v>10151</v>
      </c>
      <c r="S33790" s="94">
        <v>22323</v>
      </c>
      <c r="T33790" s="94">
        <v>3843</v>
      </c>
      <c r="V33790" s="94">
        <v>314</v>
      </c>
      <c r="W33790" s="94">
        <v>14</v>
      </c>
      <c r="X33790" s="94">
        <v>8379</v>
      </c>
      <c r="Y33790" s="94">
        <v>4</v>
      </c>
      <c r="AJ33790" s="94">
        <v>10151</v>
      </c>
      <c r="AK33790" s="94">
        <v>22323</v>
      </c>
      <c r="AL33790" s="94">
        <v>3843</v>
      </c>
      <c r="AN33790" s="94">
        <v>314</v>
      </c>
      <c r="AO33790" s="94">
        <v>14</v>
      </c>
      <c r="AP33790" s="94">
        <v>8379</v>
      </c>
      <c r="AQ33790" s="94">
        <v>4</v>
      </c>
      <c r="AS33790" s="94">
        <v>99</v>
      </c>
      <c r="AU33790" s="94">
        <v>-38</v>
      </c>
      <c r="AV33790" s="94">
        <v>13842</v>
      </c>
      <c r="AW33790" s="94">
        <v>1355</v>
      </c>
      <c r="AX33790" s="94">
        <v>3398</v>
      </c>
      <c r="AY33790" s="94">
        <v>950</v>
      </c>
      <c r="AZ33790" s="94">
        <v>11983</v>
      </c>
      <c r="BA33790" s="94">
        <v>4415</v>
      </c>
      <c r="BB33790" s="94">
        <v>7489</v>
      </c>
      <c r="BC33790" s="94">
        <v>1529</v>
      </c>
    </row>
    <row r="33791" spans="1:55">
      <c r="A33791" s="85" t="s">
        <v>156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55</v>
      </c>
      <c r="G33791" s="89" t="s">
        <v>418</v>
      </c>
      <c r="H33791" s="94">
        <v>46735</v>
      </c>
      <c r="I33791" s="94">
        <v>43961</v>
      </c>
      <c r="J33791" s="94">
        <v>44029</v>
      </c>
      <c r="K33791" s="94">
        <v>67</v>
      </c>
      <c r="O33791" s="94">
        <v>43961</v>
      </c>
      <c r="P33791" s="94">
        <v>44029</v>
      </c>
      <c r="Q33791" s="94">
        <v>67</v>
      </c>
      <c r="R33791" s="94">
        <v>9457</v>
      </c>
      <c r="S33791" s="94">
        <v>20359</v>
      </c>
      <c r="T33791" s="94">
        <v>3843</v>
      </c>
      <c r="V33791" s="94">
        <v>300</v>
      </c>
      <c r="W33791" s="94">
        <v>0</v>
      </c>
      <c r="X33791" s="94">
        <v>10066</v>
      </c>
      <c r="Y33791" s="94">
        <v>3</v>
      </c>
      <c r="AJ33791" s="94">
        <v>9457</v>
      </c>
      <c r="AK33791" s="94">
        <v>20359</v>
      </c>
      <c r="AL33791" s="94">
        <v>3843</v>
      </c>
      <c r="AN33791" s="94">
        <v>300</v>
      </c>
      <c r="AO33791" s="94">
        <v>0</v>
      </c>
      <c r="AP33791" s="94">
        <v>10066</v>
      </c>
      <c r="AQ33791" s="94">
        <v>3</v>
      </c>
      <c r="AS33791" s="94">
        <v>100</v>
      </c>
      <c r="AU33791" s="94">
        <v>-33</v>
      </c>
      <c r="AV33791" s="94">
        <v>13581</v>
      </c>
      <c r="AW33791" s="94">
        <v>1330</v>
      </c>
      <c r="AX33791" s="94">
        <v>3348</v>
      </c>
      <c r="AY33791" s="94">
        <v>932</v>
      </c>
      <c r="AZ33791" s="94">
        <v>11797</v>
      </c>
      <c r="BA33791" s="94">
        <v>4285</v>
      </c>
      <c r="BB33791" s="94">
        <v>7243</v>
      </c>
      <c r="BC33791" s="94">
        <v>1504</v>
      </c>
    </row>
    <row r="33792" spans="1:55">
      <c r="A33792" s="85" t="s">
        <v>156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55</v>
      </c>
      <c r="G33792" s="89" t="s">
        <v>418</v>
      </c>
      <c r="H33792" s="94">
        <v>43412</v>
      </c>
      <c r="I33792" s="94">
        <v>41161</v>
      </c>
      <c r="J33792" s="94">
        <v>41123</v>
      </c>
      <c r="K33792" s="94">
        <v>-39</v>
      </c>
      <c r="O33792" s="94">
        <v>41161</v>
      </c>
      <c r="P33792" s="94">
        <v>41123</v>
      </c>
      <c r="Q33792" s="94">
        <v>-39</v>
      </c>
      <c r="R33792" s="94">
        <v>8261</v>
      </c>
      <c r="S33792" s="94">
        <v>17762</v>
      </c>
      <c r="T33792" s="94">
        <v>3843</v>
      </c>
      <c r="V33792" s="94">
        <v>328</v>
      </c>
      <c r="W33792" s="94">
        <v>0</v>
      </c>
      <c r="X33792" s="94">
        <v>10924</v>
      </c>
      <c r="Y33792" s="94">
        <v>4</v>
      </c>
      <c r="AJ33792" s="94">
        <v>8261</v>
      </c>
      <c r="AK33792" s="94">
        <v>17762</v>
      </c>
      <c r="AL33792" s="94">
        <v>3843</v>
      </c>
      <c r="AN33792" s="94">
        <v>328</v>
      </c>
      <c r="AO33792" s="94">
        <v>0</v>
      </c>
      <c r="AP33792" s="94">
        <v>10924</v>
      </c>
      <c r="AQ33792" s="94">
        <v>4</v>
      </c>
      <c r="AS33792" s="94">
        <v>101</v>
      </c>
      <c r="AU33792" s="94">
        <v>-140</v>
      </c>
      <c r="AV33792" s="94">
        <v>12872</v>
      </c>
      <c r="AW33792" s="94">
        <v>1255</v>
      </c>
      <c r="AX33792" s="94">
        <v>3287</v>
      </c>
      <c r="AY33792" s="94">
        <v>864</v>
      </c>
      <c r="AZ33792" s="94">
        <v>10946</v>
      </c>
      <c r="BA33792" s="94">
        <v>3997</v>
      </c>
      <c r="BB33792" s="94">
        <v>6640</v>
      </c>
      <c r="BC33792" s="94">
        <v>1388</v>
      </c>
    </row>
    <row r="33793" spans="1:55">
      <c r="A33793" s="85" t="s">
        <v>156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55</v>
      </c>
      <c r="G33793" s="89" t="s">
        <v>418</v>
      </c>
      <c r="H33793" s="94">
        <v>40206</v>
      </c>
      <c r="I33793" s="94">
        <v>38147</v>
      </c>
      <c r="J33793" s="94">
        <v>38189</v>
      </c>
      <c r="K33793" s="94">
        <v>41</v>
      </c>
      <c r="O33793" s="94">
        <v>38147</v>
      </c>
      <c r="P33793" s="94">
        <v>38189</v>
      </c>
      <c r="Q33793" s="94">
        <v>41</v>
      </c>
      <c r="R33793" s="94">
        <v>7590</v>
      </c>
      <c r="S33793" s="94">
        <v>15594</v>
      </c>
      <c r="T33793" s="94">
        <v>3844</v>
      </c>
      <c r="V33793" s="94">
        <v>361</v>
      </c>
      <c r="W33793" s="94">
        <v>0</v>
      </c>
      <c r="X33793" s="94">
        <v>10794</v>
      </c>
      <c r="Y33793" s="94">
        <v>6</v>
      </c>
      <c r="AJ33793" s="94">
        <v>7590</v>
      </c>
      <c r="AK33793" s="94">
        <v>15594</v>
      </c>
      <c r="AL33793" s="94">
        <v>3844</v>
      </c>
      <c r="AN33793" s="94">
        <v>361</v>
      </c>
      <c r="AO33793" s="94">
        <v>0</v>
      </c>
      <c r="AP33793" s="94">
        <v>10794</v>
      </c>
      <c r="AQ33793" s="94">
        <v>6</v>
      </c>
      <c r="AS33793" s="94">
        <v>112</v>
      </c>
      <c r="AU33793" s="94">
        <v>-72</v>
      </c>
      <c r="AV33793" s="94">
        <v>12113</v>
      </c>
      <c r="AW33793" s="94">
        <v>1215</v>
      </c>
      <c r="AX33793" s="94">
        <v>3238</v>
      </c>
      <c r="AY33793" s="94">
        <v>811</v>
      </c>
      <c r="AZ33793" s="94">
        <v>9964</v>
      </c>
      <c r="BA33793" s="94">
        <v>3663</v>
      </c>
      <c r="BB33793" s="94">
        <v>5984</v>
      </c>
      <c r="BC33793" s="94">
        <v>1244</v>
      </c>
    </row>
    <row r="33794" spans="1:55">
      <c r="A33794" s="85" t="s">
        <v>156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55</v>
      </c>
      <c r="G33794" s="89" t="s">
        <v>418</v>
      </c>
      <c r="H33794" s="94">
        <v>36317</v>
      </c>
      <c r="I33794" s="94">
        <v>35810</v>
      </c>
      <c r="J33794" s="94">
        <v>35721</v>
      </c>
      <c r="K33794" s="94">
        <v>-90</v>
      </c>
      <c r="O33794" s="94">
        <v>35810</v>
      </c>
      <c r="P33794" s="94">
        <v>35721</v>
      </c>
      <c r="Q33794" s="94">
        <v>-90</v>
      </c>
      <c r="R33794" s="94">
        <v>6882</v>
      </c>
      <c r="S33794" s="94">
        <v>13294</v>
      </c>
      <c r="T33794" s="94">
        <v>3844</v>
      </c>
      <c r="V33794" s="94">
        <v>360</v>
      </c>
      <c r="W33794" s="94">
        <v>0</v>
      </c>
      <c r="X33794" s="94">
        <v>11336</v>
      </c>
      <c r="Y33794" s="94">
        <v>5</v>
      </c>
      <c r="AJ33794" s="94">
        <v>6882</v>
      </c>
      <c r="AK33794" s="94">
        <v>13294</v>
      </c>
      <c r="AL33794" s="94">
        <v>3844</v>
      </c>
      <c r="AN33794" s="94">
        <v>360</v>
      </c>
      <c r="AO33794" s="94">
        <v>0</v>
      </c>
      <c r="AP33794" s="94">
        <v>11336</v>
      </c>
      <c r="AQ33794" s="94">
        <v>5</v>
      </c>
      <c r="AS33794" s="94">
        <v>125</v>
      </c>
      <c r="AU33794" s="94">
        <v>-214</v>
      </c>
      <c r="AV33794" s="94">
        <v>11529</v>
      </c>
      <c r="AW33794" s="94">
        <v>1152</v>
      </c>
      <c r="AX33794" s="94">
        <v>3156</v>
      </c>
      <c r="AY33794" s="94">
        <v>770</v>
      </c>
      <c r="AZ33794" s="94">
        <v>9222</v>
      </c>
      <c r="BA33794" s="94">
        <v>3375</v>
      </c>
      <c r="BB33794" s="94">
        <v>5471</v>
      </c>
      <c r="BC33794" s="94">
        <v>1186</v>
      </c>
    </row>
    <row r="33795" spans="1:55">
      <c r="A33795" s="85" t="s">
        <v>156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55</v>
      </c>
      <c r="G33795" s="89" t="s">
        <v>418</v>
      </c>
      <c r="H33795" s="94">
        <v>34528</v>
      </c>
      <c r="I33795" s="94">
        <v>34473</v>
      </c>
      <c r="J33795" s="94">
        <v>34076</v>
      </c>
      <c r="K33795" s="94">
        <v>-398</v>
      </c>
      <c r="O33795" s="94">
        <v>34473</v>
      </c>
      <c r="P33795" s="94">
        <v>34076</v>
      </c>
      <c r="Q33795" s="94">
        <v>-398</v>
      </c>
      <c r="R33795" s="94">
        <v>6132</v>
      </c>
      <c r="S33795" s="94">
        <v>11634</v>
      </c>
      <c r="T33795" s="94">
        <v>3844</v>
      </c>
      <c r="V33795" s="94">
        <v>360</v>
      </c>
      <c r="W33795" s="94">
        <v>0</v>
      </c>
      <c r="X33795" s="94">
        <v>12100</v>
      </c>
      <c r="Y33795" s="94">
        <v>5</v>
      </c>
      <c r="AJ33795" s="94">
        <v>6132</v>
      </c>
      <c r="AK33795" s="94">
        <v>11634</v>
      </c>
      <c r="AL33795" s="94">
        <v>3844</v>
      </c>
      <c r="AN33795" s="94">
        <v>360</v>
      </c>
      <c r="AO33795" s="94">
        <v>0</v>
      </c>
      <c r="AP33795" s="94">
        <v>12100</v>
      </c>
      <c r="AQ33795" s="94">
        <v>5</v>
      </c>
      <c r="AS33795" s="94">
        <v>115</v>
      </c>
      <c r="AU33795" s="94">
        <v>-513</v>
      </c>
      <c r="AV33795" s="94">
        <v>11136</v>
      </c>
      <c r="AW33795" s="94">
        <v>1141</v>
      </c>
      <c r="AX33795" s="94">
        <v>3057</v>
      </c>
      <c r="AY33795" s="94">
        <v>748</v>
      </c>
      <c r="AZ33795" s="94">
        <v>8795</v>
      </c>
      <c r="BA33795" s="94">
        <v>3178</v>
      </c>
      <c r="BB33795" s="94">
        <v>5224</v>
      </c>
      <c r="BC33795" s="94">
        <v>1224</v>
      </c>
    </row>
    <row r="33796" spans="1:55">
      <c r="A33796" s="85" t="s">
        <v>156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55</v>
      </c>
      <c r="G33796" s="89" t="s">
        <v>418</v>
      </c>
      <c r="H33796" s="94">
        <v>33427</v>
      </c>
      <c r="I33796" s="94">
        <v>33581</v>
      </c>
      <c r="J33796" s="94">
        <v>33079</v>
      </c>
      <c r="K33796" s="94">
        <v>-503</v>
      </c>
      <c r="O33796" s="94">
        <v>33581</v>
      </c>
      <c r="P33796" s="94">
        <v>33079</v>
      </c>
      <c r="Q33796" s="94">
        <v>-503</v>
      </c>
      <c r="R33796" s="94">
        <v>5903</v>
      </c>
      <c r="S33796" s="94">
        <v>11636</v>
      </c>
      <c r="T33796" s="94">
        <v>3845</v>
      </c>
      <c r="V33796" s="94">
        <v>360</v>
      </c>
      <c r="W33796" s="94">
        <v>0</v>
      </c>
      <c r="X33796" s="94">
        <v>11331</v>
      </c>
      <c r="Y33796" s="94">
        <v>4</v>
      </c>
      <c r="AJ33796" s="94">
        <v>5903</v>
      </c>
      <c r="AK33796" s="94">
        <v>11636</v>
      </c>
      <c r="AL33796" s="94">
        <v>3845</v>
      </c>
      <c r="AN33796" s="94">
        <v>360</v>
      </c>
      <c r="AO33796" s="94">
        <v>0</v>
      </c>
      <c r="AP33796" s="94">
        <v>11331</v>
      </c>
      <c r="AQ33796" s="94">
        <v>4</v>
      </c>
      <c r="AS33796" s="94">
        <v>115</v>
      </c>
      <c r="AU33796" s="94">
        <v>-618</v>
      </c>
      <c r="AV33796" s="94">
        <v>10871</v>
      </c>
      <c r="AW33796" s="94">
        <v>1117</v>
      </c>
      <c r="AX33796" s="94">
        <v>2985</v>
      </c>
      <c r="AY33796" s="94">
        <v>748</v>
      </c>
      <c r="AZ33796" s="94">
        <v>8524</v>
      </c>
      <c r="BA33796" s="94">
        <v>3059</v>
      </c>
      <c r="BB33796" s="94">
        <v>5072</v>
      </c>
      <c r="BC33796" s="94">
        <v>1226</v>
      </c>
    </row>
    <row r="33797" spans="1:55">
      <c r="A33797" s="85" t="s">
        <v>156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55</v>
      </c>
      <c r="G33797" s="89" t="s">
        <v>418</v>
      </c>
      <c r="H33797" s="94">
        <v>32831</v>
      </c>
      <c r="I33797" s="94">
        <v>33055</v>
      </c>
      <c r="J33797" s="94">
        <v>32343</v>
      </c>
      <c r="K33797" s="94">
        <v>-712</v>
      </c>
      <c r="O33797" s="94">
        <v>33055</v>
      </c>
      <c r="P33797" s="94">
        <v>32343</v>
      </c>
      <c r="Q33797" s="94">
        <v>-712</v>
      </c>
      <c r="R33797" s="94">
        <v>5839</v>
      </c>
      <c r="S33797" s="94">
        <v>11870</v>
      </c>
      <c r="T33797" s="94">
        <v>3844</v>
      </c>
      <c r="V33797" s="94">
        <v>360</v>
      </c>
      <c r="W33797" s="94">
        <v>0</v>
      </c>
      <c r="X33797" s="94">
        <v>10424</v>
      </c>
      <c r="Y33797" s="94">
        <v>5</v>
      </c>
      <c r="AJ33797" s="94">
        <v>5839</v>
      </c>
      <c r="AK33797" s="94">
        <v>11870</v>
      </c>
      <c r="AL33797" s="94">
        <v>3844</v>
      </c>
      <c r="AN33797" s="94">
        <v>360</v>
      </c>
      <c r="AO33797" s="94">
        <v>0</v>
      </c>
      <c r="AP33797" s="94">
        <v>10424</v>
      </c>
      <c r="AQ33797" s="94">
        <v>5</v>
      </c>
      <c r="AS33797" s="94">
        <v>98</v>
      </c>
      <c r="AU33797" s="94">
        <v>-811</v>
      </c>
      <c r="AV33797" s="94">
        <v>10722</v>
      </c>
      <c r="AW33797" s="94">
        <v>1051</v>
      </c>
      <c r="AX33797" s="94">
        <v>2920</v>
      </c>
      <c r="AY33797" s="94">
        <v>735</v>
      </c>
      <c r="AZ33797" s="94">
        <v>8380</v>
      </c>
      <c r="BA33797" s="94">
        <v>2987</v>
      </c>
      <c r="BB33797" s="94">
        <v>5020</v>
      </c>
      <c r="BC33797" s="94">
        <v>1245</v>
      </c>
    </row>
    <row r="33798" spans="1:55">
      <c r="A33798" s="85" t="s">
        <v>156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55</v>
      </c>
      <c r="G33798" s="89" t="s">
        <v>418</v>
      </c>
      <c r="H33798" s="94">
        <v>33149</v>
      </c>
      <c r="I33798" s="94">
        <v>33415</v>
      </c>
      <c r="J33798" s="94">
        <v>32698</v>
      </c>
      <c r="K33798" s="94">
        <v>-717</v>
      </c>
      <c r="O33798" s="94">
        <v>33415</v>
      </c>
      <c r="P33798" s="94">
        <v>32698</v>
      </c>
      <c r="Q33798" s="94">
        <v>-717</v>
      </c>
      <c r="R33798" s="94">
        <v>6223</v>
      </c>
      <c r="S33798" s="94">
        <v>12685</v>
      </c>
      <c r="T33798" s="94">
        <v>3845</v>
      </c>
      <c r="V33798" s="94">
        <v>361</v>
      </c>
      <c r="W33798" s="94">
        <v>0</v>
      </c>
      <c r="X33798" s="94">
        <v>9580</v>
      </c>
      <c r="Y33798" s="94">
        <v>5</v>
      </c>
      <c r="AJ33798" s="94">
        <v>6223</v>
      </c>
      <c r="AK33798" s="94">
        <v>12685</v>
      </c>
      <c r="AL33798" s="94">
        <v>3845</v>
      </c>
      <c r="AN33798" s="94">
        <v>361</v>
      </c>
      <c r="AO33798" s="94">
        <v>0</v>
      </c>
      <c r="AP33798" s="94">
        <v>9580</v>
      </c>
      <c r="AQ33798" s="94">
        <v>5</v>
      </c>
      <c r="AS33798" s="94">
        <v>98</v>
      </c>
      <c r="AU33798" s="94">
        <v>-815</v>
      </c>
      <c r="AV33798" s="94">
        <v>10810</v>
      </c>
      <c r="AW33798" s="94">
        <v>1065</v>
      </c>
      <c r="AX33798" s="94">
        <v>2987</v>
      </c>
      <c r="AY33798" s="94">
        <v>730</v>
      </c>
      <c r="AZ33798" s="94">
        <v>8525</v>
      </c>
      <c r="BA33798" s="94">
        <v>2967</v>
      </c>
      <c r="BB33798" s="94">
        <v>5134</v>
      </c>
      <c r="BC33798" s="94">
        <v>1173</v>
      </c>
    </row>
    <row r="33799" spans="1:55">
      <c r="A33799" s="85" t="s">
        <v>156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55</v>
      </c>
      <c r="G33799" s="89" t="s">
        <v>418</v>
      </c>
      <c r="H33799" s="94">
        <v>34796</v>
      </c>
      <c r="I33799" s="94">
        <v>35165</v>
      </c>
      <c r="J33799" s="94">
        <v>34591</v>
      </c>
      <c r="K33799" s="94">
        <v>-575</v>
      </c>
      <c r="O33799" s="94">
        <v>35165</v>
      </c>
      <c r="P33799" s="94">
        <v>34591</v>
      </c>
      <c r="Q33799" s="94">
        <v>-575</v>
      </c>
      <c r="R33799" s="94">
        <v>6802</v>
      </c>
      <c r="S33799" s="94">
        <v>14715</v>
      </c>
      <c r="T33799" s="94">
        <v>3845</v>
      </c>
      <c r="V33799" s="94">
        <v>360</v>
      </c>
      <c r="W33799" s="94">
        <v>0</v>
      </c>
      <c r="X33799" s="94">
        <v>8863</v>
      </c>
      <c r="Y33799" s="94">
        <v>6</v>
      </c>
      <c r="AJ33799" s="94">
        <v>6802</v>
      </c>
      <c r="AK33799" s="94">
        <v>14715</v>
      </c>
      <c r="AL33799" s="94">
        <v>3845</v>
      </c>
      <c r="AN33799" s="94">
        <v>360</v>
      </c>
      <c r="AO33799" s="94">
        <v>0</v>
      </c>
      <c r="AP33799" s="94">
        <v>8863</v>
      </c>
      <c r="AQ33799" s="94">
        <v>6</v>
      </c>
      <c r="AS33799" s="94">
        <v>98</v>
      </c>
      <c r="AU33799" s="94">
        <v>-673</v>
      </c>
      <c r="AV33799" s="94">
        <v>11284</v>
      </c>
      <c r="AW33799" s="94">
        <v>1105</v>
      </c>
      <c r="AX33799" s="94">
        <v>3008</v>
      </c>
      <c r="AY33799" s="94">
        <v>753</v>
      </c>
      <c r="AZ33799" s="94">
        <v>9193</v>
      </c>
      <c r="BA33799" s="94">
        <v>3067</v>
      </c>
      <c r="BB33799" s="94">
        <v>5485</v>
      </c>
      <c r="BC33799" s="94">
        <v>1193</v>
      </c>
    </row>
    <row r="33800" spans="1:55">
      <c r="A33800" s="85" t="s">
        <v>156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55</v>
      </c>
      <c r="G33800" s="89" t="s">
        <v>418</v>
      </c>
      <c r="H33800" s="94">
        <v>37694</v>
      </c>
      <c r="I33800" s="94">
        <v>38291</v>
      </c>
      <c r="J33800" s="94">
        <v>37822</v>
      </c>
      <c r="K33800" s="94">
        <v>-470</v>
      </c>
      <c r="O33800" s="94">
        <v>38291</v>
      </c>
      <c r="P33800" s="94">
        <v>37822</v>
      </c>
      <c r="Q33800" s="94">
        <v>-470</v>
      </c>
      <c r="R33800" s="94">
        <v>8490</v>
      </c>
      <c r="S33800" s="94">
        <v>17038</v>
      </c>
      <c r="T33800" s="94">
        <v>3845</v>
      </c>
      <c r="V33800" s="94">
        <v>323</v>
      </c>
      <c r="W33800" s="94">
        <v>0</v>
      </c>
      <c r="X33800" s="94">
        <v>8119</v>
      </c>
      <c r="Y33800" s="94">
        <v>7</v>
      </c>
      <c r="AJ33800" s="94">
        <v>8490</v>
      </c>
      <c r="AK33800" s="94">
        <v>17038</v>
      </c>
      <c r="AL33800" s="94">
        <v>3845</v>
      </c>
      <c r="AN33800" s="94">
        <v>323</v>
      </c>
      <c r="AO33800" s="94">
        <v>0</v>
      </c>
      <c r="AP33800" s="94">
        <v>8119</v>
      </c>
      <c r="AQ33800" s="94">
        <v>7</v>
      </c>
      <c r="AS33800" s="94">
        <v>69</v>
      </c>
      <c r="AU33800" s="94">
        <v>-538</v>
      </c>
      <c r="AV33800" s="94">
        <v>12028</v>
      </c>
      <c r="AW33800" s="94">
        <v>1251</v>
      </c>
      <c r="AX33800" s="94">
        <v>3106</v>
      </c>
      <c r="AY33800" s="94">
        <v>800</v>
      </c>
      <c r="AZ33800" s="94">
        <v>10346</v>
      </c>
      <c r="BA33800" s="94">
        <v>3337</v>
      </c>
      <c r="BB33800" s="94">
        <v>6120</v>
      </c>
      <c r="BC33800" s="94">
        <v>1228</v>
      </c>
    </row>
    <row r="33801" spans="1:55">
      <c r="A33801" s="85" t="s">
        <v>156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55</v>
      </c>
      <c r="G33801" s="89" t="s">
        <v>418</v>
      </c>
      <c r="H33801" s="94">
        <v>39054</v>
      </c>
      <c r="I33801" s="94">
        <v>39434</v>
      </c>
      <c r="J33801" s="94">
        <v>39157</v>
      </c>
      <c r="K33801" s="94">
        <v>-278</v>
      </c>
      <c r="O33801" s="94">
        <v>39434</v>
      </c>
      <c r="P33801" s="94">
        <v>39157</v>
      </c>
      <c r="Q33801" s="94">
        <v>-278</v>
      </c>
      <c r="R33801" s="94">
        <v>9212</v>
      </c>
      <c r="S33801" s="94">
        <v>17808</v>
      </c>
      <c r="T33801" s="94">
        <v>3845</v>
      </c>
      <c r="V33801" s="94">
        <v>302</v>
      </c>
      <c r="W33801" s="94">
        <v>136</v>
      </c>
      <c r="X33801" s="94">
        <v>7850</v>
      </c>
      <c r="Y33801" s="94">
        <v>4</v>
      </c>
      <c r="AJ33801" s="94">
        <v>9212</v>
      </c>
      <c r="AK33801" s="94">
        <v>17808</v>
      </c>
      <c r="AL33801" s="94">
        <v>3845</v>
      </c>
      <c r="AN33801" s="94">
        <v>302</v>
      </c>
      <c r="AO33801" s="94">
        <v>136</v>
      </c>
      <c r="AP33801" s="94">
        <v>7850</v>
      </c>
      <c r="AQ33801" s="94">
        <v>4</v>
      </c>
      <c r="AS33801" s="94">
        <v>56</v>
      </c>
      <c r="AU33801" s="94">
        <v>-334</v>
      </c>
      <c r="AV33801" s="94">
        <v>12265</v>
      </c>
      <c r="AW33801" s="94">
        <v>1281</v>
      </c>
      <c r="AX33801" s="94">
        <v>3154</v>
      </c>
      <c r="AY33801" s="94">
        <v>830</v>
      </c>
      <c r="AZ33801" s="94">
        <v>10876</v>
      </c>
      <c r="BA33801" s="94">
        <v>3391</v>
      </c>
      <c r="BB33801" s="94">
        <v>6378</v>
      </c>
      <c r="BC33801" s="94">
        <v>1245</v>
      </c>
    </row>
    <row r="33802" spans="1:55">
      <c r="A33802" s="85" t="s">
        <v>156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55</v>
      </c>
      <c r="G33802" s="89" t="s">
        <v>418</v>
      </c>
      <c r="H33802" s="94">
        <v>40056</v>
      </c>
      <c r="I33802" s="94">
        <v>40236</v>
      </c>
      <c r="J33802" s="94">
        <v>40024</v>
      </c>
      <c r="K33802" s="94">
        <v>-213</v>
      </c>
      <c r="O33802" s="94">
        <v>40236</v>
      </c>
      <c r="P33802" s="94">
        <v>40024</v>
      </c>
      <c r="Q33802" s="94">
        <v>-213</v>
      </c>
      <c r="R33802" s="94">
        <v>8418</v>
      </c>
      <c r="S33802" s="94">
        <v>18101</v>
      </c>
      <c r="T33802" s="94">
        <v>3845</v>
      </c>
      <c r="V33802" s="94">
        <v>312</v>
      </c>
      <c r="W33802" s="94">
        <v>783</v>
      </c>
      <c r="X33802" s="94">
        <v>8561</v>
      </c>
      <c r="Y33802" s="94">
        <v>4</v>
      </c>
      <c r="AJ33802" s="94">
        <v>8418</v>
      </c>
      <c r="AK33802" s="94">
        <v>18101</v>
      </c>
      <c r="AL33802" s="94">
        <v>3845</v>
      </c>
      <c r="AN33802" s="94">
        <v>312</v>
      </c>
      <c r="AO33802" s="94">
        <v>783</v>
      </c>
      <c r="AP33802" s="94">
        <v>8561</v>
      </c>
      <c r="AQ33802" s="94">
        <v>4</v>
      </c>
      <c r="AS33802" s="94">
        <v>56</v>
      </c>
      <c r="AU33802" s="94">
        <v>-269</v>
      </c>
      <c r="AV33802" s="94">
        <v>12510</v>
      </c>
      <c r="AW33802" s="94">
        <v>1328</v>
      </c>
      <c r="AX33802" s="94">
        <v>3162</v>
      </c>
      <c r="AY33802" s="94">
        <v>832</v>
      </c>
      <c r="AZ33802" s="94">
        <v>11129</v>
      </c>
      <c r="BA33802" s="94">
        <v>3423</v>
      </c>
      <c r="BB33802" s="94">
        <v>6548</v>
      </c>
      <c r="BC33802" s="94">
        <v>1269</v>
      </c>
    </row>
    <row r="33803" spans="1:55">
      <c r="A33803" s="85" t="s">
        <v>156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55</v>
      </c>
      <c r="G33803" s="89" t="s">
        <v>418</v>
      </c>
      <c r="H33803" s="94">
        <v>41489</v>
      </c>
      <c r="I33803" s="94">
        <v>41600</v>
      </c>
      <c r="J33803" s="94">
        <v>41440</v>
      </c>
      <c r="K33803" s="94">
        <v>-160</v>
      </c>
      <c r="O33803" s="94">
        <v>41600</v>
      </c>
      <c r="P33803" s="94">
        <v>41440</v>
      </c>
      <c r="Q33803" s="94">
        <v>-160</v>
      </c>
      <c r="R33803" s="94">
        <v>8327</v>
      </c>
      <c r="S33803" s="94">
        <v>19172</v>
      </c>
      <c r="T33803" s="94">
        <v>3845</v>
      </c>
      <c r="V33803" s="94">
        <v>317</v>
      </c>
      <c r="W33803" s="94">
        <v>1034</v>
      </c>
      <c r="X33803" s="94">
        <v>8742</v>
      </c>
      <c r="Y33803" s="94">
        <v>4</v>
      </c>
      <c r="AJ33803" s="94">
        <v>8327</v>
      </c>
      <c r="AK33803" s="94">
        <v>19172</v>
      </c>
      <c r="AL33803" s="94">
        <v>3845</v>
      </c>
      <c r="AN33803" s="94">
        <v>317</v>
      </c>
      <c r="AO33803" s="94">
        <v>1034</v>
      </c>
      <c r="AP33803" s="94">
        <v>8742</v>
      </c>
      <c r="AQ33803" s="94">
        <v>4</v>
      </c>
      <c r="AS33803" s="94">
        <v>105</v>
      </c>
      <c r="AU33803" s="94">
        <v>-265</v>
      </c>
      <c r="AV33803" s="94">
        <v>12910</v>
      </c>
      <c r="AW33803" s="94">
        <v>1395</v>
      </c>
      <c r="AX33803" s="94">
        <v>3146</v>
      </c>
      <c r="AY33803" s="94">
        <v>838</v>
      </c>
      <c r="AZ33803" s="94">
        <v>11545</v>
      </c>
      <c r="BA33803" s="94">
        <v>3570</v>
      </c>
      <c r="BB33803" s="94">
        <v>6833</v>
      </c>
      <c r="BC33803" s="94">
        <v>1323</v>
      </c>
    </row>
    <row r="33804" spans="1:55">
      <c r="A33804" s="85" t="s">
        <v>156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55</v>
      </c>
      <c r="G33804" s="89" t="s">
        <v>418</v>
      </c>
      <c r="H33804" s="94">
        <v>43053</v>
      </c>
      <c r="I33804" s="94">
        <v>43147</v>
      </c>
      <c r="J33804" s="94">
        <v>43198</v>
      </c>
      <c r="K33804" s="94">
        <v>50</v>
      </c>
      <c r="O33804" s="94">
        <v>43147</v>
      </c>
      <c r="P33804" s="94">
        <v>43198</v>
      </c>
      <c r="Q33804" s="94">
        <v>50</v>
      </c>
      <c r="R33804" s="94">
        <v>8929</v>
      </c>
      <c r="S33804" s="94">
        <v>20069</v>
      </c>
      <c r="T33804" s="94">
        <v>3844</v>
      </c>
      <c r="V33804" s="94">
        <v>317</v>
      </c>
      <c r="W33804" s="94">
        <v>1241</v>
      </c>
      <c r="X33804" s="94">
        <v>8791</v>
      </c>
      <c r="Y33804" s="94">
        <v>7</v>
      </c>
      <c r="AJ33804" s="94">
        <v>8929</v>
      </c>
      <c r="AK33804" s="94">
        <v>20069</v>
      </c>
      <c r="AL33804" s="94">
        <v>3844</v>
      </c>
      <c r="AN33804" s="94">
        <v>317</v>
      </c>
      <c r="AO33804" s="94">
        <v>1241</v>
      </c>
      <c r="AP33804" s="94">
        <v>8791</v>
      </c>
      <c r="AQ33804" s="94">
        <v>7</v>
      </c>
      <c r="AS33804" s="94">
        <v>111</v>
      </c>
      <c r="AU33804" s="94">
        <v>-61</v>
      </c>
      <c r="AV33804" s="94">
        <v>13391</v>
      </c>
      <c r="AW33804" s="94">
        <v>1460</v>
      </c>
      <c r="AX33804" s="94">
        <v>3158</v>
      </c>
      <c r="AY33804" s="94">
        <v>855</v>
      </c>
      <c r="AZ33804" s="94">
        <v>11972</v>
      </c>
      <c r="BA33804" s="94">
        <v>3708</v>
      </c>
      <c r="BB33804" s="94">
        <v>7205</v>
      </c>
      <c r="BC33804" s="94">
        <v>1350</v>
      </c>
    </row>
    <row r="33805" spans="1:55">
      <c r="A33805" s="85" t="s">
        <v>156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55</v>
      </c>
      <c r="G33805" s="89" t="s">
        <v>418</v>
      </c>
      <c r="H33805" s="94">
        <v>44537</v>
      </c>
      <c r="I33805" s="94">
        <v>44934</v>
      </c>
      <c r="J33805" s="94">
        <v>45177</v>
      </c>
      <c r="K33805" s="94">
        <v>242</v>
      </c>
      <c r="O33805" s="94">
        <v>44934</v>
      </c>
      <c r="P33805" s="94">
        <v>45177</v>
      </c>
      <c r="Q33805" s="94">
        <v>242</v>
      </c>
      <c r="R33805" s="94">
        <v>9609</v>
      </c>
      <c r="S33805" s="94">
        <v>20953</v>
      </c>
      <c r="T33805" s="94">
        <v>3844</v>
      </c>
      <c r="V33805" s="94">
        <v>315</v>
      </c>
      <c r="W33805" s="94">
        <v>1185</v>
      </c>
      <c r="X33805" s="94">
        <v>9259</v>
      </c>
      <c r="Y33805" s="94">
        <v>12</v>
      </c>
      <c r="AJ33805" s="94">
        <v>9609</v>
      </c>
      <c r="AK33805" s="94">
        <v>20953</v>
      </c>
      <c r="AL33805" s="94">
        <v>3844</v>
      </c>
      <c r="AN33805" s="94">
        <v>315</v>
      </c>
      <c r="AO33805" s="94">
        <v>1185</v>
      </c>
      <c r="AP33805" s="94">
        <v>9259</v>
      </c>
      <c r="AQ33805" s="94">
        <v>12</v>
      </c>
      <c r="AS33805" s="94">
        <v>111</v>
      </c>
      <c r="AU33805" s="94">
        <v>131</v>
      </c>
      <c r="AV33805" s="94">
        <v>14094</v>
      </c>
      <c r="AW33805" s="94">
        <v>1549</v>
      </c>
      <c r="AX33805" s="94">
        <v>3216</v>
      </c>
      <c r="AY33805" s="94">
        <v>854</v>
      </c>
      <c r="AZ33805" s="94">
        <v>12349</v>
      </c>
      <c r="BA33805" s="94">
        <v>3899</v>
      </c>
      <c r="BB33805" s="94">
        <v>7581</v>
      </c>
      <c r="BC33805" s="94">
        <v>1346</v>
      </c>
    </row>
    <row r="33806" spans="1:55">
      <c r="A33806" s="85" t="s">
        <v>156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55</v>
      </c>
      <c r="G33806" s="89" t="s">
        <v>418</v>
      </c>
      <c r="H33806" s="94">
        <v>45625</v>
      </c>
      <c r="I33806" s="94">
        <v>46555</v>
      </c>
      <c r="J33806" s="94">
        <v>46872</v>
      </c>
      <c r="K33806" s="94">
        <v>316</v>
      </c>
      <c r="O33806" s="94">
        <v>46555</v>
      </c>
      <c r="P33806" s="94">
        <v>46872</v>
      </c>
      <c r="Q33806" s="94">
        <v>316</v>
      </c>
      <c r="R33806" s="94">
        <v>10147</v>
      </c>
      <c r="S33806" s="94">
        <v>22110</v>
      </c>
      <c r="T33806" s="94">
        <v>3844</v>
      </c>
      <c r="V33806" s="94">
        <v>336</v>
      </c>
      <c r="W33806" s="94">
        <v>599</v>
      </c>
      <c r="X33806" s="94">
        <v>9825</v>
      </c>
      <c r="Y33806" s="94">
        <v>12</v>
      </c>
      <c r="AJ33806" s="94">
        <v>10147</v>
      </c>
      <c r="AK33806" s="94">
        <v>22110</v>
      </c>
      <c r="AL33806" s="94">
        <v>3844</v>
      </c>
      <c r="AN33806" s="94">
        <v>336</v>
      </c>
      <c r="AO33806" s="94">
        <v>599</v>
      </c>
      <c r="AP33806" s="94">
        <v>9825</v>
      </c>
      <c r="AQ33806" s="94">
        <v>12</v>
      </c>
      <c r="AS33806" s="94">
        <v>84</v>
      </c>
      <c r="AU33806" s="94">
        <v>232</v>
      </c>
      <c r="AV33806" s="94">
        <v>14708</v>
      </c>
      <c r="AW33806" s="94">
        <v>1639</v>
      </c>
      <c r="AX33806" s="94">
        <v>3280</v>
      </c>
      <c r="AY33806" s="94">
        <v>866</v>
      </c>
      <c r="AZ33806" s="94">
        <v>12697</v>
      </c>
      <c r="BA33806" s="94">
        <v>4118</v>
      </c>
      <c r="BB33806" s="94">
        <v>7897</v>
      </c>
      <c r="BC33806" s="94">
        <v>1305</v>
      </c>
    </row>
    <row r="33807" spans="1:55">
      <c r="A33807" s="85" t="s">
        <v>156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55</v>
      </c>
      <c r="G33807" s="89" t="s">
        <v>418</v>
      </c>
      <c r="H33807" s="94">
        <v>46573</v>
      </c>
      <c r="I33807" s="94">
        <v>48201</v>
      </c>
      <c r="J33807" s="94">
        <v>48298</v>
      </c>
      <c r="K33807" s="94">
        <v>97</v>
      </c>
      <c r="O33807" s="94">
        <v>48201</v>
      </c>
      <c r="P33807" s="94">
        <v>48298</v>
      </c>
      <c r="Q33807" s="94">
        <v>97</v>
      </c>
      <c r="R33807" s="94">
        <v>10321</v>
      </c>
      <c r="S33807" s="94">
        <v>23194</v>
      </c>
      <c r="T33807" s="94">
        <v>3843</v>
      </c>
      <c r="V33807" s="94">
        <v>332</v>
      </c>
      <c r="W33807" s="94">
        <v>547</v>
      </c>
      <c r="X33807" s="94">
        <v>10049</v>
      </c>
      <c r="Y33807" s="94">
        <v>13</v>
      </c>
      <c r="AJ33807" s="94">
        <v>10321</v>
      </c>
      <c r="AK33807" s="94">
        <v>23194</v>
      </c>
      <c r="AL33807" s="94">
        <v>3843</v>
      </c>
      <c r="AN33807" s="94">
        <v>332</v>
      </c>
      <c r="AO33807" s="94">
        <v>547</v>
      </c>
      <c r="AP33807" s="94">
        <v>10049</v>
      </c>
      <c r="AQ33807" s="94">
        <v>13</v>
      </c>
      <c r="AS33807" s="94">
        <v>86</v>
      </c>
      <c r="AU33807" s="94">
        <v>11</v>
      </c>
      <c r="AV33807" s="94">
        <v>15475</v>
      </c>
      <c r="AW33807" s="94">
        <v>1728</v>
      </c>
      <c r="AX33807" s="94">
        <v>3348</v>
      </c>
      <c r="AY33807" s="94">
        <v>865</v>
      </c>
      <c r="AZ33807" s="94">
        <v>12911</v>
      </c>
      <c r="BA33807" s="94">
        <v>4368</v>
      </c>
      <c r="BB33807" s="94">
        <v>8153</v>
      </c>
      <c r="BC33807" s="94">
        <v>1309</v>
      </c>
    </row>
    <row r="33808" spans="1:55">
      <c r="A33808" s="85" t="s">
        <v>156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55</v>
      </c>
      <c r="G33808" s="89" t="s">
        <v>418</v>
      </c>
      <c r="H33808" s="94">
        <v>47149</v>
      </c>
      <c r="I33808" s="94">
        <v>49196</v>
      </c>
      <c r="J33808" s="94">
        <v>49288</v>
      </c>
      <c r="K33808" s="94">
        <v>92</v>
      </c>
      <c r="O33808" s="94">
        <v>49196</v>
      </c>
      <c r="P33808" s="94">
        <v>49288</v>
      </c>
      <c r="Q33808" s="94">
        <v>92</v>
      </c>
      <c r="R33808" s="94">
        <v>9865</v>
      </c>
      <c r="S33808" s="94">
        <v>23220</v>
      </c>
      <c r="T33808" s="94">
        <v>3841</v>
      </c>
      <c r="V33808" s="94">
        <v>338</v>
      </c>
      <c r="W33808" s="94">
        <v>1259</v>
      </c>
      <c r="X33808" s="94">
        <v>10752</v>
      </c>
      <c r="Y33808" s="94">
        <v>13</v>
      </c>
      <c r="AJ33808" s="94">
        <v>9865</v>
      </c>
      <c r="AK33808" s="94">
        <v>23220</v>
      </c>
      <c r="AL33808" s="94">
        <v>3841</v>
      </c>
      <c r="AN33808" s="94">
        <v>338</v>
      </c>
      <c r="AO33808" s="94">
        <v>1259</v>
      </c>
      <c r="AP33808" s="94">
        <v>10752</v>
      </c>
      <c r="AQ33808" s="94">
        <v>13</v>
      </c>
      <c r="AS33808" s="94">
        <v>88</v>
      </c>
      <c r="AU33808" s="94">
        <v>3</v>
      </c>
      <c r="AV33808" s="94">
        <v>16148</v>
      </c>
      <c r="AW33808" s="94">
        <v>1819</v>
      </c>
      <c r="AX33808" s="94">
        <v>3346</v>
      </c>
      <c r="AY33808" s="94">
        <v>875</v>
      </c>
      <c r="AZ33808" s="94">
        <v>12849</v>
      </c>
      <c r="BA33808" s="94">
        <v>4529</v>
      </c>
      <c r="BB33808" s="94">
        <v>8319</v>
      </c>
      <c r="BC33808" s="94">
        <v>1301</v>
      </c>
    </row>
    <row r="33809" spans="1:55">
      <c r="A33809" s="85" t="s">
        <v>156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55</v>
      </c>
      <c r="G33809" s="89" t="s">
        <v>418</v>
      </c>
      <c r="H33809" s="94">
        <v>47396</v>
      </c>
      <c r="I33809" s="94">
        <v>49139</v>
      </c>
      <c r="J33809" s="94">
        <v>49208</v>
      </c>
      <c r="K33809" s="94">
        <v>68</v>
      </c>
      <c r="O33809" s="94">
        <v>49139</v>
      </c>
      <c r="P33809" s="94">
        <v>49208</v>
      </c>
      <c r="Q33809" s="94">
        <v>68</v>
      </c>
      <c r="R33809" s="94">
        <v>9419</v>
      </c>
      <c r="S33809" s="94">
        <v>23238</v>
      </c>
      <c r="T33809" s="94">
        <v>3838</v>
      </c>
      <c r="V33809" s="94">
        <v>339</v>
      </c>
      <c r="W33809" s="94">
        <v>1325</v>
      </c>
      <c r="X33809" s="94">
        <v>11030</v>
      </c>
      <c r="Y33809" s="94">
        <v>19</v>
      </c>
      <c r="AJ33809" s="94">
        <v>9419</v>
      </c>
      <c r="AK33809" s="94">
        <v>23238</v>
      </c>
      <c r="AL33809" s="94">
        <v>3838</v>
      </c>
      <c r="AN33809" s="94">
        <v>339</v>
      </c>
      <c r="AO33809" s="94">
        <v>1325</v>
      </c>
      <c r="AP33809" s="94">
        <v>11030</v>
      </c>
      <c r="AQ33809" s="94">
        <v>19</v>
      </c>
      <c r="AS33809" s="94">
        <v>64</v>
      </c>
      <c r="AU33809" s="94">
        <v>4</v>
      </c>
      <c r="AV33809" s="94">
        <v>16592</v>
      </c>
      <c r="AW33809" s="94">
        <v>1817</v>
      </c>
      <c r="AX33809" s="94">
        <v>3336</v>
      </c>
      <c r="AY33809" s="94">
        <v>861</v>
      </c>
      <c r="AZ33809" s="94">
        <v>12442</v>
      </c>
      <c r="BA33809" s="94">
        <v>4603</v>
      </c>
      <c r="BB33809" s="94">
        <v>8198</v>
      </c>
      <c r="BC33809" s="94">
        <v>1294</v>
      </c>
    </row>
    <row r="33810" spans="1:55">
      <c r="A33810" s="85" t="s">
        <v>156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55</v>
      </c>
      <c r="G33810" s="89" t="s">
        <v>418</v>
      </c>
      <c r="H33810" s="94">
        <v>47424</v>
      </c>
      <c r="I33810" s="94">
        <v>49060</v>
      </c>
      <c r="J33810" s="94">
        <v>49156</v>
      </c>
      <c r="K33810" s="94">
        <v>95</v>
      </c>
      <c r="O33810" s="94">
        <v>49060</v>
      </c>
      <c r="P33810" s="94">
        <v>49156</v>
      </c>
      <c r="Q33810" s="94">
        <v>95</v>
      </c>
      <c r="R33810" s="94">
        <v>9018</v>
      </c>
      <c r="S33810" s="94">
        <v>23273</v>
      </c>
      <c r="T33810" s="94">
        <v>3834</v>
      </c>
      <c r="V33810" s="94">
        <v>339</v>
      </c>
      <c r="W33810" s="94">
        <v>1252</v>
      </c>
      <c r="X33810" s="94">
        <v>11424</v>
      </c>
      <c r="Y33810" s="94">
        <v>16</v>
      </c>
      <c r="AJ33810" s="94">
        <v>9018</v>
      </c>
      <c r="AK33810" s="94">
        <v>23273</v>
      </c>
      <c r="AL33810" s="94">
        <v>3834</v>
      </c>
      <c r="AN33810" s="94">
        <v>339</v>
      </c>
      <c r="AO33810" s="94">
        <v>1252</v>
      </c>
      <c r="AP33810" s="94">
        <v>11424</v>
      </c>
      <c r="AQ33810" s="94">
        <v>16</v>
      </c>
      <c r="AS33810" s="94">
        <v>91</v>
      </c>
      <c r="AU33810" s="94">
        <v>4</v>
      </c>
      <c r="AV33810" s="94">
        <v>16855</v>
      </c>
      <c r="AW33810" s="94">
        <v>1810</v>
      </c>
      <c r="AX33810" s="94">
        <v>3344</v>
      </c>
      <c r="AY33810" s="94">
        <v>849</v>
      </c>
      <c r="AZ33810" s="94">
        <v>12170</v>
      </c>
      <c r="BA33810" s="94">
        <v>4647</v>
      </c>
      <c r="BB33810" s="94">
        <v>8075</v>
      </c>
      <c r="BC33810" s="94">
        <v>1323</v>
      </c>
    </row>
    <row r="33811" spans="1:55">
      <c r="A33811" s="85" t="s">
        <v>156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55</v>
      </c>
      <c r="G33811" s="89" t="s">
        <v>418</v>
      </c>
      <c r="H33811" s="94">
        <v>46701</v>
      </c>
      <c r="I33811" s="94">
        <v>48016</v>
      </c>
      <c r="J33811" s="94">
        <v>48119</v>
      </c>
      <c r="K33811" s="94">
        <v>102</v>
      </c>
      <c r="O33811" s="94">
        <v>48016</v>
      </c>
      <c r="P33811" s="94">
        <v>48119</v>
      </c>
      <c r="Q33811" s="94">
        <v>102</v>
      </c>
      <c r="R33811" s="94">
        <v>8764</v>
      </c>
      <c r="S33811" s="94">
        <v>22321</v>
      </c>
      <c r="T33811" s="94">
        <v>3833</v>
      </c>
      <c r="V33811" s="94">
        <v>339</v>
      </c>
      <c r="W33811" s="94">
        <v>1054</v>
      </c>
      <c r="X33811" s="94">
        <v>11787</v>
      </c>
      <c r="Y33811" s="94">
        <v>20</v>
      </c>
      <c r="AJ33811" s="94">
        <v>8764</v>
      </c>
      <c r="AK33811" s="94">
        <v>22321</v>
      </c>
      <c r="AL33811" s="94">
        <v>3833</v>
      </c>
      <c r="AN33811" s="94">
        <v>339</v>
      </c>
      <c r="AO33811" s="94">
        <v>1054</v>
      </c>
      <c r="AP33811" s="94">
        <v>11787</v>
      </c>
      <c r="AQ33811" s="94">
        <v>20</v>
      </c>
      <c r="AS33811" s="94">
        <v>98</v>
      </c>
      <c r="AU33811" s="94">
        <v>4</v>
      </c>
      <c r="AV33811" s="94">
        <v>16596</v>
      </c>
      <c r="AW33811" s="94">
        <v>1817</v>
      </c>
      <c r="AX33811" s="94">
        <v>3359</v>
      </c>
      <c r="AY33811" s="94">
        <v>852</v>
      </c>
      <c r="AZ33811" s="94">
        <v>11883</v>
      </c>
      <c r="BA33811" s="94">
        <v>4533</v>
      </c>
      <c r="BB33811" s="94">
        <v>7746</v>
      </c>
      <c r="BC33811" s="94">
        <v>1270</v>
      </c>
    </row>
    <row r="33812" spans="1:55">
      <c r="A33812" s="85" t="s">
        <v>156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55</v>
      </c>
      <c r="G33812" s="89" t="s">
        <v>418</v>
      </c>
      <c r="H33812" s="94">
        <v>45505</v>
      </c>
      <c r="I33812" s="94">
        <v>46306</v>
      </c>
      <c r="J33812" s="94">
        <v>46511</v>
      </c>
      <c r="K33812" s="94">
        <v>204</v>
      </c>
      <c r="O33812" s="94">
        <v>46306</v>
      </c>
      <c r="P33812" s="94">
        <v>46511</v>
      </c>
      <c r="Q33812" s="94">
        <v>204</v>
      </c>
      <c r="R33812" s="94">
        <v>8367</v>
      </c>
      <c r="S33812" s="94">
        <v>20822</v>
      </c>
      <c r="T33812" s="94">
        <v>3834</v>
      </c>
      <c r="V33812" s="94">
        <v>337</v>
      </c>
      <c r="W33812" s="94">
        <v>948</v>
      </c>
      <c r="X33812" s="94">
        <v>12179</v>
      </c>
      <c r="Y33812" s="94">
        <v>23</v>
      </c>
      <c r="AJ33812" s="94">
        <v>8367</v>
      </c>
      <c r="AK33812" s="94">
        <v>20822</v>
      </c>
      <c r="AL33812" s="94">
        <v>3834</v>
      </c>
      <c r="AN33812" s="94">
        <v>337</v>
      </c>
      <c r="AO33812" s="94">
        <v>948</v>
      </c>
      <c r="AP33812" s="94">
        <v>12179</v>
      </c>
      <c r="AQ33812" s="94">
        <v>23</v>
      </c>
      <c r="AS33812" s="94">
        <v>118</v>
      </c>
      <c r="AU33812" s="94">
        <v>86</v>
      </c>
      <c r="AV33812" s="94">
        <v>15741</v>
      </c>
      <c r="AW33812" s="94">
        <v>1737</v>
      </c>
      <c r="AX33812" s="94">
        <v>3317</v>
      </c>
      <c r="AY33812" s="94">
        <v>855</v>
      </c>
      <c r="AZ33812" s="94">
        <v>11637</v>
      </c>
      <c r="BA33812" s="94">
        <v>4330</v>
      </c>
      <c r="BB33812" s="94">
        <v>7465</v>
      </c>
      <c r="BC33812" s="94">
        <v>1269</v>
      </c>
    </row>
    <row r="33813" spans="1:55">
      <c r="A33813" s="85" t="s">
        <v>156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55</v>
      </c>
      <c r="G33813" s="89" t="s">
        <v>418</v>
      </c>
      <c r="H33813" s="94">
        <v>44223</v>
      </c>
      <c r="I33813" s="94">
        <v>44926</v>
      </c>
      <c r="J33813" s="94">
        <v>45151</v>
      </c>
      <c r="K33813" s="94">
        <v>224</v>
      </c>
      <c r="O33813" s="94">
        <v>44926</v>
      </c>
      <c r="P33813" s="94">
        <v>45151</v>
      </c>
      <c r="Q33813" s="94">
        <v>224</v>
      </c>
      <c r="R33813" s="94">
        <v>8192</v>
      </c>
      <c r="S33813" s="94">
        <v>21203</v>
      </c>
      <c r="T33813" s="94">
        <v>3835</v>
      </c>
      <c r="V33813" s="94">
        <v>338</v>
      </c>
      <c r="W33813" s="94">
        <v>408</v>
      </c>
      <c r="X33813" s="94">
        <v>11153</v>
      </c>
      <c r="Y33813" s="94">
        <v>23</v>
      </c>
      <c r="AJ33813" s="94">
        <v>8192</v>
      </c>
      <c r="AK33813" s="94">
        <v>21203</v>
      </c>
      <c r="AL33813" s="94">
        <v>3835</v>
      </c>
      <c r="AN33813" s="94">
        <v>338</v>
      </c>
      <c r="AO33813" s="94">
        <v>408</v>
      </c>
      <c r="AP33813" s="94">
        <v>11153</v>
      </c>
      <c r="AQ33813" s="94">
        <v>23</v>
      </c>
      <c r="AS33813" s="94">
        <v>119</v>
      </c>
      <c r="AU33813" s="94">
        <v>105</v>
      </c>
      <c r="AV33813" s="94">
        <v>15123</v>
      </c>
      <c r="AW33813" s="94">
        <v>1649</v>
      </c>
      <c r="AX33813" s="94">
        <v>3260</v>
      </c>
      <c r="AY33813" s="94">
        <v>830</v>
      </c>
      <c r="AZ33813" s="94">
        <v>11388</v>
      </c>
      <c r="BA33813" s="94">
        <v>4177</v>
      </c>
      <c r="BB33813" s="94">
        <v>7264</v>
      </c>
      <c r="BC33813" s="94">
        <v>1265</v>
      </c>
    </row>
    <row r="33814" spans="1:55">
      <c r="A33814" s="85" t="s">
        <v>156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55</v>
      </c>
      <c r="G33814" s="89" t="s">
        <v>418</v>
      </c>
      <c r="H33814" s="94">
        <v>44024</v>
      </c>
      <c r="I33814" s="94">
        <v>44243</v>
      </c>
      <c r="J33814" s="94">
        <v>44669</v>
      </c>
      <c r="K33814" s="94">
        <v>425</v>
      </c>
      <c r="O33814" s="94">
        <v>44243</v>
      </c>
      <c r="P33814" s="94">
        <v>44669</v>
      </c>
      <c r="Q33814" s="94">
        <v>425</v>
      </c>
      <c r="R33814" s="94">
        <v>8912</v>
      </c>
      <c r="S33814" s="94">
        <v>21010</v>
      </c>
      <c r="T33814" s="94">
        <v>3836</v>
      </c>
      <c r="V33814" s="94">
        <v>337</v>
      </c>
      <c r="W33814" s="94">
        <v>13</v>
      </c>
      <c r="X33814" s="94">
        <v>10542</v>
      </c>
      <c r="Y33814" s="94">
        <v>20</v>
      </c>
      <c r="AJ33814" s="94">
        <v>8912</v>
      </c>
      <c r="AK33814" s="94">
        <v>21010</v>
      </c>
      <c r="AL33814" s="94">
        <v>3836</v>
      </c>
      <c r="AN33814" s="94">
        <v>337</v>
      </c>
      <c r="AO33814" s="94">
        <v>13</v>
      </c>
      <c r="AP33814" s="94">
        <v>10542</v>
      </c>
      <c r="AQ33814" s="94">
        <v>20</v>
      </c>
      <c r="AS33814" s="94">
        <v>127</v>
      </c>
      <c r="AU33814" s="94">
        <v>298</v>
      </c>
      <c r="AV33814" s="94">
        <v>14444</v>
      </c>
      <c r="AW33814" s="94">
        <v>1620</v>
      </c>
      <c r="AX33814" s="94">
        <v>3250</v>
      </c>
      <c r="AY33814" s="94">
        <v>817</v>
      </c>
      <c r="AZ33814" s="94">
        <v>11520</v>
      </c>
      <c r="BA33814" s="94">
        <v>4152</v>
      </c>
      <c r="BB33814" s="94">
        <v>7186</v>
      </c>
      <c r="BC33814" s="94">
        <v>1281</v>
      </c>
    </row>
    <row r="33815" spans="1:55">
      <c r="A33815" s="85" t="s">
        <v>156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55</v>
      </c>
      <c r="G33815" s="89" t="s">
        <v>418</v>
      </c>
      <c r="H33815" s="94">
        <v>42926</v>
      </c>
      <c r="I33815" s="94">
        <v>42289</v>
      </c>
      <c r="J33815" s="94">
        <v>42800</v>
      </c>
      <c r="K33815" s="94">
        <v>510</v>
      </c>
      <c r="O33815" s="94">
        <v>42289</v>
      </c>
      <c r="P33815" s="94">
        <v>42800</v>
      </c>
      <c r="Q33815" s="94">
        <v>510</v>
      </c>
      <c r="R33815" s="94">
        <v>8967</v>
      </c>
      <c r="S33815" s="94">
        <v>19195</v>
      </c>
      <c r="T33815" s="94">
        <v>3837</v>
      </c>
      <c r="V33815" s="94">
        <v>335</v>
      </c>
      <c r="W33815" s="94">
        <v>0</v>
      </c>
      <c r="X33815" s="94">
        <v>10447</v>
      </c>
      <c r="Y33815" s="94">
        <v>19</v>
      </c>
      <c r="AJ33815" s="94">
        <v>8967</v>
      </c>
      <c r="AK33815" s="94">
        <v>19195</v>
      </c>
      <c r="AL33815" s="94">
        <v>3837</v>
      </c>
      <c r="AN33815" s="94">
        <v>335</v>
      </c>
      <c r="AO33815" s="94">
        <v>0</v>
      </c>
      <c r="AP33815" s="94">
        <v>10447</v>
      </c>
      <c r="AQ33815" s="94">
        <v>19</v>
      </c>
      <c r="AS33815" s="94">
        <v>128</v>
      </c>
      <c r="AU33815" s="94">
        <v>381</v>
      </c>
      <c r="AV33815" s="94">
        <v>13286</v>
      </c>
      <c r="AW33815" s="94">
        <v>1558</v>
      </c>
      <c r="AX33815" s="94">
        <v>3247</v>
      </c>
      <c r="AY33815" s="94">
        <v>797</v>
      </c>
      <c r="AZ33815" s="94">
        <v>11330</v>
      </c>
      <c r="BA33815" s="94">
        <v>4027</v>
      </c>
      <c r="BB33815" s="94">
        <v>6844</v>
      </c>
      <c r="BC33815" s="94">
        <v>1284</v>
      </c>
    </row>
    <row r="33816" spans="1:55">
      <c r="A33816" s="85" t="s">
        <v>156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55</v>
      </c>
      <c r="G33816" s="89" t="s">
        <v>418</v>
      </c>
      <c r="H33816" s="94">
        <v>40227</v>
      </c>
      <c r="I33816" s="94">
        <v>38665</v>
      </c>
      <c r="J33816" s="94">
        <v>39015</v>
      </c>
      <c r="K33816" s="94">
        <v>349</v>
      </c>
      <c r="O33816" s="94">
        <v>38665</v>
      </c>
      <c r="P33816" s="94">
        <v>39015</v>
      </c>
      <c r="Q33816" s="94">
        <v>349</v>
      </c>
      <c r="R33816" s="94">
        <v>8092</v>
      </c>
      <c r="S33816" s="94">
        <v>16387</v>
      </c>
      <c r="T33816" s="94">
        <v>3836</v>
      </c>
      <c r="V33816" s="94">
        <v>332</v>
      </c>
      <c r="W33816" s="94">
        <v>0</v>
      </c>
      <c r="X33816" s="94">
        <v>10347</v>
      </c>
      <c r="Y33816" s="94">
        <v>22</v>
      </c>
      <c r="AJ33816" s="94">
        <v>8092</v>
      </c>
      <c r="AK33816" s="94">
        <v>16387</v>
      </c>
      <c r="AL33816" s="94">
        <v>3836</v>
      </c>
      <c r="AN33816" s="94">
        <v>332</v>
      </c>
      <c r="AO33816" s="94">
        <v>0</v>
      </c>
      <c r="AP33816" s="94">
        <v>10347</v>
      </c>
      <c r="AQ33816" s="94">
        <v>22</v>
      </c>
      <c r="AS33816" s="94">
        <v>128</v>
      </c>
      <c r="AU33816" s="94">
        <v>221</v>
      </c>
      <c r="AV33816" s="94">
        <v>11777</v>
      </c>
      <c r="AW33816" s="94">
        <v>1402</v>
      </c>
      <c r="AX33816" s="94">
        <v>3202</v>
      </c>
      <c r="AY33816" s="94">
        <v>747</v>
      </c>
      <c r="AZ33816" s="94">
        <v>10492</v>
      </c>
      <c r="BA33816" s="94">
        <v>3765</v>
      </c>
      <c r="BB33816" s="94">
        <v>6184</v>
      </c>
      <c r="BC33816" s="94">
        <v>1198</v>
      </c>
    </row>
    <row r="33817" spans="1:55">
      <c r="A33817" s="85" t="s">
        <v>156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55</v>
      </c>
      <c r="G33817" s="89" t="s">
        <v>418</v>
      </c>
      <c r="H33817" s="94">
        <v>37041</v>
      </c>
      <c r="I33817" s="94">
        <v>35151</v>
      </c>
      <c r="J33817" s="94">
        <v>35422</v>
      </c>
      <c r="K33817" s="94">
        <v>269</v>
      </c>
      <c r="O33817" s="94">
        <v>35151</v>
      </c>
      <c r="P33817" s="94">
        <v>35422</v>
      </c>
      <c r="Q33817" s="94">
        <v>269</v>
      </c>
      <c r="R33817" s="94">
        <v>6754</v>
      </c>
      <c r="S33817" s="94">
        <v>13965</v>
      </c>
      <c r="T33817" s="94">
        <v>3837</v>
      </c>
      <c r="V33817" s="94">
        <v>336</v>
      </c>
      <c r="W33817" s="94">
        <v>0</v>
      </c>
      <c r="X33817" s="94">
        <v>10506</v>
      </c>
      <c r="Y33817" s="94">
        <v>23</v>
      </c>
      <c r="AJ33817" s="94">
        <v>6754</v>
      </c>
      <c r="AK33817" s="94">
        <v>13965</v>
      </c>
      <c r="AL33817" s="94">
        <v>3837</v>
      </c>
      <c r="AN33817" s="94">
        <v>336</v>
      </c>
      <c r="AO33817" s="94">
        <v>0</v>
      </c>
      <c r="AP33817" s="94">
        <v>10506</v>
      </c>
      <c r="AQ33817" s="94">
        <v>23</v>
      </c>
      <c r="AS33817" s="94">
        <v>131</v>
      </c>
      <c r="AU33817" s="94">
        <v>138</v>
      </c>
      <c r="AV33817" s="94">
        <v>10618</v>
      </c>
      <c r="AW33817" s="94">
        <v>1254</v>
      </c>
      <c r="AX33817" s="94">
        <v>3146</v>
      </c>
      <c r="AY33817" s="94">
        <v>698</v>
      </c>
      <c r="AZ33817" s="94">
        <v>9525</v>
      </c>
      <c r="BA33817" s="94">
        <v>3399</v>
      </c>
      <c r="BB33817" s="94">
        <v>5479</v>
      </c>
      <c r="BC33817" s="94">
        <v>1129</v>
      </c>
    </row>
    <row r="33818" spans="1:55">
      <c r="A33818" s="85" t="s">
        <v>156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55</v>
      </c>
      <c r="G33818" s="89" t="s">
        <v>418</v>
      </c>
      <c r="H33818" s="94">
        <v>34255</v>
      </c>
      <c r="I33818" s="94">
        <v>32597</v>
      </c>
      <c r="J33818" s="94">
        <v>33117</v>
      </c>
      <c r="K33818" s="94">
        <v>519</v>
      </c>
      <c r="O33818" s="94">
        <v>32597</v>
      </c>
      <c r="P33818" s="94">
        <v>33117</v>
      </c>
      <c r="Q33818" s="94">
        <v>519</v>
      </c>
      <c r="R33818" s="94">
        <v>6456</v>
      </c>
      <c r="S33818" s="94">
        <v>11828</v>
      </c>
      <c r="T33818" s="94">
        <v>3841</v>
      </c>
      <c r="V33818" s="94">
        <v>336</v>
      </c>
      <c r="W33818" s="94">
        <v>0</v>
      </c>
      <c r="X33818" s="94">
        <v>10633</v>
      </c>
      <c r="Y33818" s="94">
        <v>23</v>
      </c>
      <c r="AJ33818" s="94">
        <v>6456</v>
      </c>
      <c r="AK33818" s="94">
        <v>11828</v>
      </c>
      <c r="AL33818" s="94">
        <v>3841</v>
      </c>
      <c r="AN33818" s="94">
        <v>336</v>
      </c>
      <c r="AO33818" s="94">
        <v>0</v>
      </c>
      <c r="AP33818" s="94">
        <v>10633</v>
      </c>
      <c r="AQ33818" s="94">
        <v>23</v>
      </c>
      <c r="AS33818" s="94">
        <v>418</v>
      </c>
      <c r="AU33818" s="94">
        <v>100</v>
      </c>
      <c r="AV33818" s="94">
        <v>9841</v>
      </c>
      <c r="AW33818" s="94">
        <v>1148</v>
      </c>
      <c r="AX33818" s="94">
        <v>3112</v>
      </c>
      <c r="AY33818" s="94">
        <v>650</v>
      </c>
      <c r="AZ33818" s="94">
        <v>8739</v>
      </c>
      <c r="BA33818" s="94">
        <v>3126</v>
      </c>
      <c r="BB33818" s="94">
        <v>4942</v>
      </c>
      <c r="BC33818" s="94">
        <v>1093</v>
      </c>
    </row>
    <row r="33819" spans="1:55">
      <c r="A33819" s="85" t="s">
        <v>156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55</v>
      </c>
      <c r="G33819" s="89" t="s">
        <v>418</v>
      </c>
      <c r="H33819" s="94">
        <v>32322</v>
      </c>
      <c r="I33819" s="94">
        <v>31072</v>
      </c>
      <c r="J33819" s="94">
        <v>31978</v>
      </c>
      <c r="K33819" s="94">
        <v>905</v>
      </c>
      <c r="O33819" s="94">
        <v>31072</v>
      </c>
      <c r="P33819" s="94">
        <v>31978</v>
      </c>
      <c r="Q33819" s="94">
        <v>905</v>
      </c>
      <c r="R33819" s="94">
        <v>6225</v>
      </c>
      <c r="S33819" s="94">
        <v>11289</v>
      </c>
      <c r="T33819" s="94">
        <v>3842</v>
      </c>
      <c r="V33819" s="94">
        <v>311</v>
      </c>
      <c r="W33819" s="94">
        <v>0</v>
      </c>
      <c r="X33819" s="94">
        <v>10288</v>
      </c>
      <c r="Y33819" s="94">
        <v>23</v>
      </c>
      <c r="AJ33819" s="94">
        <v>6225</v>
      </c>
      <c r="AK33819" s="94">
        <v>11289</v>
      </c>
      <c r="AL33819" s="94">
        <v>3842</v>
      </c>
      <c r="AN33819" s="94">
        <v>311</v>
      </c>
      <c r="AO33819" s="94">
        <v>0</v>
      </c>
      <c r="AP33819" s="94">
        <v>10288</v>
      </c>
      <c r="AQ33819" s="94">
        <v>23</v>
      </c>
      <c r="AS33819" s="94">
        <v>416</v>
      </c>
      <c r="AU33819" s="94">
        <v>489</v>
      </c>
      <c r="AV33819" s="94">
        <v>9390</v>
      </c>
      <c r="AW33819" s="94">
        <v>1084</v>
      </c>
      <c r="AX33819" s="94">
        <v>3077</v>
      </c>
      <c r="AY33819" s="94">
        <v>641</v>
      </c>
      <c r="AZ33819" s="94">
        <v>8325</v>
      </c>
      <c r="BA33819" s="94">
        <v>2924</v>
      </c>
      <c r="BB33819" s="94">
        <v>4601</v>
      </c>
      <c r="BC33819" s="94">
        <v>1061</v>
      </c>
    </row>
    <row r="33820" spans="1:55">
      <c r="A33820" s="85" t="s">
        <v>156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55</v>
      </c>
      <c r="G33820" s="89" t="s">
        <v>418</v>
      </c>
      <c r="H33820" s="94">
        <v>31262</v>
      </c>
      <c r="I33820" s="94">
        <v>30237</v>
      </c>
      <c r="J33820" s="94">
        <v>30750</v>
      </c>
      <c r="K33820" s="94">
        <v>513</v>
      </c>
      <c r="O33820" s="94">
        <v>30237</v>
      </c>
      <c r="P33820" s="94">
        <v>30750</v>
      </c>
      <c r="Q33820" s="94">
        <v>513</v>
      </c>
      <c r="R33820" s="94">
        <v>5944</v>
      </c>
      <c r="S33820" s="94">
        <v>10217</v>
      </c>
      <c r="T33820" s="94">
        <v>3843</v>
      </c>
      <c r="V33820" s="94">
        <v>309</v>
      </c>
      <c r="W33820" s="94">
        <v>0</v>
      </c>
      <c r="X33820" s="94">
        <v>10417</v>
      </c>
      <c r="Y33820" s="94">
        <v>20</v>
      </c>
      <c r="AJ33820" s="94">
        <v>5944</v>
      </c>
      <c r="AK33820" s="94">
        <v>10217</v>
      </c>
      <c r="AL33820" s="94">
        <v>3843</v>
      </c>
      <c r="AN33820" s="94">
        <v>309</v>
      </c>
      <c r="AO33820" s="94">
        <v>0</v>
      </c>
      <c r="AP33820" s="94">
        <v>10417</v>
      </c>
      <c r="AQ33820" s="94">
        <v>20</v>
      </c>
      <c r="AS33820" s="94">
        <v>349</v>
      </c>
      <c r="AU33820" s="94">
        <v>164</v>
      </c>
      <c r="AV33820" s="94">
        <v>9063</v>
      </c>
      <c r="AW33820" s="94">
        <v>1024</v>
      </c>
      <c r="AX33820" s="94">
        <v>3052</v>
      </c>
      <c r="AY33820" s="94">
        <v>686</v>
      </c>
      <c r="AZ33820" s="94">
        <v>8139</v>
      </c>
      <c r="BA33820" s="94">
        <v>2819</v>
      </c>
      <c r="BB33820" s="94">
        <v>4428</v>
      </c>
      <c r="BC33820" s="94">
        <v>1048</v>
      </c>
    </row>
    <row r="33821" spans="1:55">
      <c r="A33821" s="85" t="s">
        <v>156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55</v>
      </c>
      <c r="G33821" s="89" t="s">
        <v>418</v>
      </c>
      <c r="H33821" s="94">
        <v>30875</v>
      </c>
      <c r="I33821" s="94">
        <v>29840</v>
      </c>
      <c r="J33821" s="94">
        <v>30058</v>
      </c>
      <c r="K33821" s="94">
        <v>217</v>
      </c>
      <c r="O33821" s="94">
        <v>29840</v>
      </c>
      <c r="P33821" s="94">
        <v>30058</v>
      </c>
      <c r="Q33821" s="94">
        <v>217</v>
      </c>
      <c r="R33821" s="94">
        <v>5731</v>
      </c>
      <c r="S33821" s="94">
        <v>9604</v>
      </c>
      <c r="T33821" s="94">
        <v>3844</v>
      </c>
      <c r="V33821" s="94">
        <v>312</v>
      </c>
      <c r="W33821" s="94">
        <v>0</v>
      </c>
      <c r="X33821" s="94">
        <v>10547</v>
      </c>
      <c r="Y33821" s="94">
        <v>20</v>
      </c>
      <c r="AJ33821" s="94">
        <v>5731</v>
      </c>
      <c r="AK33821" s="94">
        <v>9604</v>
      </c>
      <c r="AL33821" s="94">
        <v>3844</v>
      </c>
      <c r="AN33821" s="94">
        <v>312</v>
      </c>
      <c r="AO33821" s="94">
        <v>0</v>
      </c>
      <c r="AP33821" s="94">
        <v>10547</v>
      </c>
      <c r="AQ33821" s="94">
        <v>20</v>
      </c>
      <c r="AS33821" s="94">
        <v>111</v>
      </c>
      <c r="AU33821" s="94">
        <v>106</v>
      </c>
      <c r="AV33821" s="94">
        <v>8940</v>
      </c>
      <c r="AW33821" s="94">
        <v>1018</v>
      </c>
      <c r="AX33821" s="94">
        <v>3102</v>
      </c>
      <c r="AY33821" s="94">
        <v>630</v>
      </c>
      <c r="AZ33821" s="94">
        <v>8100</v>
      </c>
      <c r="BA33821" s="94">
        <v>2746</v>
      </c>
      <c r="BB33821" s="94">
        <v>4325</v>
      </c>
      <c r="BC33821" s="94">
        <v>986</v>
      </c>
    </row>
    <row r="33822" spans="1:55">
      <c r="A33822" s="85" t="s">
        <v>156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55</v>
      </c>
      <c r="G33822" s="89" t="s">
        <v>418</v>
      </c>
      <c r="H33822" s="94">
        <v>31170</v>
      </c>
      <c r="I33822" s="94">
        <v>30085</v>
      </c>
      <c r="J33822" s="94">
        <v>30548</v>
      </c>
      <c r="K33822" s="94">
        <v>461</v>
      </c>
      <c r="O33822" s="94">
        <v>30085</v>
      </c>
      <c r="P33822" s="94">
        <v>30548</v>
      </c>
      <c r="Q33822" s="94">
        <v>461</v>
      </c>
      <c r="R33822" s="94">
        <v>5415</v>
      </c>
      <c r="S33822" s="94">
        <v>9584</v>
      </c>
      <c r="T33822" s="94">
        <v>3845</v>
      </c>
      <c r="V33822" s="94">
        <v>313</v>
      </c>
      <c r="W33822" s="94">
        <v>0</v>
      </c>
      <c r="X33822" s="94">
        <v>11371</v>
      </c>
      <c r="Y33822" s="94">
        <v>21</v>
      </c>
      <c r="AJ33822" s="94">
        <v>5415</v>
      </c>
      <c r="AK33822" s="94">
        <v>9584</v>
      </c>
      <c r="AL33822" s="94">
        <v>3845</v>
      </c>
      <c r="AN33822" s="94">
        <v>313</v>
      </c>
      <c r="AO33822" s="94">
        <v>0</v>
      </c>
      <c r="AP33822" s="94">
        <v>11371</v>
      </c>
      <c r="AQ33822" s="94">
        <v>21</v>
      </c>
      <c r="AS33822" s="94">
        <v>56</v>
      </c>
      <c r="AU33822" s="94">
        <v>405</v>
      </c>
      <c r="AV33822" s="94">
        <v>9021</v>
      </c>
      <c r="AW33822" s="94">
        <v>979</v>
      </c>
      <c r="AX33822" s="94">
        <v>3122</v>
      </c>
      <c r="AY33822" s="94">
        <v>653</v>
      </c>
      <c r="AZ33822" s="94">
        <v>8239</v>
      </c>
      <c r="BA33822" s="94">
        <v>2724</v>
      </c>
      <c r="BB33822" s="94">
        <v>4346</v>
      </c>
      <c r="BC33822" s="94">
        <v>979</v>
      </c>
    </row>
    <row r="33823" spans="1:55">
      <c r="A33823" s="85" t="s">
        <v>156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55</v>
      </c>
      <c r="G33823" s="89" t="s">
        <v>418</v>
      </c>
      <c r="H33823" s="94">
        <v>32979</v>
      </c>
      <c r="I33823" s="94">
        <v>31491</v>
      </c>
      <c r="J33823" s="94">
        <v>32139</v>
      </c>
      <c r="K33823" s="94">
        <v>647</v>
      </c>
      <c r="O33823" s="94">
        <v>31491</v>
      </c>
      <c r="P33823" s="94">
        <v>32139</v>
      </c>
      <c r="Q33823" s="94">
        <v>647</v>
      </c>
      <c r="R33823" s="94">
        <v>5406</v>
      </c>
      <c r="S33823" s="94">
        <v>11132</v>
      </c>
      <c r="T33823" s="94">
        <v>3845</v>
      </c>
      <c r="V33823" s="94">
        <v>340</v>
      </c>
      <c r="W33823" s="94">
        <v>0</v>
      </c>
      <c r="X33823" s="94">
        <v>11395</v>
      </c>
      <c r="Y33823" s="94">
        <v>21</v>
      </c>
      <c r="AJ33823" s="94">
        <v>5406</v>
      </c>
      <c r="AK33823" s="94">
        <v>11132</v>
      </c>
      <c r="AL33823" s="94">
        <v>3845</v>
      </c>
      <c r="AN33823" s="94">
        <v>340</v>
      </c>
      <c r="AO33823" s="94">
        <v>0</v>
      </c>
      <c r="AP33823" s="94">
        <v>11395</v>
      </c>
      <c r="AQ33823" s="94">
        <v>21</v>
      </c>
      <c r="AS33823" s="94">
        <v>45</v>
      </c>
      <c r="AU33823" s="94">
        <v>601</v>
      </c>
      <c r="AV33823" s="94">
        <v>9353</v>
      </c>
      <c r="AW33823" s="94">
        <v>994</v>
      </c>
      <c r="AX33823" s="94">
        <v>3143</v>
      </c>
      <c r="AY33823" s="94">
        <v>689</v>
      </c>
      <c r="AZ33823" s="94">
        <v>8822</v>
      </c>
      <c r="BA33823" s="94">
        <v>2798</v>
      </c>
      <c r="BB33823" s="94">
        <v>4606</v>
      </c>
      <c r="BC33823" s="94">
        <v>1030</v>
      </c>
    </row>
    <row r="33824" spans="1:55">
      <c r="A33824" s="85" t="s">
        <v>156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55</v>
      </c>
      <c r="G33824" s="89" t="s">
        <v>418</v>
      </c>
      <c r="H33824" s="94">
        <v>35773</v>
      </c>
      <c r="I33824" s="94">
        <v>34307</v>
      </c>
      <c r="J33824" s="94">
        <v>34831</v>
      </c>
      <c r="K33824" s="94">
        <v>524</v>
      </c>
      <c r="O33824" s="94">
        <v>34307</v>
      </c>
      <c r="P33824" s="94">
        <v>34831</v>
      </c>
      <c r="Q33824" s="94">
        <v>524</v>
      </c>
      <c r="R33824" s="94">
        <v>6168</v>
      </c>
      <c r="S33824" s="94">
        <v>13280</v>
      </c>
      <c r="T33824" s="94">
        <v>3846</v>
      </c>
      <c r="V33824" s="94">
        <v>360</v>
      </c>
      <c r="W33824" s="94">
        <v>0</v>
      </c>
      <c r="X33824" s="94">
        <v>11155</v>
      </c>
      <c r="Y33824" s="94">
        <v>23</v>
      </c>
      <c r="AJ33824" s="94">
        <v>6168</v>
      </c>
      <c r="AK33824" s="94">
        <v>13280</v>
      </c>
      <c r="AL33824" s="94">
        <v>3846</v>
      </c>
      <c r="AN33824" s="94">
        <v>360</v>
      </c>
      <c r="AO33824" s="94">
        <v>0</v>
      </c>
      <c r="AP33824" s="94">
        <v>11155</v>
      </c>
      <c r="AQ33824" s="94">
        <v>23</v>
      </c>
      <c r="AS33824" s="94">
        <v>-18</v>
      </c>
      <c r="AU33824" s="94">
        <v>541</v>
      </c>
      <c r="AV33824" s="94">
        <v>9878</v>
      </c>
      <c r="AW33824" s="94">
        <v>1130</v>
      </c>
      <c r="AX33824" s="94">
        <v>3134</v>
      </c>
      <c r="AY33824" s="94">
        <v>767</v>
      </c>
      <c r="AZ33824" s="94">
        <v>10030</v>
      </c>
      <c r="BA33824" s="94">
        <v>2984</v>
      </c>
      <c r="BB33824" s="94">
        <v>5129</v>
      </c>
      <c r="BC33824" s="94">
        <v>1172</v>
      </c>
    </row>
    <row r="33825" spans="1:55">
      <c r="A33825" s="85" t="s">
        <v>156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55</v>
      </c>
      <c r="G33825" s="89" t="s">
        <v>418</v>
      </c>
      <c r="H33825" s="94">
        <v>37284</v>
      </c>
      <c r="I33825" s="94">
        <v>35695</v>
      </c>
      <c r="J33825" s="94">
        <v>36135</v>
      </c>
      <c r="K33825" s="94">
        <v>440</v>
      </c>
      <c r="O33825" s="94">
        <v>35695</v>
      </c>
      <c r="P33825" s="94">
        <v>36135</v>
      </c>
      <c r="Q33825" s="94">
        <v>440</v>
      </c>
      <c r="R33825" s="94">
        <v>6874</v>
      </c>
      <c r="S33825" s="94">
        <v>14129</v>
      </c>
      <c r="T33825" s="94">
        <v>3846</v>
      </c>
      <c r="V33825" s="94">
        <v>357</v>
      </c>
      <c r="W33825" s="94">
        <v>16</v>
      </c>
      <c r="X33825" s="94">
        <v>10892</v>
      </c>
      <c r="Y33825" s="94">
        <v>21</v>
      </c>
      <c r="AJ33825" s="94">
        <v>6874</v>
      </c>
      <c r="AK33825" s="94">
        <v>14129</v>
      </c>
      <c r="AL33825" s="94">
        <v>3846</v>
      </c>
      <c r="AN33825" s="94">
        <v>357</v>
      </c>
      <c r="AO33825" s="94">
        <v>16</v>
      </c>
      <c r="AP33825" s="94">
        <v>10892</v>
      </c>
      <c r="AQ33825" s="94">
        <v>21</v>
      </c>
      <c r="AS33825" s="94">
        <v>0</v>
      </c>
      <c r="AU33825" s="94">
        <v>439</v>
      </c>
      <c r="AV33825" s="94">
        <v>10154</v>
      </c>
      <c r="AW33825" s="94">
        <v>1221</v>
      </c>
      <c r="AX33825" s="94">
        <v>3173</v>
      </c>
      <c r="AY33825" s="94">
        <v>805</v>
      </c>
      <c r="AZ33825" s="94">
        <v>10642</v>
      </c>
      <c r="BA33825" s="94">
        <v>3070</v>
      </c>
      <c r="BB33825" s="94">
        <v>5425</v>
      </c>
      <c r="BC33825" s="94">
        <v>1193</v>
      </c>
    </row>
    <row r="33826" spans="1:55">
      <c r="A33826" s="85" t="s">
        <v>156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55</v>
      </c>
      <c r="G33826" s="89" t="s">
        <v>418</v>
      </c>
      <c r="H33826" s="94">
        <v>37853</v>
      </c>
      <c r="I33826" s="94">
        <v>36290</v>
      </c>
      <c r="J33826" s="94">
        <v>36508</v>
      </c>
      <c r="K33826" s="94">
        <v>217</v>
      </c>
      <c r="O33826" s="94">
        <v>36290</v>
      </c>
      <c r="P33826" s="94">
        <v>36508</v>
      </c>
      <c r="Q33826" s="94">
        <v>217</v>
      </c>
      <c r="R33826" s="94">
        <v>7601</v>
      </c>
      <c r="S33826" s="94">
        <v>14986</v>
      </c>
      <c r="T33826" s="94">
        <v>3847</v>
      </c>
      <c r="V33826" s="94">
        <v>355</v>
      </c>
      <c r="W33826" s="94">
        <v>65</v>
      </c>
      <c r="X33826" s="94">
        <v>9637</v>
      </c>
      <c r="Y33826" s="94">
        <v>17</v>
      </c>
      <c r="AJ33826" s="94">
        <v>7601</v>
      </c>
      <c r="AK33826" s="94">
        <v>14986</v>
      </c>
      <c r="AL33826" s="94">
        <v>3847</v>
      </c>
      <c r="AN33826" s="94">
        <v>355</v>
      </c>
      <c r="AO33826" s="94">
        <v>65</v>
      </c>
      <c r="AP33826" s="94">
        <v>9637</v>
      </c>
      <c r="AQ33826" s="94">
        <v>17</v>
      </c>
      <c r="AS33826" s="94">
        <v>1</v>
      </c>
      <c r="AU33826" s="94">
        <v>216</v>
      </c>
      <c r="AV33826" s="94">
        <v>10443</v>
      </c>
      <c r="AW33826" s="94">
        <v>1257</v>
      </c>
      <c r="AX33826" s="94">
        <v>3189</v>
      </c>
      <c r="AY33826" s="94">
        <v>833</v>
      </c>
      <c r="AZ33826" s="94">
        <v>10825</v>
      </c>
      <c r="BA33826" s="94">
        <v>3043</v>
      </c>
      <c r="BB33826" s="94">
        <v>5487</v>
      </c>
      <c r="BC33826" s="94">
        <v>1192</v>
      </c>
    </row>
    <row r="33827" spans="1:55">
      <c r="A33827" s="85" t="s">
        <v>156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55</v>
      </c>
      <c r="G33827" s="89" t="s">
        <v>418</v>
      </c>
      <c r="H33827" s="94">
        <v>38531</v>
      </c>
      <c r="I33827" s="94">
        <v>37130</v>
      </c>
      <c r="J33827" s="94">
        <v>37483</v>
      </c>
      <c r="K33827" s="94">
        <v>353</v>
      </c>
      <c r="O33827" s="94">
        <v>37130</v>
      </c>
      <c r="P33827" s="94">
        <v>37483</v>
      </c>
      <c r="Q33827" s="94">
        <v>353</v>
      </c>
      <c r="R33827" s="94">
        <v>7366</v>
      </c>
      <c r="S33827" s="94">
        <v>16119</v>
      </c>
      <c r="T33827" s="94">
        <v>3847</v>
      </c>
      <c r="V33827" s="94">
        <v>355</v>
      </c>
      <c r="W33827" s="94">
        <v>172</v>
      </c>
      <c r="X33827" s="94">
        <v>9607</v>
      </c>
      <c r="Y33827" s="94">
        <v>18</v>
      </c>
      <c r="AJ33827" s="94">
        <v>7366</v>
      </c>
      <c r="AK33827" s="94">
        <v>16119</v>
      </c>
      <c r="AL33827" s="94">
        <v>3847</v>
      </c>
      <c r="AN33827" s="94">
        <v>355</v>
      </c>
      <c r="AO33827" s="94">
        <v>172</v>
      </c>
      <c r="AP33827" s="94">
        <v>9607</v>
      </c>
      <c r="AQ33827" s="94">
        <v>18</v>
      </c>
      <c r="AS33827" s="94">
        <v>0</v>
      </c>
      <c r="AU33827" s="94">
        <v>353</v>
      </c>
      <c r="AV33827" s="94">
        <v>10853</v>
      </c>
      <c r="AW33827" s="94">
        <v>1255</v>
      </c>
      <c r="AX33827" s="94">
        <v>3159</v>
      </c>
      <c r="AY33827" s="94">
        <v>863</v>
      </c>
      <c r="AZ33827" s="94">
        <v>11091</v>
      </c>
      <c r="BA33827" s="94">
        <v>3087</v>
      </c>
      <c r="BB33827" s="94">
        <v>5545</v>
      </c>
      <c r="BC33827" s="94">
        <v>1250</v>
      </c>
    </row>
    <row r="33828" spans="1:55">
      <c r="A33828" s="85" t="s">
        <v>156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55</v>
      </c>
      <c r="G33828" s="89" t="s">
        <v>418</v>
      </c>
      <c r="H33828" s="94">
        <v>39009</v>
      </c>
      <c r="I33828" s="94">
        <v>37702</v>
      </c>
      <c r="J33828" s="94">
        <v>38197</v>
      </c>
      <c r="K33828" s="94">
        <v>494</v>
      </c>
      <c r="O33828" s="94">
        <v>37702</v>
      </c>
      <c r="P33828" s="94">
        <v>38197</v>
      </c>
      <c r="Q33828" s="94">
        <v>494</v>
      </c>
      <c r="R33828" s="94">
        <v>7969</v>
      </c>
      <c r="S33828" s="94">
        <v>17090</v>
      </c>
      <c r="T33828" s="94">
        <v>3848</v>
      </c>
      <c r="V33828" s="94">
        <v>355</v>
      </c>
      <c r="W33828" s="94">
        <v>191</v>
      </c>
      <c r="X33828" s="94">
        <v>8731</v>
      </c>
      <c r="Y33828" s="94">
        <v>12</v>
      </c>
      <c r="AJ33828" s="94">
        <v>7969</v>
      </c>
      <c r="AK33828" s="94">
        <v>17090</v>
      </c>
      <c r="AL33828" s="94">
        <v>3848</v>
      </c>
      <c r="AN33828" s="94">
        <v>355</v>
      </c>
      <c r="AO33828" s="94">
        <v>191</v>
      </c>
      <c r="AP33828" s="94">
        <v>8731</v>
      </c>
      <c r="AQ33828" s="94">
        <v>12</v>
      </c>
      <c r="AS33828" s="94">
        <v>0</v>
      </c>
      <c r="AU33828" s="94">
        <v>494</v>
      </c>
      <c r="AV33828" s="94">
        <v>11172</v>
      </c>
      <c r="AW33828" s="94">
        <v>1291</v>
      </c>
      <c r="AX33828" s="94">
        <v>3172</v>
      </c>
      <c r="AY33828" s="94">
        <v>854</v>
      </c>
      <c r="AZ33828" s="94">
        <v>11224</v>
      </c>
      <c r="BA33828" s="94">
        <v>3122</v>
      </c>
      <c r="BB33828" s="94">
        <v>5595</v>
      </c>
      <c r="BC33828" s="94">
        <v>1265</v>
      </c>
    </row>
    <row r="33829" spans="1:55">
      <c r="A33829" s="85" t="s">
        <v>156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55</v>
      </c>
      <c r="G33829" s="89" t="s">
        <v>418</v>
      </c>
      <c r="H33829" s="94">
        <v>39197</v>
      </c>
      <c r="I33829" s="94">
        <v>37929</v>
      </c>
      <c r="J33829" s="94">
        <v>38332</v>
      </c>
      <c r="K33829" s="94">
        <v>403</v>
      </c>
      <c r="O33829" s="94">
        <v>37929</v>
      </c>
      <c r="P33829" s="94">
        <v>38332</v>
      </c>
      <c r="Q33829" s="94">
        <v>403</v>
      </c>
      <c r="R33829" s="94">
        <v>9431</v>
      </c>
      <c r="S33829" s="94">
        <v>18106</v>
      </c>
      <c r="T33829" s="94">
        <v>3847</v>
      </c>
      <c r="V33829" s="94">
        <v>357</v>
      </c>
      <c r="W33829" s="94">
        <v>215</v>
      </c>
      <c r="X33829" s="94">
        <v>6361</v>
      </c>
      <c r="Y33829" s="94">
        <v>15</v>
      </c>
      <c r="AJ33829" s="94">
        <v>9431</v>
      </c>
      <c r="AK33829" s="94">
        <v>18106</v>
      </c>
      <c r="AL33829" s="94">
        <v>3847</v>
      </c>
      <c r="AN33829" s="94">
        <v>357</v>
      </c>
      <c r="AO33829" s="94">
        <v>215</v>
      </c>
      <c r="AP33829" s="94">
        <v>6361</v>
      </c>
      <c r="AQ33829" s="94">
        <v>15</v>
      </c>
      <c r="AS33829" s="94">
        <v>0</v>
      </c>
      <c r="AU33829" s="94">
        <v>403</v>
      </c>
      <c r="AV33829" s="94">
        <v>11344</v>
      </c>
      <c r="AW33829" s="94">
        <v>1322</v>
      </c>
      <c r="AX33829" s="94">
        <v>3258</v>
      </c>
      <c r="AY33829" s="94">
        <v>855</v>
      </c>
      <c r="AZ33829" s="94">
        <v>11187</v>
      </c>
      <c r="BA33829" s="94">
        <v>3188</v>
      </c>
      <c r="BB33829" s="94">
        <v>5582</v>
      </c>
      <c r="BC33829" s="94">
        <v>1193</v>
      </c>
    </row>
    <row r="33830" spans="1:55">
      <c r="A33830" s="85" t="s">
        <v>156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55</v>
      </c>
      <c r="G33830" s="89" t="s">
        <v>418</v>
      </c>
      <c r="H33830" s="94">
        <v>39329</v>
      </c>
      <c r="I33830" s="94">
        <v>37839</v>
      </c>
      <c r="J33830" s="94">
        <v>37994</v>
      </c>
      <c r="K33830" s="94">
        <v>154</v>
      </c>
      <c r="O33830" s="94">
        <v>37839</v>
      </c>
      <c r="P33830" s="94">
        <v>37994</v>
      </c>
      <c r="Q33830" s="94">
        <v>154</v>
      </c>
      <c r="R33830" s="94">
        <v>10229</v>
      </c>
      <c r="S33830" s="94">
        <v>19262</v>
      </c>
      <c r="T33830" s="94">
        <v>3848</v>
      </c>
      <c r="V33830" s="94">
        <v>382</v>
      </c>
      <c r="W33830" s="94">
        <v>336</v>
      </c>
      <c r="X33830" s="94">
        <v>3924</v>
      </c>
      <c r="Y33830" s="94">
        <v>12</v>
      </c>
      <c r="AJ33830" s="94">
        <v>10229</v>
      </c>
      <c r="AK33830" s="94">
        <v>19262</v>
      </c>
      <c r="AL33830" s="94">
        <v>3848</v>
      </c>
      <c r="AN33830" s="94">
        <v>382</v>
      </c>
      <c r="AO33830" s="94">
        <v>336</v>
      </c>
      <c r="AP33830" s="94">
        <v>3924</v>
      </c>
      <c r="AQ33830" s="94">
        <v>12</v>
      </c>
      <c r="AS33830" s="94">
        <v>0</v>
      </c>
      <c r="AU33830" s="94">
        <v>154</v>
      </c>
      <c r="AV33830" s="94">
        <v>11436</v>
      </c>
      <c r="AW33830" s="94">
        <v>1298</v>
      </c>
      <c r="AX33830" s="94">
        <v>3243</v>
      </c>
      <c r="AY33830" s="94">
        <v>887</v>
      </c>
      <c r="AZ33830" s="94">
        <v>11063</v>
      </c>
      <c r="BA33830" s="94">
        <v>3202</v>
      </c>
      <c r="BB33830" s="94">
        <v>5528</v>
      </c>
      <c r="BC33830" s="94">
        <v>1181</v>
      </c>
    </row>
    <row r="33831" spans="1:55">
      <c r="A33831" s="85" t="s">
        <v>156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55</v>
      </c>
      <c r="G33831" s="89" t="s">
        <v>418</v>
      </c>
      <c r="H33831" s="94">
        <v>39744</v>
      </c>
      <c r="I33831" s="94">
        <v>38098</v>
      </c>
      <c r="J33831" s="94">
        <v>38009</v>
      </c>
      <c r="K33831" s="94">
        <v>-89</v>
      </c>
      <c r="O33831" s="94">
        <v>38098</v>
      </c>
      <c r="P33831" s="94">
        <v>38009</v>
      </c>
      <c r="Q33831" s="94">
        <v>-89</v>
      </c>
      <c r="R33831" s="94">
        <v>10482</v>
      </c>
      <c r="S33831" s="94">
        <v>19623</v>
      </c>
      <c r="T33831" s="94">
        <v>3847</v>
      </c>
      <c r="V33831" s="94">
        <v>383</v>
      </c>
      <c r="W33831" s="94">
        <v>318</v>
      </c>
      <c r="X33831" s="94">
        <v>3343</v>
      </c>
      <c r="Y33831" s="94">
        <v>13</v>
      </c>
      <c r="AJ33831" s="94">
        <v>10482</v>
      </c>
      <c r="AK33831" s="94">
        <v>19623</v>
      </c>
      <c r="AL33831" s="94">
        <v>3847</v>
      </c>
      <c r="AN33831" s="94">
        <v>383</v>
      </c>
      <c r="AO33831" s="94">
        <v>318</v>
      </c>
      <c r="AP33831" s="94">
        <v>3343</v>
      </c>
      <c r="AQ33831" s="94">
        <v>13</v>
      </c>
      <c r="AS33831" s="94">
        <v>0</v>
      </c>
      <c r="AU33831" s="94">
        <v>-89</v>
      </c>
      <c r="AV33831" s="94">
        <v>11675</v>
      </c>
      <c r="AW33831" s="94">
        <v>1319</v>
      </c>
      <c r="AX33831" s="94">
        <v>3290</v>
      </c>
      <c r="AY33831" s="94">
        <v>846</v>
      </c>
      <c r="AZ33831" s="94">
        <v>10959</v>
      </c>
      <c r="BA33831" s="94">
        <v>3264</v>
      </c>
      <c r="BB33831" s="94">
        <v>5502</v>
      </c>
      <c r="BC33831" s="94">
        <v>1236</v>
      </c>
    </row>
    <row r="33832" spans="1:55">
      <c r="A33832" s="85" t="s">
        <v>156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55</v>
      </c>
      <c r="G33832" s="89" t="s">
        <v>418</v>
      </c>
      <c r="H33832" s="94">
        <v>39696</v>
      </c>
      <c r="I33832" s="94">
        <v>38130</v>
      </c>
      <c r="J33832" s="94">
        <v>38036</v>
      </c>
      <c r="K33832" s="94">
        <v>-94</v>
      </c>
      <c r="O33832" s="94">
        <v>38130</v>
      </c>
      <c r="P33832" s="94">
        <v>38036</v>
      </c>
      <c r="Q33832" s="94">
        <v>-94</v>
      </c>
      <c r="R33832" s="94">
        <v>10365</v>
      </c>
      <c r="S33832" s="94">
        <v>19317</v>
      </c>
      <c r="T33832" s="94">
        <v>3848</v>
      </c>
      <c r="V33832" s="94">
        <v>382</v>
      </c>
      <c r="W33832" s="94">
        <v>325</v>
      </c>
      <c r="X33832" s="94">
        <v>3789</v>
      </c>
      <c r="Y33832" s="94">
        <v>11</v>
      </c>
      <c r="AJ33832" s="94">
        <v>10365</v>
      </c>
      <c r="AK33832" s="94">
        <v>19317</v>
      </c>
      <c r="AL33832" s="94">
        <v>3848</v>
      </c>
      <c r="AN33832" s="94">
        <v>382</v>
      </c>
      <c r="AO33832" s="94">
        <v>325</v>
      </c>
      <c r="AP33832" s="94">
        <v>3789</v>
      </c>
      <c r="AQ33832" s="94">
        <v>11</v>
      </c>
      <c r="AS33832" s="94">
        <v>0</v>
      </c>
      <c r="AU33832" s="94">
        <v>-94</v>
      </c>
      <c r="AV33832" s="94">
        <v>11920</v>
      </c>
      <c r="AW33832" s="94">
        <v>1342</v>
      </c>
      <c r="AX33832" s="94">
        <v>3338</v>
      </c>
      <c r="AY33832" s="94">
        <v>807</v>
      </c>
      <c r="AZ33832" s="94">
        <v>10766</v>
      </c>
      <c r="BA33832" s="94">
        <v>3295</v>
      </c>
      <c r="BB33832" s="94">
        <v>5473</v>
      </c>
      <c r="BC33832" s="94">
        <v>1191</v>
      </c>
    </row>
    <row r="33833" spans="1:55">
      <c r="A33833" s="85" t="s">
        <v>156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55</v>
      </c>
      <c r="G33833" s="89" t="s">
        <v>418</v>
      </c>
      <c r="H33833" s="94">
        <v>39591</v>
      </c>
      <c r="I33833" s="94">
        <v>38142</v>
      </c>
      <c r="J33833" s="94">
        <v>38145</v>
      </c>
      <c r="K33833" s="94">
        <v>2</v>
      </c>
      <c r="O33833" s="94">
        <v>38142</v>
      </c>
      <c r="P33833" s="94">
        <v>38145</v>
      </c>
      <c r="Q33833" s="94">
        <v>2</v>
      </c>
      <c r="R33833" s="94">
        <v>10159</v>
      </c>
      <c r="S33833" s="94">
        <v>19109</v>
      </c>
      <c r="T33833" s="94">
        <v>3847</v>
      </c>
      <c r="V33833" s="94">
        <v>379</v>
      </c>
      <c r="W33833" s="94">
        <v>343</v>
      </c>
      <c r="X33833" s="94">
        <v>4297</v>
      </c>
      <c r="Y33833" s="94">
        <v>11</v>
      </c>
      <c r="AJ33833" s="94">
        <v>10159</v>
      </c>
      <c r="AK33833" s="94">
        <v>19109</v>
      </c>
      <c r="AL33833" s="94">
        <v>3847</v>
      </c>
      <c r="AN33833" s="94">
        <v>379</v>
      </c>
      <c r="AO33833" s="94">
        <v>343</v>
      </c>
      <c r="AP33833" s="94">
        <v>4297</v>
      </c>
      <c r="AQ33833" s="94">
        <v>11</v>
      </c>
      <c r="AS33833" s="94">
        <v>0</v>
      </c>
      <c r="AU33833" s="94">
        <v>2</v>
      </c>
      <c r="AV33833" s="94">
        <v>12095</v>
      </c>
      <c r="AW33833" s="94">
        <v>1316</v>
      </c>
      <c r="AX33833" s="94">
        <v>3356</v>
      </c>
      <c r="AY33833" s="94">
        <v>812</v>
      </c>
      <c r="AZ33833" s="94">
        <v>10649</v>
      </c>
      <c r="BA33833" s="94">
        <v>3291</v>
      </c>
      <c r="BB33833" s="94">
        <v>5478</v>
      </c>
      <c r="BC33833" s="94">
        <v>1145</v>
      </c>
    </row>
    <row r="33834" spans="1:55">
      <c r="A33834" s="85" t="s">
        <v>156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55</v>
      </c>
      <c r="G33834" s="89" t="s">
        <v>418</v>
      </c>
      <c r="H33834" s="94">
        <v>39302</v>
      </c>
      <c r="I33834" s="94">
        <v>38229</v>
      </c>
      <c r="J33834" s="94">
        <v>38234</v>
      </c>
      <c r="K33834" s="94">
        <v>5</v>
      </c>
      <c r="O33834" s="94">
        <v>38229</v>
      </c>
      <c r="P33834" s="94">
        <v>38234</v>
      </c>
      <c r="Q33834" s="94">
        <v>5</v>
      </c>
      <c r="R33834" s="94">
        <v>9659</v>
      </c>
      <c r="S33834" s="94">
        <v>19340</v>
      </c>
      <c r="T33834" s="94">
        <v>3847</v>
      </c>
      <c r="V33834" s="94">
        <v>375</v>
      </c>
      <c r="W33834" s="94">
        <v>237</v>
      </c>
      <c r="X33834" s="94">
        <v>4764</v>
      </c>
      <c r="Y33834" s="94">
        <v>12</v>
      </c>
      <c r="AJ33834" s="94">
        <v>9659</v>
      </c>
      <c r="AK33834" s="94">
        <v>19340</v>
      </c>
      <c r="AL33834" s="94">
        <v>3847</v>
      </c>
      <c r="AN33834" s="94">
        <v>375</v>
      </c>
      <c r="AO33834" s="94">
        <v>237</v>
      </c>
      <c r="AP33834" s="94">
        <v>4764</v>
      </c>
      <c r="AQ33834" s="94">
        <v>12</v>
      </c>
      <c r="AS33834" s="94">
        <v>0</v>
      </c>
      <c r="AU33834" s="94">
        <v>4</v>
      </c>
      <c r="AV33834" s="94">
        <v>12093</v>
      </c>
      <c r="AW33834" s="94">
        <v>1316</v>
      </c>
      <c r="AX33834" s="94">
        <v>3363</v>
      </c>
      <c r="AY33834" s="94">
        <v>815</v>
      </c>
      <c r="AZ33834" s="94">
        <v>10685</v>
      </c>
      <c r="BA33834" s="94">
        <v>3300</v>
      </c>
      <c r="BB33834" s="94">
        <v>5498</v>
      </c>
      <c r="BC33834" s="94">
        <v>1155</v>
      </c>
    </row>
    <row r="33835" spans="1:55">
      <c r="A33835" s="85" t="s">
        <v>156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55</v>
      </c>
      <c r="G33835" s="89" t="s">
        <v>418</v>
      </c>
      <c r="H33835" s="94">
        <v>39204</v>
      </c>
      <c r="I33835" s="94">
        <v>38299</v>
      </c>
      <c r="J33835" s="94">
        <v>38304</v>
      </c>
      <c r="K33835" s="94">
        <v>4</v>
      </c>
      <c r="O33835" s="94">
        <v>38299</v>
      </c>
      <c r="P33835" s="94">
        <v>38304</v>
      </c>
      <c r="Q33835" s="94">
        <v>4</v>
      </c>
      <c r="R33835" s="94">
        <v>9440</v>
      </c>
      <c r="S33835" s="94">
        <v>19678</v>
      </c>
      <c r="T33835" s="94">
        <v>3847</v>
      </c>
      <c r="V33835" s="94">
        <v>374</v>
      </c>
      <c r="W33835" s="94">
        <v>106</v>
      </c>
      <c r="X33835" s="94">
        <v>4844</v>
      </c>
      <c r="Y33835" s="94">
        <v>15</v>
      </c>
      <c r="AJ33835" s="94">
        <v>9440</v>
      </c>
      <c r="AK33835" s="94">
        <v>19678</v>
      </c>
      <c r="AL33835" s="94">
        <v>3847</v>
      </c>
      <c r="AN33835" s="94">
        <v>374</v>
      </c>
      <c r="AO33835" s="94">
        <v>106</v>
      </c>
      <c r="AP33835" s="94">
        <v>4844</v>
      </c>
      <c r="AQ33835" s="94">
        <v>15</v>
      </c>
      <c r="AS33835" s="94">
        <v>0</v>
      </c>
      <c r="AU33835" s="94">
        <v>4</v>
      </c>
      <c r="AV33835" s="94">
        <v>12125</v>
      </c>
      <c r="AW33835" s="94">
        <v>1318</v>
      </c>
      <c r="AX33835" s="94">
        <v>3356</v>
      </c>
      <c r="AY33835" s="94">
        <v>812</v>
      </c>
      <c r="AZ33835" s="94">
        <v>10724</v>
      </c>
      <c r="BA33835" s="94">
        <v>3237</v>
      </c>
      <c r="BB33835" s="94">
        <v>5567</v>
      </c>
      <c r="BC33835" s="94">
        <v>1156</v>
      </c>
    </row>
    <row r="33836" spans="1:55">
      <c r="A33836" s="85" t="s">
        <v>156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55</v>
      </c>
      <c r="G33836" s="89" t="s">
        <v>418</v>
      </c>
      <c r="H33836" s="94">
        <v>38374</v>
      </c>
      <c r="I33836" s="94">
        <v>38046</v>
      </c>
      <c r="J33836" s="94">
        <v>38052</v>
      </c>
      <c r="K33836" s="94">
        <v>5</v>
      </c>
      <c r="O33836" s="94">
        <v>38046</v>
      </c>
      <c r="P33836" s="94">
        <v>38052</v>
      </c>
      <c r="Q33836" s="94">
        <v>5</v>
      </c>
      <c r="R33836" s="94">
        <v>9843</v>
      </c>
      <c r="S33836" s="94">
        <v>19587</v>
      </c>
      <c r="T33836" s="94">
        <v>3847</v>
      </c>
      <c r="V33836" s="94">
        <v>372</v>
      </c>
      <c r="W33836" s="94">
        <v>35</v>
      </c>
      <c r="X33836" s="94">
        <v>4359</v>
      </c>
      <c r="Y33836" s="94">
        <v>9</v>
      </c>
      <c r="AJ33836" s="94">
        <v>9843</v>
      </c>
      <c r="AK33836" s="94">
        <v>19587</v>
      </c>
      <c r="AL33836" s="94">
        <v>3847</v>
      </c>
      <c r="AN33836" s="94">
        <v>372</v>
      </c>
      <c r="AO33836" s="94">
        <v>35</v>
      </c>
      <c r="AP33836" s="94">
        <v>4359</v>
      </c>
      <c r="AQ33836" s="94">
        <v>9</v>
      </c>
      <c r="AS33836" s="94">
        <v>0</v>
      </c>
      <c r="AU33836" s="94">
        <v>5</v>
      </c>
      <c r="AV33836" s="94">
        <v>12044</v>
      </c>
      <c r="AW33836" s="94">
        <v>1302</v>
      </c>
      <c r="AX33836" s="94">
        <v>3356</v>
      </c>
      <c r="AY33836" s="94">
        <v>803</v>
      </c>
      <c r="AZ33836" s="94">
        <v>10711</v>
      </c>
      <c r="BA33836" s="94">
        <v>3117</v>
      </c>
      <c r="BB33836" s="94">
        <v>5568</v>
      </c>
      <c r="BC33836" s="94">
        <v>1162</v>
      </c>
    </row>
    <row r="33837" spans="1:55">
      <c r="A33837" s="85" t="s">
        <v>156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55</v>
      </c>
      <c r="G33837" s="89" t="s">
        <v>418</v>
      </c>
      <c r="H33837" s="94">
        <v>37669</v>
      </c>
      <c r="I33837" s="94">
        <v>37637</v>
      </c>
      <c r="J33837" s="94">
        <v>37687</v>
      </c>
      <c r="K33837" s="94">
        <v>49</v>
      </c>
      <c r="O33837" s="94">
        <v>37637</v>
      </c>
      <c r="P33837" s="94">
        <v>37687</v>
      </c>
      <c r="Q33837" s="94">
        <v>49</v>
      </c>
      <c r="R33837" s="94">
        <v>9827</v>
      </c>
      <c r="S33837" s="94">
        <v>19753</v>
      </c>
      <c r="T33837" s="94">
        <v>3847</v>
      </c>
      <c r="V33837" s="94">
        <v>347</v>
      </c>
      <c r="W33837" s="94">
        <v>13</v>
      </c>
      <c r="X33837" s="94">
        <v>3888</v>
      </c>
      <c r="Y33837" s="94">
        <v>11</v>
      </c>
      <c r="AJ33837" s="94">
        <v>9827</v>
      </c>
      <c r="AK33837" s="94">
        <v>19753</v>
      </c>
      <c r="AL33837" s="94">
        <v>3847</v>
      </c>
      <c r="AN33837" s="94">
        <v>347</v>
      </c>
      <c r="AO33837" s="94">
        <v>13</v>
      </c>
      <c r="AP33837" s="94">
        <v>3888</v>
      </c>
      <c r="AQ33837" s="94">
        <v>11</v>
      </c>
      <c r="AS33837" s="94">
        <v>0</v>
      </c>
      <c r="AU33837" s="94">
        <v>49</v>
      </c>
      <c r="AV33837" s="94">
        <v>11793</v>
      </c>
      <c r="AW33837" s="94">
        <v>1285</v>
      </c>
      <c r="AX33837" s="94">
        <v>3376</v>
      </c>
      <c r="AY33837" s="94">
        <v>808</v>
      </c>
      <c r="AZ33837" s="94">
        <v>10634</v>
      </c>
      <c r="BA33837" s="94">
        <v>3043</v>
      </c>
      <c r="BB33837" s="94">
        <v>5555</v>
      </c>
      <c r="BC33837" s="94">
        <v>1149</v>
      </c>
    </row>
    <row r="33838" spans="1:55">
      <c r="A33838" s="85" t="s">
        <v>156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55</v>
      </c>
      <c r="G33838" s="89" t="s">
        <v>418</v>
      </c>
      <c r="H33838" s="94">
        <v>37756</v>
      </c>
      <c r="I33838" s="94">
        <v>38011</v>
      </c>
      <c r="J33838" s="94">
        <v>37944</v>
      </c>
      <c r="K33838" s="94">
        <v>-67</v>
      </c>
      <c r="O33838" s="94">
        <v>38011</v>
      </c>
      <c r="P33838" s="94">
        <v>37944</v>
      </c>
      <c r="Q33838" s="94">
        <v>-67</v>
      </c>
      <c r="R33838" s="94">
        <v>9883</v>
      </c>
      <c r="S33838" s="94">
        <v>20639</v>
      </c>
      <c r="T33838" s="94">
        <v>3847</v>
      </c>
      <c r="V33838" s="94">
        <v>347</v>
      </c>
      <c r="W33838" s="94">
        <v>1</v>
      </c>
      <c r="X33838" s="94">
        <v>3217</v>
      </c>
      <c r="Y33838" s="94">
        <v>11</v>
      </c>
      <c r="AJ33838" s="94">
        <v>9883</v>
      </c>
      <c r="AK33838" s="94">
        <v>20639</v>
      </c>
      <c r="AL33838" s="94">
        <v>3847</v>
      </c>
      <c r="AN33838" s="94">
        <v>347</v>
      </c>
      <c r="AO33838" s="94">
        <v>1</v>
      </c>
      <c r="AP33838" s="94">
        <v>3217</v>
      </c>
      <c r="AQ33838" s="94">
        <v>11</v>
      </c>
      <c r="AS33838" s="94">
        <v>-9</v>
      </c>
      <c r="AU33838" s="94">
        <v>-58</v>
      </c>
      <c r="AV33838" s="94">
        <v>11789</v>
      </c>
      <c r="AW33838" s="94">
        <v>1289</v>
      </c>
      <c r="AX33838" s="94">
        <v>3402</v>
      </c>
      <c r="AY33838" s="94">
        <v>831</v>
      </c>
      <c r="AZ33838" s="94">
        <v>10765</v>
      </c>
      <c r="BA33838" s="94">
        <v>3080</v>
      </c>
      <c r="BB33838" s="94">
        <v>5655</v>
      </c>
      <c r="BC33838" s="94">
        <v>1187</v>
      </c>
    </row>
    <row r="33839" spans="1:55">
      <c r="A33839" s="85" t="s">
        <v>156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55</v>
      </c>
      <c r="G33839" s="89" t="s">
        <v>418</v>
      </c>
      <c r="H33839" s="94">
        <v>37634</v>
      </c>
      <c r="I33839" s="94">
        <v>37394</v>
      </c>
      <c r="J33839" s="94">
        <v>37280</v>
      </c>
      <c r="K33839" s="94">
        <v>-114</v>
      </c>
      <c r="O33839" s="94">
        <v>37394</v>
      </c>
      <c r="P33839" s="94">
        <v>37280</v>
      </c>
      <c r="Q33839" s="94">
        <v>-114</v>
      </c>
      <c r="R33839" s="94">
        <v>9516</v>
      </c>
      <c r="S33839" s="94">
        <v>20796</v>
      </c>
      <c r="T33839" s="94">
        <v>3847</v>
      </c>
      <c r="V33839" s="94">
        <v>347</v>
      </c>
      <c r="W33839" s="94">
        <v>0</v>
      </c>
      <c r="X33839" s="94">
        <v>2764</v>
      </c>
      <c r="Y33839" s="94">
        <v>11</v>
      </c>
      <c r="AJ33839" s="94">
        <v>9516</v>
      </c>
      <c r="AK33839" s="94">
        <v>20796</v>
      </c>
      <c r="AL33839" s="94">
        <v>3847</v>
      </c>
      <c r="AN33839" s="94">
        <v>347</v>
      </c>
      <c r="AO33839" s="94">
        <v>0</v>
      </c>
      <c r="AP33839" s="94">
        <v>2764</v>
      </c>
      <c r="AQ33839" s="94">
        <v>11</v>
      </c>
      <c r="AS33839" s="94">
        <v>1</v>
      </c>
      <c r="AU33839" s="94">
        <v>-115</v>
      </c>
      <c r="AV33839" s="94">
        <v>11553</v>
      </c>
      <c r="AW33839" s="94">
        <v>1330</v>
      </c>
      <c r="AX33839" s="94">
        <v>3369</v>
      </c>
      <c r="AY33839" s="94">
        <v>815</v>
      </c>
      <c r="AZ33839" s="94">
        <v>10541</v>
      </c>
      <c r="BA33839" s="94">
        <v>3053</v>
      </c>
      <c r="BB33839" s="94">
        <v>5547</v>
      </c>
      <c r="BC33839" s="94">
        <v>1222</v>
      </c>
    </row>
    <row r="33840" spans="1:55">
      <c r="A33840" s="85" t="s">
        <v>156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55</v>
      </c>
      <c r="G33840" s="89" t="s">
        <v>418</v>
      </c>
      <c r="H33840" s="94">
        <v>36158</v>
      </c>
      <c r="I33840" s="94">
        <v>35748</v>
      </c>
      <c r="J33840" s="94">
        <v>35759</v>
      </c>
      <c r="K33840" s="94">
        <v>11</v>
      </c>
      <c r="O33840" s="94">
        <v>35748</v>
      </c>
      <c r="P33840" s="94">
        <v>35759</v>
      </c>
      <c r="Q33840" s="94">
        <v>11</v>
      </c>
      <c r="R33840" s="94">
        <v>9276</v>
      </c>
      <c r="S33840" s="94">
        <v>20150</v>
      </c>
      <c r="T33840" s="94">
        <v>3848</v>
      </c>
      <c r="V33840" s="94">
        <v>347</v>
      </c>
      <c r="W33840" s="94">
        <v>0</v>
      </c>
      <c r="X33840" s="94">
        <v>2125</v>
      </c>
      <c r="Y33840" s="94">
        <v>13</v>
      </c>
      <c r="AJ33840" s="94">
        <v>9276</v>
      </c>
      <c r="AK33840" s="94">
        <v>20150</v>
      </c>
      <c r="AL33840" s="94">
        <v>3848</v>
      </c>
      <c r="AN33840" s="94">
        <v>347</v>
      </c>
      <c r="AO33840" s="94">
        <v>0</v>
      </c>
      <c r="AP33840" s="94">
        <v>2125</v>
      </c>
      <c r="AQ33840" s="94">
        <v>13</v>
      </c>
      <c r="AS33840" s="94">
        <v>6</v>
      </c>
      <c r="AU33840" s="94">
        <v>5</v>
      </c>
      <c r="AV33840" s="94">
        <v>11041</v>
      </c>
      <c r="AW33840" s="94">
        <v>1260</v>
      </c>
      <c r="AX33840" s="94">
        <v>3330</v>
      </c>
      <c r="AY33840" s="94">
        <v>787</v>
      </c>
      <c r="AZ33840" s="94">
        <v>10013</v>
      </c>
      <c r="BA33840" s="94">
        <v>2937</v>
      </c>
      <c r="BB33840" s="94">
        <v>5254</v>
      </c>
      <c r="BC33840" s="94">
        <v>1178</v>
      </c>
    </row>
    <row r="33841" spans="1:55">
      <c r="A33841" s="85" t="s">
        <v>156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55</v>
      </c>
      <c r="G33841" s="89" t="s">
        <v>418</v>
      </c>
      <c r="H33841" s="94">
        <v>34153</v>
      </c>
      <c r="I33841" s="94">
        <v>33763</v>
      </c>
      <c r="J33841" s="94">
        <v>33794</v>
      </c>
      <c r="K33841" s="94">
        <v>30</v>
      </c>
      <c r="O33841" s="94">
        <v>33763</v>
      </c>
      <c r="P33841" s="94">
        <v>33794</v>
      </c>
      <c r="Q33841" s="94">
        <v>30</v>
      </c>
      <c r="R33841" s="94">
        <v>9172</v>
      </c>
      <c r="S33841" s="94">
        <v>19003</v>
      </c>
      <c r="T33841" s="94">
        <v>3848</v>
      </c>
      <c r="V33841" s="94">
        <v>346</v>
      </c>
      <c r="W33841" s="94">
        <v>0</v>
      </c>
      <c r="X33841" s="94">
        <v>1411</v>
      </c>
      <c r="Y33841" s="94">
        <v>14</v>
      </c>
      <c r="AJ33841" s="94">
        <v>9172</v>
      </c>
      <c r="AK33841" s="94">
        <v>19003</v>
      </c>
      <c r="AL33841" s="94">
        <v>3848</v>
      </c>
      <c r="AN33841" s="94">
        <v>346</v>
      </c>
      <c r="AO33841" s="94">
        <v>0</v>
      </c>
      <c r="AP33841" s="94">
        <v>1411</v>
      </c>
      <c r="AQ33841" s="94">
        <v>14</v>
      </c>
      <c r="AS33841" s="94">
        <v>25</v>
      </c>
      <c r="AU33841" s="94">
        <v>5</v>
      </c>
      <c r="AV33841" s="94">
        <v>10433</v>
      </c>
      <c r="AW33841" s="94">
        <v>1172</v>
      </c>
      <c r="AX33841" s="94">
        <v>3296</v>
      </c>
      <c r="AY33841" s="94">
        <v>753</v>
      </c>
      <c r="AZ33841" s="94">
        <v>9354</v>
      </c>
      <c r="BA33841" s="94">
        <v>2771</v>
      </c>
      <c r="BB33841" s="94">
        <v>4916</v>
      </c>
      <c r="BC33841" s="94">
        <v>1127</v>
      </c>
    </row>
    <row r="33842" spans="1:55">
      <c r="A33842" s="85" t="s">
        <v>156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55</v>
      </c>
      <c r="G33842" s="89" t="s">
        <v>418</v>
      </c>
      <c r="H33842" s="94">
        <v>32588</v>
      </c>
      <c r="I33842" s="94">
        <v>31910</v>
      </c>
      <c r="J33842" s="94">
        <v>31955</v>
      </c>
      <c r="K33842" s="94">
        <v>45</v>
      </c>
      <c r="O33842" s="94">
        <v>31910</v>
      </c>
      <c r="P33842" s="94">
        <v>31955</v>
      </c>
      <c r="Q33842" s="94">
        <v>45</v>
      </c>
      <c r="R33842" s="94">
        <v>8962</v>
      </c>
      <c r="S33842" s="94">
        <v>17431</v>
      </c>
      <c r="T33842" s="94">
        <v>3847</v>
      </c>
      <c r="V33842" s="94">
        <v>346</v>
      </c>
      <c r="W33842" s="94">
        <v>0</v>
      </c>
      <c r="X33842" s="94">
        <v>1355</v>
      </c>
      <c r="Y33842" s="94">
        <v>15</v>
      </c>
      <c r="AJ33842" s="94">
        <v>8962</v>
      </c>
      <c r="AK33842" s="94">
        <v>17431</v>
      </c>
      <c r="AL33842" s="94">
        <v>3847</v>
      </c>
      <c r="AN33842" s="94">
        <v>346</v>
      </c>
      <c r="AO33842" s="94">
        <v>0</v>
      </c>
      <c r="AP33842" s="94">
        <v>1355</v>
      </c>
      <c r="AQ33842" s="94">
        <v>15</v>
      </c>
      <c r="AS33842" s="94">
        <v>1</v>
      </c>
      <c r="AU33842" s="94">
        <v>43</v>
      </c>
      <c r="AV33842" s="94">
        <v>9837</v>
      </c>
      <c r="AW33842" s="94">
        <v>1120</v>
      </c>
      <c r="AX33842" s="94">
        <v>3234</v>
      </c>
      <c r="AY33842" s="94">
        <v>716</v>
      </c>
      <c r="AZ33842" s="94">
        <v>8756</v>
      </c>
      <c r="BA33842" s="94">
        <v>2597</v>
      </c>
      <c r="BB33842" s="94">
        <v>4588</v>
      </c>
      <c r="BC33842" s="94">
        <v>1113</v>
      </c>
    </row>
    <row r="33843" spans="1:55">
      <c r="A33843" s="85" t="s">
        <v>156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55</v>
      </c>
      <c r="G33843" s="89" t="s">
        <v>418</v>
      </c>
      <c r="H33843" s="94">
        <v>31362</v>
      </c>
      <c r="I33843" s="94">
        <v>30576</v>
      </c>
      <c r="J33843" s="94">
        <v>30601</v>
      </c>
      <c r="K33843" s="94">
        <v>25</v>
      </c>
      <c r="O33843" s="94">
        <v>30576</v>
      </c>
      <c r="P33843" s="94">
        <v>30601</v>
      </c>
      <c r="Q33843" s="94">
        <v>25</v>
      </c>
      <c r="R33843" s="94">
        <v>8674</v>
      </c>
      <c r="S33843" s="94">
        <v>16805</v>
      </c>
      <c r="T33843" s="94">
        <v>3848</v>
      </c>
      <c r="V33843" s="94">
        <v>347</v>
      </c>
      <c r="W33843" s="94">
        <v>0</v>
      </c>
      <c r="X33843" s="94">
        <v>915</v>
      </c>
      <c r="Y33843" s="94">
        <v>13</v>
      </c>
      <c r="AJ33843" s="94">
        <v>8674</v>
      </c>
      <c r="AK33843" s="94">
        <v>16805</v>
      </c>
      <c r="AL33843" s="94">
        <v>3848</v>
      </c>
      <c r="AN33843" s="94">
        <v>347</v>
      </c>
      <c r="AO33843" s="94">
        <v>0</v>
      </c>
      <c r="AP33843" s="94">
        <v>915</v>
      </c>
      <c r="AQ33843" s="94">
        <v>13</v>
      </c>
      <c r="AS33843" s="94">
        <v>0</v>
      </c>
      <c r="AU33843" s="94">
        <v>24</v>
      </c>
      <c r="AV33843" s="94">
        <v>9389</v>
      </c>
      <c r="AW33843" s="94">
        <v>1062</v>
      </c>
      <c r="AX33843" s="94">
        <v>3233</v>
      </c>
      <c r="AY33843" s="94">
        <v>711</v>
      </c>
      <c r="AZ33843" s="94">
        <v>8341</v>
      </c>
      <c r="BA33843" s="94">
        <v>2466</v>
      </c>
      <c r="BB33843" s="94">
        <v>4341</v>
      </c>
      <c r="BC33843" s="94">
        <v>1064</v>
      </c>
    </row>
    <row r="33844" spans="1:55">
      <c r="A33844" s="85" t="s">
        <v>156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55</v>
      </c>
      <c r="G33844" s="89" t="s">
        <v>418</v>
      </c>
      <c r="H33844" s="94">
        <v>30567</v>
      </c>
      <c r="I33844" s="94">
        <v>29685</v>
      </c>
      <c r="J33844" s="94">
        <v>29739</v>
      </c>
      <c r="K33844" s="94">
        <v>53</v>
      </c>
      <c r="O33844" s="94">
        <v>29685</v>
      </c>
      <c r="P33844" s="94">
        <v>29739</v>
      </c>
      <c r="Q33844" s="94">
        <v>53</v>
      </c>
      <c r="R33844" s="94">
        <v>8351</v>
      </c>
      <c r="S33844" s="94">
        <v>15895</v>
      </c>
      <c r="T33844" s="94">
        <v>3847</v>
      </c>
      <c r="V33844" s="94">
        <v>347</v>
      </c>
      <c r="W33844" s="94">
        <v>0</v>
      </c>
      <c r="X33844" s="94">
        <v>1289</v>
      </c>
      <c r="Y33844" s="94">
        <v>9</v>
      </c>
      <c r="AJ33844" s="94">
        <v>8351</v>
      </c>
      <c r="AK33844" s="94">
        <v>15895</v>
      </c>
      <c r="AL33844" s="94">
        <v>3847</v>
      </c>
      <c r="AN33844" s="94">
        <v>347</v>
      </c>
      <c r="AO33844" s="94">
        <v>0</v>
      </c>
      <c r="AP33844" s="94">
        <v>1289</v>
      </c>
      <c r="AQ33844" s="94">
        <v>9</v>
      </c>
      <c r="AS33844" s="94">
        <v>0</v>
      </c>
      <c r="AU33844" s="94">
        <v>53</v>
      </c>
      <c r="AV33844" s="94">
        <v>9083</v>
      </c>
      <c r="AW33844" s="94">
        <v>1058</v>
      </c>
      <c r="AX33844" s="94">
        <v>3251</v>
      </c>
      <c r="AY33844" s="94">
        <v>702</v>
      </c>
      <c r="AZ33844" s="94">
        <v>8090</v>
      </c>
      <c r="BA33844" s="94">
        <v>2367</v>
      </c>
      <c r="BB33844" s="94">
        <v>4166</v>
      </c>
      <c r="BC33844" s="94">
        <v>986</v>
      </c>
    </row>
    <row r="33845" spans="1:55">
      <c r="A33845" s="85" t="s">
        <v>156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55</v>
      </c>
      <c r="G33845" s="89" t="s">
        <v>418</v>
      </c>
      <c r="H33845" s="94">
        <v>29926</v>
      </c>
      <c r="I33845" s="94">
        <v>29261</v>
      </c>
      <c r="J33845" s="94">
        <v>29316</v>
      </c>
      <c r="K33845" s="94">
        <v>55</v>
      </c>
      <c r="O33845" s="94">
        <v>29261</v>
      </c>
      <c r="P33845" s="94">
        <v>29316</v>
      </c>
      <c r="Q33845" s="94">
        <v>55</v>
      </c>
      <c r="R33845" s="94">
        <v>7883</v>
      </c>
      <c r="S33845" s="94">
        <v>15382</v>
      </c>
      <c r="T33845" s="94">
        <v>3848</v>
      </c>
      <c r="V33845" s="94">
        <v>346</v>
      </c>
      <c r="W33845" s="94">
        <v>0</v>
      </c>
      <c r="X33845" s="94">
        <v>1843</v>
      </c>
      <c r="Y33845" s="94">
        <v>14</v>
      </c>
      <c r="AJ33845" s="94">
        <v>7883</v>
      </c>
      <c r="AK33845" s="94">
        <v>15382</v>
      </c>
      <c r="AL33845" s="94">
        <v>3848</v>
      </c>
      <c r="AN33845" s="94">
        <v>346</v>
      </c>
      <c r="AO33845" s="94">
        <v>0</v>
      </c>
      <c r="AP33845" s="94">
        <v>1843</v>
      </c>
      <c r="AQ33845" s="94">
        <v>14</v>
      </c>
      <c r="AS33845" s="94">
        <v>0</v>
      </c>
      <c r="AU33845" s="94">
        <v>55</v>
      </c>
      <c r="AV33845" s="94">
        <v>8877</v>
      </c>
      <c r="AW33845" s="94">
        <v>1028</v>
      </c>
      <c r="AX33845" s="94">
        <v>3243</v>
      </c>
      <c r="AY33845" s="94">
        <v>697</v>
      </c>
      <c r="AZ33845" s="94">
        <v>8027</v>
      </c>
      <c r="BA33845" s="94">
        <v>2306</v>
      </c>
      <c r="BB33845" s="94">
        <v>4113</v>
      </c>
      <c r="BC33845" s="94">
        <v>978</v>
      </c>
    </row>
    <row r="33846" spans="1:55">
      <c r="A33846" s="85" t="s">
        <v>156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55</v>
      </c>
      <c r="G33846" s="89" t="s">
        <v>418</v>
      </c>
      <c r="H33846" s="94">
        <v>29603</v>
      </c>
      <c r="I33846" s="94">
        <v>29221</v>
      </c>
      <c r="J33846" s="94">
        <v>29331</v>
      </c>
      <c r="K33846" s="94">
        <v>109</v>
      </c>
      <c r="O33846" s="94">
        <v>29221</v>
      </c>
      <c r="P33846" s="94">
        <v>29331</v>
      </c>
      <c r="Q33846" s="94">
        <v>109</v>
      </c>
      <c r="R33846" s="94">
        <v>7420</v>
      </c>
      <c r="S33846" s="94">
        <v>15391</v>
      </c>
      <c r="T33846" s="94">
        <v>3848</v>
      </c>
      <c r="V33846" s="94">
        <v>346</v>
      </c>
      <c r="W33846" s="94">
        <v>0</v>
      </c>
      <c r="X33846" s="94">
        <v>2314</v>
      </c>
      <c r="Y33846" s="94">
        <v>13</v>
      </c>
      <c r="AJ33846" s="94">
        <v>7420</v>
      </c>
      <c r="AK33846" s="94">
        <v>15391</v>
      </c>
      <c r="AL33846" s="94">
        <v>3848</v>
      </c>
      <c r="AN33846" s="94">
        <v>346</v>
      </c>
      <c r="AO33846" s="94">
        <v>0</v>
      </c>
      <c r="AP33846" s="94">
        <v>2314</v>
      </c>
      <c r="AQ33846" s="94">
        <v>13</v>
      </c>
      <c r="AS33846" s="94">
        <v>-9</v>
      </c>
      <c r="AU33846" s="94">
        <v>119</v>
      </c>
      <c r="AV33846" s="94">
        <v>8816</v>
      </c>
      <c r="AW33846" s="94">
        <v>1013</v>
      </c>
      <c r="AX33846" s="94">
        <v>3256</v>
      </c>
      <c r="AY33846" s="94">
        <v>690</v>
      </c>
      <c r="AZ33846" s="94">
        <v>8084</v>
      </c>
      <c r="BA33846" s="94">
        <v>2269</v>
      </c>
      <c r="BB33846" s="94">
        <v>4106</v>
      </c>
      <c r="BC33846" s="94">
        <v>987</v>
      </c>
    </row>
    <row r="33847" spans="1:55">
      <c r="A33847" s="85" t="s">
        <v>156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55</v>
      </c>
      <c r="G33847" s="89" t="s">
        <v>418</v>
      </c>
      <c r="H33847" s="94">
        <v>30155</v>
      </c>
      <c r="I33847" s="94">
        <v>29632</v>
      </c>
      <c r="J33847" s="94">
        <v>29641</v>
      </c>
      <c r="K33847" s="94">
        <v>8</v>
      </c>
      <c r="O33847" s="94">
        <v>29632</v>
      </c>
      <c r="P33847" s="94">
        <v>29641</v>
      </c>
      <c r="Q33847" s="94">
        <v>8</v>
      </c>
      <c r="R33847" s="94">
        <v>7242</v>
      </c>
      <c r="S33847" s="94">
        <v>15288</v>
      </c>
      <c r="T33847" s="94">
        <v>3848</v>
      </c>
      <c r="V33847" s="94">
        <v>345</v>
      </c>
      <c r="W33847" s="94">
        <v>0</v>
      </c>
      <c r="X33847" s="94">
        <v>2905</v>
      </c>
      <c r="Y33847" s="94">
        <v>13</v>
      </c>
      <c r="AJ33847" s="94">
        <v>7242</v>
      </c>
      <c r="AK33847" s="94">
        <v>15288</v>
      </c>
      <c r="AL33847" s="94">
        <v>3848</v>
      </c>
      <c r="AN33847" s="94">
        <v>345</v>
      </c>
      <c r="AO33847" s="94">
        <v>0</v>
      </c>
      <c r="AP33847" s="94">
        <v>2905</v>
      </c>
      <c r="AQ33847" s="94">
        <v>13</v>
      </c>
      <c r="AS33847" s="94">
        <v>0</v>
      </c>
      <c r="AU33847" s="94">
        <v>8</v>
      </c>
      <c r="AV33847" s="94">
        <v>8899</v>
      </c>
      <c r="AW33847" s="94">
        <v>1031</v>
      </c>
      <c r="AX33847" s="94">
        <v>3237</v>
      </c>
      <c r="AY33847" s="94">
        <v>694</v>
      </c>
      <c r="AZ33847" s="94">
        <v>8295</v>
      </c>
      <c r="BA33847" s="94">
        <v>2271</v>
      </c>
      <c r="BB33847" s="94">
        <v>4167</v>
      </c>
      <c r="BC33847" s="94">
        <v>1019</v>
      </c>
    </row>
    <row r="33848" spans="1:55">
      <c r="A33848" s="85" t="s">
        <v>156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55</v>
      </c>
      <c r="G33848" s="89" t="s">
        <v>418</v>
      </c>
      <c r="H33848" s="94">
        <v>31029</v>
      </c>
      <c r="I33848" s="94">
        <v>30704</v>
      </c>
      <c r="J33848" s="94">
        <v>30806</v>
      </c>
      <c r="K33848" s="94">
        <v>101</v>
      </c>
      <c r="O33848" s="94">
        <v>30704</v>
      </c>
      <c r="P33848" s="94">
        <v>30806</v>
      </c>
      <c r="Q33848" s="94">
        <v>101</v>
      </c>
      <c r="R33848" s="94">
        <v>7917</v>
      </c>
      <c r="S33848" s="94">
        <v>16291</v>
      </c>
      <c r="T33848" s="94">
        <v>3849</v>
      </c>
      <c r="V33848" s="94">
        <v>345</v>
      </c>
      <c r="W33848" s="94">
        <v>0</v>
      </c>
      <c r="X33848" s="94">
        <v>2387</v>
      </c>
      <c r="Y33848" s="94">
        <v>17</v>
      </c>
      <c r="AJ33848" s="94">
        <v>7917</v>
      </c>
      <c r="AK33848" s="94">
        <v>16291</v>
      </c>
      <c r="AL33848" s="94">
        <v>3849</v>
      </c>
      <c r="AN33848" s="94">
        <v>345</v>
      </c>
      <c r="AO33848" s="94">
        <v>0</v>
      </c>
      <c r="AP33848" s="94">
        <v>2387</v>
      </c>
      <c r="AQ33848" s="94">
        <v>17</v>
      </c>
      <c r="AS33848" s="94">
        <v>0</v>
      </c>
      <c r="AU33848" s="94">
        <v>101</v>
      </c>
      <c r="AV33848" s="94">
        <v>9137</v>
      </c>
      <c r="AW33848" s="94">
        <v>1083</v>
      </c>
      <c r="AX33848" s="94">
        <v>3264</v>
      </c>
      <c r="AY33848" s="94">
        <v>709</v>
      </c>
      <c r="AZ33848" s="94">
        <v>8740</v>
      </c>
      <c r="BA33848" s="94">
        <v>2317</v>
      </c>
      <c r="BB33848" s="94">
        <v>4388</v>
      </c>
      <c r="BC33848" s="94">
        <v>1038</v>
      </c>
    </row>
    <row r="33849" spans="1:55">
      <c r="A33849" s="85" t="s">
        <v>156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55</v>
      </c>
      <c r="G33849" s="89" t="s">
        <v>418</v>
      </c>
      <c r="H33849" s="94">
        <v>32010</v>
      </c>
      <c r="I33849" s="94">
        <v>31859</v>
      </c>
      <c r="J33849" s="94">
        <v>32089</v>
      </c>
      <c r="K33849" s="94">
        <v>229</v>
      </c>
      <c r="O33849" s="94">
        <v>31859</v>
      </c>
      <c r="P33849" s="94">
        <v>32089</v>
      </c>
      <c r="Q33849" s="94">
        <v>229</v>
      </c>
      <c r="R33849" s="94">
        <v>8620</v>
      </c>
      <c r="S33849" s="94">
        <v>16977</v>
      </c>
      <c r="T33849" s="94">
        <v>3848</v>
      </c>
      <c r="V33849" s="94">
        <v>345</v>
      </c>
      <c r="W33849" s="94">
        <v>65</v>
      </c>
      <c r="X33849" s="94">
        <v>2212</v>
      </c>
      <c r="Y33849" s="94">
        <v>22</v>
      </c>
      <c r="AJ33849" s="94">
        <v>8620</v>
      </c>
      <c r="AK33849" s="94">
        <v>16977</v>
      </c>
      <c r="AL33849" s="94">
        <v>3848</v>
      </c>
      <c r="AN33849" s="94">
        <v>345</v>
      </c>
      <c r="AO33849" s="94">
        <v>65</v>
      </c>
      <c r="AP33849" s="94">
        <v>2212</v>
      </c>
      <c r="AQ33849" s="94">
        <v>22</v>
      </c>
      <c r="AS33849" s="94">
        <v>0</v>
      </c>
      <c r="AU33849" s="94">
        <v>229</v>
      </c>
      <c r="AV33849" s="94">
        <v>9443</v>
      </c>
      <c r="AW33849" s="94">
        <v>1090</v>
      </c>
      <c r="AX33849" s="94">
        <v>3284</v>
      </c>
      <c r="AY33849" s="94">
        <v>737</v>
      </c>
      <c r="AZ33849" s="94">
        <v>9227</v>
      </c>
      <c r="BA33849" s="94">
        <v>2373</v>
      </c>
      <c r="BB33849" s="94">
        <v>4627</v>
      </c>
      <c r="BC33849" s="94">
        <v>1038</v>
      </c>
    </row>
    <row r="33850" spans="1:55">
      <c r="A33850" s="85" t="s">
        <v>156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55</v>
      </c>
      <c r="G33850" s="89" t="s">
        <v>418</v>
      </c>
      <c r="H33850" s="94">
        <v>33330</v>
      </c>
      <c r="I33850" s="94">
        <v>33426</v>
      </c>
      <c r="J33850" s="94">
        <v>33728</v>
      </c>
      <c r="K33850" s="94">
        <v>302</v>
      </c>
      <c r="O33850" s="94">
        <v>33426</v>
      </c>
      <c r="P33850" s="94">
        <v>33728</v>
      </c>
      <c r="Q33850" s="94">
        <v>302</v>
      </c>
      <c r="R33850" s="94">
        <v>9461</v>
      </c>
      <c r="S33850" s="94">
        <v>17617</v>
      </c>
      <c r="T33850" s="94">
        <v>3848</v>
      </c>
      <c r="V33850" s="94">
        <v>345</v>
      </c>
      <c r="W33850" s="94">
        <v>257</v>
      </c>
      <c r="X33850" s="94">
        <v>2178</v>
      </c>
      <c r="Y33850" s="94">
        <v>22</v>
      </c>
      <c r="AJ33850" s="94">
        <v>9461</v>
      </c>
      <c r="AK33850" s="94">
        <v>17617</v>
      </c>
      <c r="AL33850" s="94">
        <v>3848</v>
      </c>
      <c r="AN33850" s="94">
        <v>345</v>
      </c>
      <c r="AO33850" s="94">
        <v>257</v>
      </c>
      <c r="AP33850" s="94">
        <v>2178</v>
      </c>
      <c r="AQ33850" s="94">
        <v>22</v>
      </c>
      <c r="AS33850" s="94">
        <v>0</v>
      </c>
      <c r="AU33850" s="94">
        <v>302</v>
      </c>
      <c r="AV33850" s="94">
        <v>9949</v>
      </c>
      <c r="AW33850" s="94">
        <v>1171</v>
      </c>
      <c r="AX33850" s="94">
        <v>3267</v>
      </c>
      <c r="AY33850" s="94">
        <v>766</v>
      </c>
      <c r="AZ33850" s="94">
        <v>9775</v>
      </c>
      <c r="BA33850" s="94">
        <v>2473</v>
      </c>
      <c r="BB33850" s="94">
        <v>4899</v>
      </c>
      <c r="BC33850" s="94">
        <v>1076</v>
      </c>
    </row>
    <row r="33851" spans="1:55">
      <c r="A33851" s="85" t="s">
        <v>156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55</v>
      </c>
      <c r="G33851" s="89" t="s">
        <v>418</v>
      </c>
      <c r="H33851" s="94">
        <v>34798</v>
      </c>
      <c r="I33851" s="94">
        <v>35032</v>
      </c>
      <c r="J33851" s="94">
        <v>34986</v>
      </c>
      <c r="K33851" s="94">
        <v>-47</v>
      </c>
      <c r="O33851" s="94">
        <v>35032</v>
      </c>
      <c r="P33851" s="94">
        <v>34986</v>
      </c>
      <c r="Q33851" s="94">
        <v>-47</v>
      </c>
      <c r="R33851" s="94">
        <v>9905</v>
      </c>
      <c r="S33851" s="94">
        <v>17973</v>
      </c>
      <c r="T33851" s="94">
        <v>3848</v>
      </c>
      <c r="V33851" s="94">
        <v>346</v>
      </c>
      <c r="W33851" s="94">
        <v>426</v>
      </c>
      <c r="X33851" s="94">
        <v>2467</v>
      </c>
      <c r="Y33851" s="94">
        <v>22</v>
      </c>
      <c r="AJ33851" s="94">
        <v>9905</v>
      </c>
      <c r="AK33851" s="94">
        <v>17973</v>
      </c>
      <c r="AL33851" s="94">
        <v>3848</v>
      </c>
      <c r="AN33851" s="94">
        <v>346</v>
      </c>
      <c r="AO33851" s="94">
        <v>426</v>
      </c>
      <c r="AP33851" s="94">
        <v>2467</v>
      </c>
      <c r="AQ33851" s="94">
        <v>22</v>
      </c>
      <c r="AS33851" s="94">
        <v>0</v>
      </c>
      <c r="AU33851" s="94">
        <v>-47</v>
      </c>
      <c r="AV33851" s="94">
        <v>10463</v>
      </c>
      <c r="AW33851" s="94">
        <v>1216</v>
      </c>
      <c r="AX33851" s="94">
        <v>3290</v>
      </c>
      <c r="AY33851" s="94">
        <v>812</v>
      </c>
      <c r="AZ33851" s="94">
        <v>10333</v>
      </c>
      <c r="BA33851" s="94">
        <v>2614</v>
      </c>
      <c r="BB33851" s="94">
        <v>5169</v>
      </c>
      <c r="BC33851" s="94">
        <v>1093</v>
      </c>
    </row>
    <row r="33852" spans="1:55">
      <c r="A33852" s="85" t="s">
        <v>156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55</v>
      </c>
      <c r="G33852" s="89" t="s">
        <v>418</v>
      </c>
      <c r="H33852" s="94">
        <v>35875</v>
      </c>
      <c r="I33852" s="94">
        <v>36128</v>
      </c>
      <c r="J33852" s="94">
        <v>36281</v>
      </c>
      <c r="K33852" s="94">
        <v>153</v>
      </c>
      <c r="O33852" s="94">
        <v>36128</v>
      </c>
      <c r="P33852" s="94">
        <v>36281</v>
      </c>
      <c r="Q33852" s="94">
        <v>153</v>
      </c>
      <c r="R33852" s="94">
        <v>10196</v>
      </c>
      <c r="S33852" s="94">
        <v>18997</v>
      </c>
      <c r="T33852" s="94">
        <v>3848</v>
      </c>
      <c r="V33852" s="94">
        <v>346</v>
      </c>
      <c r="W33852" s="94">
        <v>519</v>
      </c>
      <c r="X33852" s="94">
        <v>2353</v>
      </c>
      <c r="Y33852" s="94">
        <v>21</v>
      </c>
      <c r="AJ33852" s="94">
        <v>10196</v>
      </c>
      <c r="AK33852" s="94">
        <v>18997</v>
      </c>
      <c r="AL33852" s="94">
        <v>3848</v>
      </c>
      <c r="AN33852" s="94">
        <v>346</v>
      </c>
      <c r="AO33852" s="94">
        <v>519</v>
      </c>
      <c r="AP33852" s="94">
        <v>2353</v>
      </c>
      <c r="AQ33852" s="94">
        <v>21</v>
      </c>
      <c r="AS33852" s="94">
        <v>5</v>
      </c>
      <c r="AU33852" s="94">
        <v>148</v>
      </c>
      <c r="AV33852" s="94">
        <v>10816</v>
      </c>
      <c r="AW33852" s="94">
        <v>1243</v>
      </c>
      <c r="AX33852" s="94">
        <v>3293</v>
      </c>
      <c r="AY33852" s="94">
        <v>868</v>
      </c>
      <c r="AZ33852" s="94">
        <v>10774</v>
      </c>
      <c r="BA33852" s="94">
        <v>2714</v>
      </c>
      <c r="BB33852" s="94">
        <v>5350</v>
      </c>
      <c r="BC33852" s="94">
        <v>1048</v>
      </c>
    </row>
    <row r="33853" spans="1:55">
      <c r="A33853" s="85" t="s">
        <v>156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55</v>
      </c>
      <c r="G33853" s="89" t="s">
        <v>418</v>
      </c>
      <c r="H33853" s="94">
        <v>36689</v>
      </c>
      <c r="I33853" s="94">
        <v>36627</v>
      </c>
      <c r="J33853" s="94">
        <v>36514</v>
      </c>
      <c r="K33853" s="94">
        <v>-113</v>
      </c>
      <c r="O33853" s="94">
        <v>36627</v>
      </c>
      <c r="P33853" s="94">
        <v>36514</v>
      </c>
      <c r="Q33853" s="94">
        <v>-113</v>
      </c>
      <c r="R33853" s="94">
        <v>10408</v>
      </c>
      <c r="S33853" s="94">
        <v>19338</v>
      </c>
      <c r="T33853" s="94">
        <v>3849</v>
      </c>
      <c r="V33853" s="94">
        <v>349</v>
      </c>
      <c r="W33853" s="94">
        <v>671</v>
      </c>
      <c r="X33853" s="94">
        <v>1881</v>
      </c>
      <c r="Y33853" s="94">
        <v>20</v>
      </c>
      <c r="AJ33853" s="94">
        <v>10408</v>
      </c>
      <c r="AK33853" s="94">
        <v>19338</v>
      </c>
      <c r="AL33853" s="94">
        <v>3849</v>
      </c>
      <c r="AN33853" s="94">
        <v>349</v>
      </c>
      <c r="AO33853" s="94">
        <v>671</v>
      </c>
      <c r="AP33853" s="94">
        <v>1881</v>
      </c>
      <c r="AQ33853" s="94">
        <v>20</v>
      </c>
      <c r="AS33853" s="94">
        <v>6</v>
      </c>
      <c r="AU33853" s="94">
        <v>-119</v>
      </c>
      <c r="AV33853" s="94">
        <v>11095</v>
      </c>
      <c r="AW33853" s="94">
        <v>1281</v>
      </c>
      <c r="AX33853" s="94">
        <v>3225</v>
      </c>
      <c r="AY33853" s="94">
        <v>855</v>
      </c>
      <c r="AZ33853" s="94">
        <v>10936</v>
      </c>
      <c r="BA33853" s="94">
        <v>2797</v>
      </c>
      <c r="BB33853" s="94">
        <v>5356</v>
      </c>
      <c r="BC33853" s="94">
        <v>1070</v>
      </c>
    </row>
    <row r="33854" spans="1:55">
      <c r="A33854" s="85" t="s">
        <v>156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55</v>
      </c>
      <c r="G33854" s="89" t="s">
        <v>418</v>
      </c>
      <c r="H33854" s="94">
        <v>37188</v>
      </c>
      <c r="I33854" s="94">
        <v>36618</v>
      </c>
      <c r="J33854" s="94">
        <v>36601</v>
      </c>
      <c r="K33854" s="94">
        <v>-18</v>
      </c>
      <c r="O33854" s="94">
        <v>36618</v>
      </c>
      <c r="P33854" s="94">
        <v>36601</v>
      </c>
      <c r="Q33854" s="94">
        <v>-18</v>
      </c>
      <c r="R33854" s="94">
        <v>10433</v>
      </c>
      <c r="S33854" s="94">
        <v>19636</v>
      </c>
      <c r="T33854" s="94">
        <v>3848</v>
      </c>
      <c r="V33854" s="94">
        <v>378</v>
      </c>
      <c r="W33854" s="94">
        <v>940</v>
      </c>
      <c r="X33854" s="94">
        <v>1345</v>
      </c>
      <c r="Y33854" s="94">
        <v>20</v>
      </c>
      <c r="AJ33854" s="94">
        <v>10433</v>
      </c>
      <c r="AK33854" s="94">
        <v>19636</v>
      </c>
      <c r="AL33854" s="94">
        <v>3848</v>
      </c>
      <c r="AN33854" s="94">
        <v>378</v>
      </c>
      <c r="AO33854" s="94">
        <v>940</v>
      </c>
      <c r="AP33854" s="94">
        <v>1345</v>
      </c>
      <c r="AQ33854" s="94">
        <v>20</v>
      </c>
      <c r="AS33854" s="94">
        <v>6</v>
      </c>
      <c r="AU33854" s="94">
        <v>-24</v>
      </c>
      <c r="AV33854" s="94">
        <v>11284</v>
      </c>
      <c r="AW33854" s="94">
        <v>1241</v>
      </c>
      <c r="AX33854" s="94">
        <v>3200</v>
      </c>
      <c r="AY33854" s="94">
        <v>828</v>
      </c>
      <c r="AZ33854" s="94">
        <v>10800</v>
      </c>
      <c r="BA33854" s="94">
        <v>2824</v>
      </c>
      <c r="BB33854" s="94">
        <v>5354</v>
      </c>
      <c r="BC33854" s="94">
        <v>1091</v>
      </c>
    </row>
    <row r="33855" spans="1:55">
      <c r="A33855" s="85" t="s">
        <v>156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55</v>
      </c>
      <c r="G33855" s="89" t="s">
        <v>418</v>
      </c>
      <c r="H33855" s="94">
        <v>36990</v>
      </c>
      <c r="I33855" s="94">
        <v>36262</v>
      </c>
      <c r="J33855" s="94">
        <v>36446</v>
      </c>
      <c r="K33855" s="94">
        <v>184</v>
      </c>
      <c r="O33855" s="94">
        <v>36262</v>
      </c>
      <c r="P33855" s="94">
        <v>36446</v>
      </c>
      <c r="Q33855" s="94">
        <v>184</v>
      </c>
      <c r="R33855" s="94">
        <v>9927</v>
      </c>
      <c r="S33855" s="94">
        <v>19784</v>
      </c>
      <c r="T33855" s="94">
        <v>3849</v>
      </c>
      <c r="V33855" s="94">
        <v>382</v>
      </c>
      <c r="W33855" s="94">
        <v>1312</v>
      </c>
      <c r="X33855" s="94">
        <v>1174</v>
      </c>
      <c r="Y33855" s="94">
        <v>18</v>
      </c>
      <c r="AJ33855" s="94">
        <v>9927</v>
      </c>
      <c r="AK33855" s="94">
        <v>19784</v>
      </c>
      <c r="AL33855" s="94">
        <v>3849</v>
      </c>
      <c r="AN33855" s="94">
        <v>382</v>
      </c>
      <c r="AO33855" s="94">
        <v>1312</v>
      </c>
      <c r="AP33855" s="94">
        <v>1174</v>
      </c>
      <c r="AQ33855" s="94">
        <v>18</v>
      </c>
      <c r="AS33855" s="94">
        <v>-9</v>
      </c>
      <c r="AU33855" s="94">
        <v>193</v>
      </c>
      <c r="AV33855" s="94">
        <v>11324</v>
      </c>
      <c r="AW33855" s="94">
        <v>1235</v>
      </c>
      <c r="AX33855" s="94">
        <v>3212</v>
      </c>
      <c r="AY33855" s="94">
        <v>840</v>
      </c>
      <c r="AZ33855" s="94">
        <v>10524</v>
      </c>
      <c r="BA33855" s="94">
        <v>2829</v>
      </c>
      <c r="BB33855" s="94">
        <v>5245</v>
      </c>
      <c r="BC33855" s="94">
        <v>1065</v>
      </c>
    </row>
    <row r="33856" spans="1:55">
      <c r="A33856" s="85" t="s">
        <v>156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55</v>
      </c>
      <c r="G33856" s="89" t="s">
        <v>418</v>
      </c>
      <c r="H33856" s="94">
        <v>37756</v>
      </c>
      <c r="I33856" s="94">
        <v>35803</v>
      </c>
      <c r="J33856" s="94">
        <v>36023</v>
      </c>
      <c r="K33856" s="94">
        <v>220</v>
      </c>
      <c r="O33856" s="94">
        <v>35803</v>
      </c>
      <c r="P33856" s="94">
        <v>36023</v>
      </c>
      <c r="Q33856" s="94">
        <v>220</v>
      </c>
      <c r="R33856" s="94">
        <v>9456</v>
      </c>
      <c r="S33856" s="94">
        <v>19801</v>
      </c>
      <c r="T33856" s="94">
        <v>3849</v>
      </c>
      <c r="V33856" s="94">
        <v>384</v>
      </c>
      <c r="W33856" s="94">
        <v>1380</v>
      </c>
      <c r="X33856" s="94">
        <v>1133</v>
      </c>
      <c r="Y33856" s="94">
        <v>20</v>
      </c>
      <c r="AJ33856" s="94">
        <v>9456</v>
      </c>
      <c r="AK33856" s="94">
        <v>19801</v>
      </c>
      <c r="AL33856" s="94">
        <v>3849</v>
      </c>
      <c r="AN33856" s="94">
        <v>384</v>
      </c>
      <c r="AO33856" s="94">
        <v>1380</v>
      </c>
      <c r="AP33856" s="94">
        <v>1133</v>
      </c>
      <c r="AQ33856" s="94">
        <v>20</v>
      </c>
      <c r="AS33856" s="94">
        <v>-9</v>
      </c>
      <c r="AU33856" s="94">
        <v>229</v>
      </c>
      <c r="AV33856" s="94">
        <v>11119</v>
      </c>
      <c r="AW33856" s="94">
        <v>1296</v>
      </c>
      <c r="AX33856" s="94">
        <v>3206</v>
      </c>
      <c r="AY33856" s="94">
        <v>814</v>
      </c>
      <c r="AZ33856" s="94">
        <v>10299</v>
      </c>
      <c r="BA33856" s="94">
        <v>2842</v>
      </c>
      <c r="BB33856" s="94">
        <v>5162</v>
      </c>
      <c r="BC33856" s="94">
        <v>1077</v>
      </c>
    </row>
    <row r="33857" spans="1:55">
      <c r="A33857" s="85" t="s">
        <v>156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55</v>
      </c>
      <c r="G33857" s="89" t="s">
        <v>418</v>
      </c>
      <c r="H33857" s="94">
        <v>38414</v>
      </c>
      <c r="I33857" s="94">
        <v>35501</v>
      </c>
      <c r="J33857" s="94">
        <v>35600</v>
      </c>
      <c r="K33857" s="94">
        <v>98</v>
      </c>
      <c r="O33857" s="94">
        <v>35501</v>
      </c>
      <c r="P33857" s="94">
        <v>35600</v>
      </c>
      <c r="Q33857" s="94">
        <v>98</v>
      </c>
      <c r="R33857" s="94">
        <v>9132</v>
      </c>
      <c r="S33857" s="94">
        <v>19852</v>
      </c>
      <c r="T33857" s="94">
        <v>3849</v>
      </c>
      <c r="V33857" s="94">
        <v>383</v>
      </c>
      <c r="W33857" s="94">
        <v>1317</v>
      </c>
      <c r="X33857" s="94">
        <v>1047</v>
      </c>
      <c r="Y33857" s="94">
        <v>21</v>
      </c>
      <c r="AJ33857" s="94">
        <v>9132</v>
      </c>
      <c r="AK33857" s="94">
        <v>19852</v>
      </c>
      <c r="AL33857" s="94">
        <v>3849</v>
      </c>
      <c r="AN33857" s="94">
        <v>383</v>
      </c>
      <c r="AO33857" s="94">
        <v>1317</v>
      </c>
      <c r="AP33857" s="94">
        <v>1047</v>
      </c>
      <c r="AQ33857" s="94">
        <v>21</v>
      </c>
      <c r="AS33857" s="94">
        <v>-59</v>
      </c>
      <c r="AU33857" s="94">
        <v>157</v>
      </c>
      <c r="AV33857" s="94">
        <v>10965</v>
      </c>
      <c r="AW33857" s="94">
        <v>1218</v>
      </c>
      <c r="AX33857" s="94">
        <v>3219</v>
      </c>
      <c r="AY33857" s="94">
        <v>802</v>
      </c>
      <c r="AZ33857" s="94">
        <v>10171</v>
      </c>
      <c r="BA33857" s="94">
        <v>2871</v>
      </c>
      <c r="BB33857" s="94">
        <v>5179</v>
      </c>
      <c r="BC33857" s="94">
        <v>1081</v>
      </c>
    </row>
    <row r="33858" spans="1:55">
      <c r="A33858" s="85" t="s">
        <v>156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55</v>
      </c>
      <c r="G33858" s="89" t="s">
        <v>418</v>
      </c>
      <c r="H33858" s="94">
        <v>38678</v>
      </c>
      <c r="I33858" s="94">
        <v>35528</v>
      </c>
      <c r="J33858" s="94">
        <v>35611</v>
      </c>
      <c r="K33858" s="94">
        <v>83</v>
      </c>
      <c r="O33858" s="94">
        <v>35528</v>
      </c>
      <c r="P33858" s="94">
        <v>35611</v>
      </c>
      <c r="Q33858" s="94">
        <v>83</v>
      </c>
      <c r="R33858" s="94">
        <v>9070</v>
      </c>
      <c r="S33858" s="94">
        <v>20081</v>
      </c>
      <c r="T33858" s="94">
        <v>3850</v>
      </c>
      <c r="V33858" s="94">
        <v>383</v>
      </c>
      <c r="W33858" s="94">
        <v>1277</v>
      </c>
      <c r="X33858" s="94">
        <v>931</v>
      </c>
      <c r="Y33858" s="94">
        <v>20</v>
      </c>
      <c r="AJ33858" s="94">
        <v>9070</v>
      </c>
      <c r="AK33858" s="94">
        <v>20081</v>
      </c>
      <c r="AL33858" s="94">
        <v>3850</v>
      </c>
      <c r="AN33858" s="94">
        <v>383</v>
      </c>
      <c r="AO33858" s="94">
        <v>1277</v>
      </c>
      <c r="AP33858" s="94">
        <v>931</v>
      </c>
      <c r="AQ33858" s="94">
        <v>20</v>
      </c>
      <c r="AS33858" s="94">
        <v>-71</v>
      </c>
      <c r="AU33858" s="94">
        <v>154</v>
      </c>
      <c r="AV33858" s="94">
        <v>10866</v>
      </c>
      <c r="AW33858" s="94">
        <v>1252</v>
      </c>
      <c r="AX33858" s="94">
        <v>3246</v>
      </c>
      <c r="AY33858" s="94">
        <v>792</v>
      </c>
      <c r="AZ33858" s="94">
        <v>10061</v>
      </c>
      <c r="BA33858" s="94">
        <v>2913</v>
      </c>
      <c r="BB33858" s="94">
        <v>5295</v>
      </c>
      <c r="BC33858" s="94">
        <v>1101</v>
      </c>
    </row>
    <row r="33859" spans="1:55">
      <c r="A33859" s="85" t="s">
        <v>156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55</v>
      </c>
      <c r="G33859" s="89" t="s">
        <v>418</v>
      </c>
      <c r="H33859" s="94">
        <v>38298</v>
      </c>
      <c r="I33859" s="94">
        <v>35573</v>
      </c>
      <c r="J33859" s="94">
        <v>35674</v>
      </c>
      <c r="K33859" s="94">
        <v>101</v>
      </c>
      <c r="O33859" s="94">
        <v>35573</v>
      </c>
      <c r="P33859" s="94">
        <v>35674</v>
      </c>
      <c r="Q33859" s="94">
        <v>101</v>
      </c>
      <c r="R33859" s="94">
        <v>9086</v>
      </c>
      <c r="S33859" s="94">
        <v>20278</v>
      </c>
      <c r="T33859" s="94">
        <v>3849</v>
      </c>
      <c r="V33859" s="94">
        <v>386</v>
      </c>
      <c r="W33859" s="94">
        <v>1286</v>
      </c>
      <c r="X33859" s="94">
        <v>767</v>
      </c>
      <c r="Y33859" s="94">
        <v>22</v>
      </c>
      <c r="AJ33859" s="94">
        <v>9086</v>
      </c>
      <c r="AK33859" s="94">
        <v>20278</v>
      </c>
      <c r="AL33859" s="94">
        <v>3849</v>
      </c>
      <c r="AN33859" s="94">
        <v>386</v>
      </c>
      <c r="AO33859" s="94">
        <v>1286</v>
      </c>
      <c r="AP33859" s="94">
        <v>767</v>
      </c>
      <c r="AQ33859" s="94">
        <v>22</v>
      </c>
      <c r="AS33859" s="94">
        <v>-4</v>
      </c>
      <c r="AU33859" s="94">
        <v>105</v>
      </c>
      <c r="AV33859" s="94">
        <v>10857</v>
      </c>
      <c r="AW33859" s="94">
        <v>1203</v>
      </c>
      <c r="AX33859" s="94">
        <v>3274</v>
      </c>
      <c r="AY33859" s="94">
        <v>789</v>
      </c>
      <c r="AZ33859" s="94">
        <v>10017</v>
      </c>
      <c r="BA33859" s="94">
        <v>2949</v>
      </c>
      <c r="BB33859" s="94">
        <v>5346</v>
      </c>
      <c r="BC33859" s="94">
        <v>1136</v>
      </c>
    </row>
    <row r="33860" spans="1:55">
      <c r="A33860" s="85" t="s">
        <v>156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55</v>
      </c>
      <c r="G33860" s="89" t="s">
        <v>418</v>
      </c>
      <c r="H33860" s="94">
        <v>38539</v>
      </c>
      <c r="I33860" s="94">
        <v>35533</v>
      </c>
      <c r="J33860" s="94">
        <v>35590</v>
      </c>
      <c r="K33860" s="94">
        <v>57</v>
      </c>
      <c r="O33860" s="94">
        <v>35533</v>
      </c>
      <c r="P33860" s="94">
        <v>35590</v>
      </c>
      <c r="Q33860" s="94">
        <v>57</v>
      </c>
      <c r="R33860" s="94">
        <v>9222</v>
      </c>
      <c r="S33860" s="94">
        <v>20380</v>
      </c>
      <c r="T33860" s="94">
        <v>3850</v>
      </c>
      <c r="V33860" s="94">
        <v>384</v>
      </c>
      <c r="W33860" s="94">
        <v>1123</v>
      </c>
      <c r="X33860" s="94">
        <v>610</v>
      </c>
      <c r="Y33860" s="94">
        <v>22</v>
      </c>
      <c r="AJ33860" s="94">
        <v>9222</v>
      </c>
      <c r="AK33860" s="94">
        <v>20380</v>
      </c>
      <c r="AL33860" s="94">
        <v>3850</v>
      </c>
      <c r="AN33860" s="94">
        <v>384</v>
      </c>
      <c r="AO33860" s="94">
        <v>1123</v>
      </c>
      <c r="AP33860" s="94">
        <v>610</v>
      </c>
      <c r="AQ33860" s="94">
        <v>22</v>
      </c>
      <c r="AS33860" s="94">
        <v>0</v>
      </c>
      <c r="AU33860" s="94">
        <v>57</v>
      </c>
      <c r="AV33860" s="94">
        <v>10881</v>
      </c>
      <c r="AW33860" s="94">
        <v>1181</v>
      </c>
      <c r="AX33860" s="94">
        <v>3283</v>
      </c>
      <c r="AY33860" s="94">
        <v>792</v>
      </c>
      <c r="AZ33860" s="94">
        <v>9977</v>
      </c>
      <c r="BA33860" s="94">
        <v>2939</v>
      </c>
      <c r="BB33860" s="94">
        <v>5333</v>
      </c>
      <c r="BC33860" s="94">
        <v>1152</v>
      </c>
    </row>
    <row r="33861" spans="1:55">
      <c r="A33861" s="85" t="s">
        <v>156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55</v>
      </c>
      <c r="G33861" s="89" t="s">
        <v>418</v>
      </c>
      <c r="H33861" s="94">
        <v>38089</v>
      </c>
      <c r="I33861" s="94">
        <v>35530</v>
      </c>
      <c r="J33861" s="94">
        <v>35663</v>
      </c>
      <c r="K33861" s="94">
        <v>132</v>
      </c>
      <c r="O33861" s="94">
        <v>35530</v>
      </c>
      <c r="P33861" s="94">
        <v>35663</v>
      </c>
      <c r="Q33861" s="94">
        <v>132</v>
      </c>
      <c r="R33861" s="94">
        <v>9754</v>
      </c>
      <c r="S33861" s="94">
        <v>20572</v>
      </c>
      <c r="T33861" s="94">
        <v>3850</v>
      </c>
      <c r="V33861" s="94">
        <v>357</v>
      </c>
      <c r="W33861" s="94">
        <v>524</v>
      </c>
      <c r="X33861" s="94">
        <v>585</v>
      </c>
      <c r="Y33861" s="94">
        <v>21</v>
      </c>
      <c r="AJ33861" s="94">
        <v>9754</v>
      </c>
      <c r="AK33861" s="94">
        <v>20572</v>
      </c>
      <c r="AL33861" s="94">
        <v>3850</v>
      </c>
      <c r="AN33861" s="94">
        <v>357</v>
      </c>
      <c r="AO33861" s="94">
        <v>524</v>
      </c>
      <c r="AP33861" s="94">
        <v>585</v>
      </c>
      <c r="AQ33861" s="94">
        <v>21</v>
      </c>
      <c r="AS33861" s="94">
        <v>-9</v>
      </c>
      <c r="AU33861" s="94">
        <v>142</v>
      </c>
      <c r="AV33861" s="94">
        <v>10899</v>
      </c>
      <c r="AW33861" s="94">
        <v>1180</v>
      </c>
      <c r="AX33861" s="94">
        <v>3267</v>
      </c>
      <c r="AY33861" s="94">
        <v>797</v>
      </c>
      <c r="AZ33861" s="94">
        <v>9968</v>
      </c>
      <c r="BA33861" s="94">
        <v>2913</v>
      </c>
      <c r="BB33861" s="94">
        <v>5343</v>
      </c>
      <c r="BC33861" s="94">
        <v>1155</v>
      </c>
    </row>
    <row r="33862" spans="1:55">
      <c r="A33862" s="85" t="s">
        <v>156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55</v>
      </c>
      <c r="G33862" s="89" t="s">
        <v>418</v>
      </c>
      <c r="H33862" s="94">
        <v>38155</v>
      </c>
      <c r="I33862" s="94">
        <v>36250</v>
      </c>
      <c r="J33862" s="94">
        <v>36374</v>
      </c>
      <c r="K33862" s="94">
        <v>124</v>
      </c>
      <c r="O33862" s="94">
        <v>36250</v>
      </c>
      <c r="P33862" s="94">
        <v>36374</v>
      </c>
      <c r="Q33862" s="94">
        <v>124</v>
      </c>
      <c r="R33862" s="94">
        <v>10113</v>
      </c>
      <c r="S33862" s="94">
        <v>21377</v>
      </c>
      <c r="T33862" s="94">
        <v>3850</v>
      </c>
      <c r="V33862" s="94">
        <v>356</v>
      </c>
      <c r="W33862" s="94">
        <v>23</v>
      </c>
      <c r="X33862" s="94">
        <v>634</v>
      </c>
      <c r="Y33862" s="94">
        <v>21</v>
      </c>
      <c r="AJ33862" s="94">
        <v>10113</v>
      </c>
      <c r="AK33862" s="94">
        <v>21377</v>
      </c>
      <c r="AL33862" s="94">
        <v>3850</v>
      </c>
      <c r="AN33862" s="94">
        <v>356</v>
      </c>
      <c r="AO33862" s="94">
        <v>23</v>
      </c>
      <c r="AP33862" s="94">
        <v>634</v>
      </c>
      <c r="AQ33862" s="94">
        <v>21</v>
      </c>
      <c r="AS33862" s="94">
        <v>-59</v>
      </c>
      <c r="AU33862" s="94">
        <v>182</v>
      </c>
      <c r="AV33862" s="94">
        <v>11091</v>
      </c>
      <c r="AW33862" s="94">
        <v>1214</v>
      </c>
      <c r="AX33862" s="94">
        <v>3272</v>
      </c>
      <c r="AY33862" s="94">
        <v>806</v>
      </c>
      <c r="AZ33862" s="94">
        <v>10249</v>
      </c>
      <c r="BA33862" s="94">
        <v>2975</v>
      </c>
      <c r="BB33862" s="94">
        <v>5472</v>
      </c>
      <c r="BC33862" s="94">
        <v>1154</v>
      </c>
    </row>
    <row r="33863" spans="1:55">
      <c r="A33863" s="85" t="s">
        <v>156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55</v>
      </c>
      <c r="G33863" s="89" t="s">
        <v>418</v>
      </c>
      <c r="H33863" s="94">
        <v>38099</v>
      </c>
      <c r="I33863" s="94">
        <v>35985</v>
      </c>
      <c r="J33863" s="94">
        <v>35954</v>
      </c>
      <c r="K33863" s="94">
        <v>-32</v>
      </c>
      <c r="O33863" s="94">
        <v>35985</v>
      </c>
      <c r="P33863" s="94">
        <v>35954</v>
      </c>
      <c r="Q33863" s="94">
        <v>-32</v>
      </c>
      <c r="R33863" s="94">
        <v>9739</v>
      </c>
      <c r="S33863" s="94">
        <v>20772</v>
      </c>
      <c r="T33863" s="94">
        <v>3850</v>
      </c>
      <c r="V33863" s="94">
        <v>356</v>
      </c>
      <c r="W33863" s="94">
        <v>0</v>
      </c>
      <c r="X33863" s="94">
        <v>1216</v>
      </c>
      <c r="Y33863" s="94">
        <v>20</v>
      </c>
      <c r="AJ33863" s="94">
        <v>9739</v>
      </c>
      <c r="AK33863" s="94">
        <v>20772</v>
      </c>
      <c r="AL33863" s="94">
        <v>3850</v>
      </c>
      <c r="AN33863" s="94">
        <v>356</v>
      </c>
      <c r="AO33863" s="94">
        <v>0</v>
      </c>
      <c r="AP33863" s="94">
        <v>1216</v>
      </c>
      <c r="AQ33863" s="94">
        <v>20</v>
      </c>
      <c r="AS33863" s="94">
        <v>-10</v>
      </c>
      <c r="AU33863" s="94">
        <v>-22</v>
      </c>
      <c r="AV33863" s="94">
        <v>11014</v>
      </c>
      <c r="AW33863" s="94">
        <v>1214</v>
      </c>
      <c r="AX33863" s="94">
        <v>3278</v>
      </c>
      <c r="AY33863" s="94">
        <v>796</v>
      </c>
      <c r="AZ33863" s="94">
        <v>10148</v>
      </c>
      <c r="BA33863" s="94">
        <v>2970</v>
      </c>
      <c r="BB33863" s="94">
        <v>5441</v>
      </c>
      <c r="BC33863" s="94">
        <v>1148</v>
      </c>
    </row>
    <row r="33864" spans="1:55">
      <c r="A33864" s="85" t="s">
        <v>156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55</v>
      </c>
      <c r="G33864" s="89" t="s">
        <v>418</v>
      </c>
      <c r="H33864" s="94">
        <v>36489</v>
      </c>
      <c r="I33864" s="94">
        <v>34713</v>
      </c>
      <c r="J33864" s="94">
        <v>34704</v>
      </c>
      <c r="K33864" s="94">
        <v>-10</v>
      </c>
      <c r="O33864" s="94">
        <v>34713</v>
      </c>
      <c r="P33864" s="94">
        <v>34704</v>
      </c>
      <c r="Q33864" s="94">
        <v>-10</v>
      </c>
      <c r="R33864" s="94">
        <v>9411</v>
      </c>
      <c r="S33864" s="94">
        <v>19357</v>
      </c>
      <c r="T33864" s="94">
        <v>3850</v>
      </c>
      <c r="V33864" s="94">
        <v>356</v>
      </c>
      <c r="W33864" s="94">
        <v>0</v>
      </c>
      <c r="X33864" s="94">
        <v>1708</v>
      </c>
      <c r="Y33864" s="94">
        <v>22</v>
      </c>
      <c r="AJ33864" s="94">
        <v>9411</v>
      </c>
      <c r="AK33864" s="94">
        <v>19357</v>
      </c>
      <c r="AL33864" s="94">
        <v>3850</v>
      </c>
      <c r="AN33864" s="94">
        <v>356</v>
      </c>
      <c r="AO33864" s="94">
        <v>0</v>
      </c>
      <c r="AP33864" s="94">
        <v>1708</v>
      </c>
      <c r="AQ33864" s="94">
        <v>22</v>
      </c>
      <c r="AS33864" s="94">
        <v>-10</v>
      </c>
      <c r="AU33864" s="94">
        <v>-1</v>
      </c>
      <c r="AV33864" s="94">
        <v>10698</v>
      </c>
      <c r="AW33864" s="94">
        <v>1157</v>
      </c>
      <c r="AX33864" s="94">
        <v>3237</v>
      </c>
      <c r="AY33864" s="94">
        <v>761</v>
      </c>
      <c r="AZ33864" s="94">
        <v>9721</v>
      </c>
      <c r="BA33864" s="94">
        <v>2884</v>
      </c>
      <c r="BB33864" s="94">
        <v>5199</v>
      </c>
      <c r="BC33864" s="94">
        <v>1102</v>
      </c>
    </row>
    <row r="33865" spans="1:55">
      <c r="A33865" s="85" t="s">
        <v>156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55</v>
      </c>
      <c r="G33865" s="89" t="s">
        <v>418</v>
      </c>
      <c r="H33865" s="94">
        <v>34291</v>
      </c>
      <c r="I33865" s="94">
        <v>32971</v>
      </c>
      <c r="J33865" s="94">
        <v>32964</v>
      </c>
      <c r="K33865" s="94">
        <v>-8</v>
      </c>
      <c r="O33865" s="94">
        <v>32971</v>
      </c>
      <c r="P33865" s="94">
        <v>32964</v>
      </c>
      <c r="Q33865" s="94">
        <v>-8</v>
      </c>
      <c r="R33865" s="94">
        <v>8957</v>
      </c>
      <c r="S33865" s="94">
        <v>17797</v>
      </c>
      <c r="T33865" s="94">
        <v>3851</v>
      </c>
      <c r="V33865" s="94">
        <v>356</v>
      </c>
      <c r="W33865" s="94">
        <v>0</v>
      </c>
      <c r="X33865" s="94">
        <v>1981</v>
      </c>
      <c r="Y33865" s="94">
        <v>22</v>
      </c>
      <c r="AJ33865" s="94">
        <v>8957</v>
      </c>
      <c r="AK33865" s="94">
        <v>17797</v>
      </c>
      <c r="AL33865" s="94">
        <v>3851</v>
      </c>
      <c r="AN33865" s="94">
        <v>356</v>
      </c>
      <c r="AO33865" s="94">
        <v>0</v>
      </c>
      <c r="AP33865" s="94">
        <v>1981</v>
      </c>
      <c r="AQ33865" s="94">
        <v>22</v>
      </c>
      <c r="AS33865" s="94">
        <v>-9</v>
      </c>
      <c r="AU33865" s="94">
        <v>1</v>
      </c>
      <c r="AV33865" s="94">
        <v>10220</v>
      </c>
      <c r="AW33865" s="94">
        <v>1092</v>
      </c>
      <c r="AX33865" s="94">
        <v>3153</v>
      </c>
      <c r="AY33865" s="94">
        <v>719</v>
      </c>
      <c r="AZ33865" s="94">
        <v>9161</v>
      </c>
      <c r="BA33865" s="94">
        <v>2733</v>
      </c>
      <c r="BB33865" s="94">
        <v>4864</v>
      </c>
      <c r="BC33865" s="94">
        <v>1077</v>
      </c>
    </row>
    <row r="33866" spans="1:55">
      <c r="A33866" s="85" t="s">
        <v>156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55</v>
      </c>
      <c r="G33866" s="89" t="s">
        <v>418</v>
      </c>
      <c r="H33866" s="94">
        <v>31384</v>
      </c>
      <c r="I33866" s="94">
        <v>31192</v>
      </c>
      <c r="J33866" s="94">
        <v>31190</v>
      </c>
      <c r="K33866" s="94">
        <v>-2</v>
      </c>
      <c r="O33866" s="94">
        <v>31192</v>
      </c>
      <c r="P33866" s="94">
        <v>31190</v>
      </c>
      <c r="Q33866" s="94">
        <v>-2</v>
      </c>
      <c r="R33866" s="94">
        <v>8508</v>
      </c>
      <c r="S33866" s="94">
        <v>16296</v>
      </c>
      <c r="T33866" s="94">
        <v>3851</v>
      </c>
      <c r="V33866" s="94">
        <v>356</v>
      </c>
      <c r="W33866" s="94">
        <v>0</v>
      </c>
      <c r="X33866" s="94">
        <v>2158</v>
      </c>
      <c r="Y33866" s="94">
        <v>22</v>
      </c>
      <c r="AJ33866" s="94">
        <v>8508</v>
      </c>
      <c r="AK33866" s="94">
        <v>16296</v>
      </c>
      <c r="AL33866" s="94">
        <v>3851</v>
      </c>
      <c r="AN33866" s="94">
        <v>356</v>
      </c>
      <c r="AO33866" s="94">
        <v>0</v>
      </c>
      <c r="AP33866" s="94">
        <v>2158</v>
      </c>
      <c r="AQ33866" s="94">
        <v>22</v>
      </c>
      <c r="AS33866" s="94">
        <v>0</v>
      </c>
      <c r="AU33866" s="94">
        <v>-2</v>
      </c>
      <c r="AV33866" s="94">
        <v>9666</v>
      </c>
      <c r="AW33866" s="94">
        <v>1083</v>
      </c>
      <c r="AX33866" s="94">
        <v>3127</v>
      </c>
      <c r="AY33866" s="94">
        <v>677</v>
      </c>
      <c r="AZ33866" s="94">
        <v>8570</v>
      </c>
      <c r="BA33866" s="94">
        <v>2558</v>
      </c>
      <c r="BB33866" s="94">
        <v>4530</v>
      </c>
      <c r="BC33866" s="94">
        <v>1029</v>
      </c>
    </row>
    <row r="33867" spans="1:55">
      <c r="A33867" s="85" t="s">
        <v>156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55</v>
      </c>
      <c r="G33867" s="89" t="s">
        <v>418</v>
      </c>
      <c r="H33867" s="94">
        <v>30003</v>
      </c>
      <c r="I33867" s="94">
        <v>29874</v>
      </c>
      <c r="J33867" s="94">
        <v>29825</v>
      </c>
      <c r="K33867" s="94">
        <v>-50</v>
      </c>
      <c r="O33867" s="94">
        <v>29874</v>
      </c>
      <c r="P33867" s="94">
        <v>29825</v>
      </c>
      <c r="Q33867" s="94">
        <v>-50</v>
      </c>
      <c r="R33867" s="94">
        <v>8019</v>
      </c>
      <c r="S33867" s="94">
        <v>15406</v>
      </c>
      <c r="T33867" s="94">
        <v>3852</v>
      </c>
      <c r="V33867" s="94">
        <v>356</v>
      </c>
      <c r="W33867" s="94">
        <v>0</v>
      </c>
      <c r="X33867" s="94">
        <v>2171</v>
      </c>
      <c r="Y33867" s="94">
        <v>20</v>
      </c>
      <c r="AJ33867" s="94">
        <v>8019</v>
      </c>
      <c r="AK33867" s="94">
        <v>15406</v>
      </c>
      <c r="AL33867" s="94">
        <v>3852</v>
      </c>
      <c r="AN33867" s="94">
        <v>356</v>
      </c>
      <c r="AO33867" s="94">
        <v>0</v>
      </c>
      <c r="AP33867" s="94">
        <v>2171</v>
      </c>
      <c r="AQ33867" s="94">
        <v>20</v>
      </c>
      <c r="AS33867" s="94">
        <v>0</v>
      </c>
      <c r="AU33867" s="94">
        <v>-50</v>
      </c>
      <c r="AV33867" s="94">
        <v>9263</v>
      </c>
      <c r="AW33867" s="94">
        <v>1048</v>
      </c>
      <c r="AX33867" s="94">
        <v>3086</v>
      </c>
      <c r="AY33867" s="94">
        <v>676</v>
      </c>
      <c r="AZ33867" s="94">
        <v>8155</v>
      </c>
      <c r="BA33867" s="94">
        <v>2403</v>
      </c>
      <c r="BB33867" s="94">
        <v>4273</v>
      </c>
      <c r="BC33867" s="94">
        <v>1002</v>
      </c>
    </row>
    <row r="33868" spans="1:55">
      <c r="A33868" s="85" t="s">
        <v>156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55</v>
      </c>
      <c r="G33868" s="89" t="s">
        <v>418</v>
      </c>
      <c r="H33868" s="94">
        <v>29222</v>
      </c>
      <c r="I33868" s="94">
        <v>29010</v>
      </c>
      <c r="J33868" s="94">
        <v>28889</v>
      </c>
      <c r="K33868" s="94">
        <v>-122</v>
      </c>
      <c r="O33868" s="94">
        <v>29010</v>
      </c>
      <c r="P33868" s="94">
        <v>28889</v>
      </c>
      <c r="Q33868" s="94">
        <v>-122</v>
      </c>
      <c r="R33868" s="94">
        <v>7585</v>
      </c>
      <c r="S33868" s="94">
        <v>14810</v>
      </c>
      <c r="T33868" s="94">
        <v>3852</v>
      </c>
      <c r="V33868" s="94">
        <v>356</v>
      </c>
      <c r="W33868" s="94">
        <v>0</v>
      </c>
      <c r="X33868" s="94">
        <v>2267</v>
      </c>
      <c r="Y33868" s="94">
        <v>20</v>
      </c>
      <c r="AJ33868" s="94">
        <v>7585</v>
      </c>
      <c r="AK33868" s="94">
        <v>14810</v>
      </c>
      <c r="AL33868" s="94">
        <v>3852</v>
      </c>
      <c r="AN33868" s="94">
        <v>356</v>
      </c>
      <c r="AO33868" s="94">
        <v>0</v>
      </c>
      <c r="AP33868" s="94">
        <v>2267</v>
      </c>
      <c r="AQ33868" s="94">
        <v>20</v>
      </c>
      <c r="AS33868" s="94">
        <v>0</v>
      </c>
      <c r="AU33868" s="94">
        <v>-122</v>
      </c>
      <c r="AV33868" s="94">
        <v>8969</v>
      </c>
      <c r="AW33868" s="94">
        <v>1023</v>
      </c>
      <c r="AX33868" s="94">
        <v>3067</v>
      </c>
      <c r="AY33868" s="94">
        <v>666</v>
      </c>
      <c r="AZ33868" s="94">
        <v>7902</v>
      </c>
      <c r="BA33868" s="94">
        <v>2301</v>
      </c>
      <c r="BB33868" s="94">
        <v>4112</v>
      </c>
      <c r="BC33868" s="94">
        <v>988</v>
      </c>
    </row>
    <row r="33869" spans="1:55">
      <c r="A33869" s="85" t="s">
        <v>156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55</v>
      </c>
      <c r="G33869" s="89" t="s">
        <v>418</v>
      </c>
      <c r="H33869" s="94">
        <v>28566</v>
      </c>
      <c r="I33869" s="94">
        <v>28522</v>
      </c>
      <c r="J33869" s="94">
        <v>28473</v>
      </c>
      <c r="K33869" s="94">
        <v>-50</v>
      </c>
      <c r="O33869" s="94">
        <v>28522</v>
      </c>
      <c r="P33869" s="94">
        <v>28473</v>
      </c>
      <c r="Q33869" s="94">
        <v>-50</v>
      </c>
      <c r="R33869" s="94">
        <v>7462</v>
      </c>
      <c r="S33869" s="94">
        <v>14535</v>
      </c>
      <c r="T33869" s="94">
        <v>3853</v>
      </c>
      <c r="V33869" s="94">
        <v>355</v>
      </c>
      <c r="W33869" s="94">
        <v>0</v>
      </c>
      <c r="X33869" s="94">
        <v>2249</v>
      </c>
      <c r="Y33869" s="94">
        <v>20</v>
      </c>
      <c r="AJ33869" s="94">
        <v>7462</v>
      </c>
      <c r="AK33869" s="94">
        <v>14535</v>
      </c>
      <c r="AL33869" s="94">
        <v>3853</v>
      </c>
      <c r="AN33869" s="94">
        <v>355</v>
      </c>
      <c r="AO33869" s="94">
        <v>0</v>
      </c>
      <c r="AP33869" s="94">
        <v>2249</v>
      </c>
      <c r="AQ33869" s="94">
        <v>20</v>
      </c>
      <c r="AS33869" s="94">
        <v>0</v>
      </c>
      <c r="AU33869" s="94">
        <v>-50</v>
      </c>
      <c r="AV33869" s="94">
        <v>8771</v>
      </c>
      <c r="AW33869" s="94">
        <v>1006</v>
      </c>
      <c r="AX33869" s="94">
        <v>3034</v>
      </c>
      <c r="AY33869" s="94">
        <v>669</v>
      </c>
      <c r="AZ33869" s="94">
        <v>7769</v>
      </c>
      <c r="BA33869" s="94">
        <v>2249</v>
      </c>
      <c r="BB33869" s="94">
        <v>4040</v>
      </c>
      <c r="BC33869" s="94">
        <v>995</v>
      </c>
    </row>
    <row r="33870" spans="1:55">
      <c r="A33870" s="85" t="s">
        <v>156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55</v>
      </c>
      <c r="G33870" s="89" t="s">
        <v>418</v>
      </c>
      <c r="H33870" s="94">
        <v>28229</v>
      </c>
      <c r="I33870" s="94">
        <v>28351</v>
      </c>
      <c r="J33870" s="94">
        <v>28302</v>
      </c>
      <c r="K33870" s="94">
        <v>-49</v>
      </c>
      <c r="O33870" s="94">
        <v>28351</v>
      </c>
      <c r="P33870" s="94">
        <v>28302</v>
      </c>
      <c r="Q33870" s="94">
        <v>-49</v>
      </c>
      <c r="R33870" s="94">
        <v>6970</v>
      </c>
      <c r="S33870" s="94">
        <v>14217</v>
      </c>
      <c r="T33870" s="94">
        <v>3853</v>
      </c>
      <c r="V33870" s="94">
        <v>355</v>
      </c>
      <c r="W33870" s="94">
        <v>0</v>
      </c>
      <c r="X33870" s="94">
        <v>2889</v>
      </c>
      <c r="Y33870" s="94">
        <v>18</v>
      </c>
      <c r="AJ33870" s="94">
        <v>6970</v>
      </c>
      <c r="AK33870" s="94">
        <v>14217</v>
      </c>
      <c r="AL33870" s="94">
        <v>3853</v>
      </c>
      <c r="AN33870" s="94">
        <v>355</v>
      </c>
      <c r="AO33870" s="94">
        <v>0</v>
      </c>
      <c r="AP33870" s="94">
        <v>2889</v>
      </c>
      <c r="AQ33870" s="94">
        <v>18</v>
      </c>
      <c r="AS33870" s="94">
        <v>0</v>
      </c>
      <c r="AU33870" s="94">
        <v>-50</v>
      </c>
      <c r="AV33870" s="94">
        <v>8667</v>
      </c>
      <c r="AW33870" s="94">
        <v>986</v>
      </c>
      <c r="AX33870" s="94">
        <v>3020</v>
      </c>
      <c r="AY33870" s="94">
        <v>671</v>
      </c>
      <c r="AZ33870" s="94">
        <v>7748</v>
      </c>
      <c r="BA33870" s="94">
        <v>2214</v>
      </c>
      <c r="BB33870" s="94">
        <v>4032</v>
      </c>
      <c r="BC33870" s="94">
        <v>1015</v>
      </c>
    </row>
    <row r="33871" spans="1:55">
      <c r="A33871" s="85" t="s">
        <v>156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55</v>
      </c>
      <c r="G33871" s="89" t="s">
        <v>418</v>
      </c>
      <c r="H33871" s="94">
        <v>28359</v>
      </c>
      <c r="I33871" s="94">
        <v>28532</v>
      </c>
      <c r="J33871" s="94">
        <v>28499</v>
      </c>
      <c r="K33871" s="94">
        <v>-34</v>
      </c>
      <c r="O33871" s="94">
        <v>28532</v>
      </c>
      <c r="P33871" s="94">
        <v>28499</v>
      </c>
      <c r="Q33871" s="94">
        <v>-34</v>
      </c>
      <c r="R33871" s="94">
        <v>6393</v>
      </c>
      <c r="S33871" s="94">
        <v>14563</v>
      </c>
      <c r="T33871" s="94">
        <v>3853</v>
      </c>
      <c r="V33871" s="94">
        <v>355</v>
      </c>
      <c r="W33871" s="94">
        <v>0</v>
      </c>
      <c r="X33871" s="94">
        <v>3313</v>
      </c>
      <c r="Y33871" s="94">
        <v>21</v>
      </c>
      <c r="AJ33871" s="94">
        <v>6393</v>
      </c>
      <c r="AK33871" s="94">
        <v>14563</v>
      </c>
      <c r="AL33871" s="94">
        <v>3853</v>
      </c>
      <c r="AN33871" s="94">
        <v>355</v>
      </c>
      <c r="AO33871" s="94">
        <v>0</v>
      </c>
      <c r="AP33871" s="94">
        <v>3313</v>
      </c>
      <c r="AQ33871" s="94">
        <v>21</v>
      </c>
      <c r="AS33871" s="94">
        <v>0</v>
      </c>
      <c r="AU33871" s="94">
        <v>-34</v>
      </c>
      <c r="AV33871" s="94">
        <v>8648</v>
      </c>
      <c r="AW33871" s="94">
        <v>977</v>
      </c>
      <c r="AX33871" s="94">
        <v>3075</v>
      </c>
      <c r="AY33871" s="94">
        <v>684</v>
      </c>
      <c r="AZ33871" s="94">
        <v>7870</v>
      </c>
      <c r="BA33871" s="94">
        <v>2215</v>
      </c>
      <c r="BB33871" s="94">
        <v>4061</v>
      </c>
      <c r="BC33871" s="94">
        <v>992</v>
      </c>
    </row>
    <row r="33872" spans="1:55">
      <c r="A33872" s="85" t="s">
        <v>156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55</v>
      </c>
      <c r="G33872" s="89" t="s">
        <v>418</v>
      </c>
      <c r="H33872" s="94">
        <v>29077</v>
      </c>
      <c r="I33872" s="94">
        <v>28956</v>
      </c>
      <c r="J33872" s="94">
        <v>28957</v>
      </c>
      <c r="K33872" s="94">
        <v>1</v>
      </c>
      <c r="O33872" s="94">
        <v>28956</v>
      </c>
      <c r="P33872" s="94">
        <v>28957</v>
      </c>
      <c r="Q33872" s="94">
        <v>1</v>
      </c>
      <c r="R33872" s="94">
        <v>6281</v>
      </c>
      <c r="S33872" s="94">
        <v>14989</v>
      </c>
      <c r="T33872" s="94">
        <v>3853</v>
      </c>
      <c r="V33872" s="94">
        <v>355</v>
      </c>
      <c r="W33872" s="94">
        <v>0</v>
      </c>
      <c r="X33872" s="94">
        <v>3460</v>
      </c>
      <c r="Y33872" s="94">
        <v>19</v>
      </c>
      <c r="AJ33872" s="94">
        <v>6281</v>
      </c>
      <c r="AK33872" s="94">
        <v>14989</v>
      </c>
      <c r="AL33872" s="94">
        <v>3853</v>
      </c>
      <c r="AN33872" s="94">
        <v>355</v>
      </c>
      <c r="AO33872" s="94">
        <v>0</v>
      </c>
      <c r="AP33872" s="94">
        <v>3460</v>
      </c>
      <c r="AQ33872" s="94">
        <v>19</v>
      </c>
      <c r="AS33872" s="94">
        <v>0</v>
      </c>
      <c r="AU33872" s="94">
        <v>0</v>
      </c>
      <c r="AV33872" s="94">
        <v>8708</v>
      </c>
      <c r="AW33872" s="94">
        <v>1004</v>
      </c>
      <c r="AX33872" s="94">
        <v>3086</v>
      </c>
      <c r="AY33872" s="94">
        <v>691</v>
      </c>
      <c r="AZ33872" s="94">
        <v>8039</v>
      </c>
      <c r="BA33872" s="94">
        <v>2254</v>
      </c>
      <c r="BB33872" s="94">
        <v>4169</v>
      </c>
      <c r="BC33872" s="94">
        <v>996</v>
      </c>
    </row>
    <row r="33873" spans="1:55">
      <c r="A33873" s="85" t="s">
        <v>156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55</v>
      </c>
      <c r="G33873" s="89" t="s">
        <v>418</v>
      </c>
      <c r="H33873" s="94">
        <v>29371</v>
      </c>
      <c r="I33873" s="94">
        <v>29609</v>
      </c>
      <c r="J33873" s="94">
        <v>29586</v>
      </c>
      <c r="K33873" s="94">
        <v>-23</v>
      </c>
      <c r="O33873" s="94">
        <v>29609</v>
      </c>
      <c r="P33873" s="94">
        <v>29586</v>
      </c>
      <c r="Q33873" s="94">
        <v>-23</v>
      </c>
      <c r="R33873" s="94">
        <v>6574</v>
      </c>
      <c r="S33873" s="94">
        <v>15516</v>
      </c>
      <c r="T33873" s="94">
        <v>3854</v>
      </c>
      <c r="V33873" s="94">
        <v>356</v>
      </c>
      <c r="W33873" s="94">
        <v>131</v>
      </c>
      <c r="X33873" s="94">
        <v>3136</v>
      </c>
      <c r="Y33873" s="94">
        <v>19</v>
      </c>
      <c r="AJ33873" s="94">
        <v>6574</v>
      </c>
      <c r="AK33873" s="94">
        <v>15516</v>
      </c>
      <c r="AL33873" s="94">
        <v>3854</v>
      </c>
      <c r="AN33873" s="94">
        <v>356</v>
      </c>
      <c r="AO33873" s="94">
        <v>131</v>
      </c>
      <c r="AP33873" s="94">
        <v>3136</v>
      </c>
      <c r="AQ33873" s="94">
        <v>19</v>
      </c>
      <c r="AS33873" s="94">
        <v>-23</v>
      </c>
      <c r="AU33873" s="94">
        <v>0</v>
      </c>
      <c r="AV33873" s="94">
        <v>8803</v>
      </c>
      <c r="AW33873" s="94">
        <v>997</v>
      </c>
      <c r="AX33873" s="94">
        <v>3078</v>
      </c>
      <c r="AY33873" s="94">
        <v>718</v>
      </c>
      <c r="AZ33873" s="94">
        <v>8376</v>
      </c>
      <c r="BA33873" s="94">
        <v>2267</v>
      </c>
      <c r="BB33873" s="94">
        <v>4319</v>
      </c>
      <c r="BC33873" s="94">
        <v>1016</v>
      </c>
    </row>
    <row r="33874" spans="1:55">
      <c r="A33874" s="85" t="s">
        <v>156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55</v>
      </c>
      <c r="G33874" s="89" t="s">
        <v>418</v>
      </c>
      <c r="H33874" s="94">
        <v>31043</v>
      </c>
      <c r="I33874" s="94">
        <v>31269</v>
      </c>
      <c r="J33874" s="94">
        <v>31306</v>
      </c>
      <c r="K33874" s="94">
        <v>37</v>
      </c>
      <c r="O33874" s="94">
        <v>31269</v>
      </c>
      <c r="P33874" s="94">
        <v>31306</v>
      </c>
      <c r="Q33874" s="94">
        <v>37</v>
      </c>
      <c r="R33874" s="94">
        <v>7732</v>
      </c>
      <c r="S33874" s="94">
        <v>16846</v>
      </c>
      <c r="T33874" s="94">
        <v>3854</v>
      </c>
      <c r="V33874" s="94">
        <v>355</v>
      </c>
      <c r="W33874" s="94">
        <v>746</v>
      </c>
      <c r="X33874" s="94">
        <v>1752</v>
      </c>
      <c r="Y33874" s="94">
        <v>21</v>
      </c>
      <c r="AJ33874" s="94">
        <v>7732</v>
      </c>
      <c r="AK33874" s="94">
        <v>16846</v>
      </c>
      <c r="AL33874" s="94">
        <v>3854</v>
      </c>
      <c r="AN33874" s="94">
        <v>355</v>
      </c>
      <c r="AO33874" s="94">
        <v>746</v>
      </c>
      <c r="AP33874" s="94">
        <v>1752</v>
      </c>
      <c r="AQ33874" s="94">
        <v>21</v>
      </c>
      <c r="AS33874" s="94">
        <v>-24</v>
      </c>
      <c r="AU33874" s="94">
        <v>60</v>
      </c>
      <c r="AV33874" s="94">
        <v>9227</v>
      </c>
      <c r="AW33874" s="94">
        <v>1085</v>
      </c>
      <c r="AX33874" s="94">
        <v>3108</v>
      </c>
      <c r="AY33874" s="94">
        <v>795</v>
      </c>
      <c r="AZ33874" s="94">
        <v>8970</v>
      </c>
      <c r="BA33874" s="94">
        <v>2397</v>
      </c>
      <c r="BB33874" s="94">
        <v>4632</v>
      </c>
      <c r="BC33874" s="94">
        <v>1002</v>
      </c>
    </row>
    <row r="33875" spans="1:55">
      <c r="A33875" s="85" t="s">
        <v>156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55</v>
      </c>
      <c r="G33875" s="89" t="s">
        <v>418</v>
      </c>
      <c r="H33875" s="94">
        <v>32804</v>
      </c>
      <c r="I33875" s="94">
        <v>33096</v>
      </c>
      <c r="J33875" s="94">
        <v>33131</v>
      </c>
      <c r="K33875" s="94">
        <v>34</v>
      </c>
      <c r="O33875" s="94">
        <v>33096</v>
      </c>
      <c r="P33875" s="94">
        <v>33131</v>
      </c>
      <c r="Q33875" s="94">
        <v>34</v>
      </c>
      <c r="R33875" s="94">
        <v>8299</v>
      </c>
      <c r="S33875" s="94">
        <v>18815</v>
      </c>
      <c r="T33875" s="94">
        <v>3854</v>
      </c>
      <c r="V33875" s="94">
        <v>354</v>
      </c>
      <c r="W33875" s="94">
        <v>827</v>
      </c>
      <c r="X33875" s="94">
        <v>962</v>
      </c>
      <c r="Y33875" s="94">
        <v>20</v>
      </c>
      <c r="AJ33875" s="94">
        <v>8299</v>
      </c>
      <c r="AK33875" s="94">
        <v>18815</v>
      </c>
      <c r="AL33875" s="94">
        <v>3854</v>
      </c>
      <c r="AN33875" s="94">
        <v>354</v>
      </c>
      <c r="AO33875" s="94">
        <v>827</v>
      </c>
      <c r="AP33875" s="94">
        <v>962</v>
      </c>
      <c r="AQ33875" s="94">
        <v>20</v>
      </c>
      <c r="AS33875" s="94">
        <v>-36</v>
      </c>
      <c r="AU33875" s="94">
        <v>70</v>
      </c>
      <c r="AV33875" s="94">
        <v>9755</v>
      </c>
      <c r="AW33875" s="94">
        <v>1183</v>
      </c>
      <c r="AX33875" s="94">
        <v>3167</v>
      </c>
      <c r="AY33875" s="94">
        <v>844</v>
      </c>
      <c r="AZ33875" s="94">
        <v>9557</v>
      </c>
      <c r="BA33875" s="94">
        <v>2560</v>
      </c>
      <c r="BB33875" s="94">
        <v>4957</v>
      </c>
      <c r="BC33875" s="94">
        <v>1033</v>
      </c>
    </row>
    <row r="33876" spans="1:55">
      <c r="A33876" s="85" t="s">
        <v>156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55</v>
      </c>
      <c r="G33876" s="89" t="s">
        <v>418</v>
      </c>
      <c r="H33876" s="94">
        <v>34348</v>
      </c>
      <c r="I33876" s="94">
        <v>34248</v>
      </c>
      <c r="J33876" s="94">
        <v>34251</v>
      </c>
      <c r="K33876" s="94">
        <v>4</v>
      </c>
      <c r="O33876" s="94">
        <v>34248</v>
      </c>
      <c r="P33876" s="94">
        <v>34251</v>
      </c>
      <c r="Q33876" s="94">
        <v>4</v>
      </c>
      <c r="R33876" s="94">
        <v>8578</v>
      </c>
      <c r="S33876" s="94">
        <v>19941</v>
      </c>
      <c r="T33876" s="94">
        <v>3853</v>
      </c>
      <c r="V33876" s="94">
        <v>353</v>
      </c>
      <c r="W33876" s="94">
        <v>848</v>
      </c>
      <c r="X33876" s="94">
        <v>657</v>
      </c>
      <c r="Y33876" s="94">
        <v>20</v>
      </c>
      <c r="AJ33876" s="94">
        <v>8578</v>
      </c>
      <c r="AK33876" s="94">
        <v>19941</v>
      </c>
      <c r="AL33876" s="94">
        <v>3853</v>
      </c>
      <c r="AN33876" s="94">
        <v>353</v>
      </c>
      <c r="AO33876" s="94">
        <v>848</v>
      </c>
      <c r="AP33876" s="94">
        <v>657</v>
      </c>
      <c r="AQ33876" s="94">
        <v>20</v>
      </c>
      <c r="AS33876" s="94">
        <v>0</v>
      </c>
      <c r="AU33876" s="94">
        <v>4</v>
      </c>
      <c r="AV33876" s="94">
        <v>10210</v>
      </c>
      <c r="AW33876" s="94">
        <v>1187</v>
      </c>
      <c r="AX33876" s="94">
        <v>3217</v>
      </c>
      <c r="AY33876" s="94">
        <v>837</v>
      </c>
      <c r="AZ33876" s="94">
        <v>9845</v>
      </c>
      <c r="BA33876" s="94">
        <v>2709</v>
      </c>
      <c r="BB33876" s="94">
        <v>5153</v>
      </c>
      <c r="BC33876" s="94">
        <v>1062</v>
      </c>
    </row>
    <row r="33877" spans="1:55">
      <c r="A33877" s="85" t="s">
        <v>156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55</v>
      </c>
      <c r="G33877" s="89" t="s">
        <v>418</v>
      </c>
      <c r="H33877" s="94">
        <v>35618</v>
      </c>
      <c r="I33877" s="94">
        <v>35260</v>
      </c>
      <c r="J33877" s="94">
        <v>35147</v>
      </c>
      <c r="K33877" s="94">
        <v>-114</v>
      </c>
      <c r="O33877" s="94">
        <v>35260</v>
      </c>
      <c r="P33877" s="94">
        <v>35147</v>
      </c>
      <c r="Q33877" s="94">
        <v>-114</v>
      </c>
      <c r="R33877" s="94">
        <v>8972</v>
      </c>
      <c r="S33877" s="94">
        <v>20478</v>
      </c>
      <c r="T33877" s="94">
        <v>3853</v>
      </c>
      <c r="V33877" s="94">
        <v>353</v>
      </c>
      <c r="W33877" s="94">
        <v>1125</v>
      </c>
      <c r="X33877" s="94">
        <v>345</v>
      </c>
      <c r="Y33877" s="94">
        <v>21</v>
      </c>
      <c r="AJ33877" s="94">
        <v>8972</v>
      </c>
      <c r="AK33877" s="94">
        <v>20478</v>
      </c>
      <c r="AL33877" s="94">
        <v>3853</v>
      </c>
      <c r="AN33877" s="94">
        <v>353</v>
      </c>
      <c r="AO33877" s="94">
        <v>1125</v>
      </c>
      <c r="AP33877" s="94">
        <v>345</v>
      </c>
      <c r="AQ33877" s="94">
        <v>21</v>
      </c>
      <c r="AS33877" s="94">
        <v>-116</v>
      </c>
      <c r="AU33877" s="94">
        <v>2</v>
      </c>
      <c r="AV33877" s="94">
        <v>10524</v>
      </c>
      <c r="AW33877" s="94">
        <v>1238</v>
      </c>
      <c r="AX33877" s="94">
        <v>3251</v>
      </c>
      <c r="AY33877" s="94">
        <v>850</v>
      </c>
      <c r="AZ33877" s="94">
        <v>10147</v>
      </c>
      <c r="BA33877" s="94">
        <v>2839</v>
      </c>
      <c r="BB33877" s="94">
        <v>5334</v>
      </c>
      <c r="BC33877" s="94">
        <v>1050</v>
      </c>
    </row>
    <row r="33878" spans="1:55">
      <c r="A33878" s="85" t="s">
        <v>156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55</v>
      </c>
      <c r="G33878" s="89" t="s">
        <v>418</v>
      </c>
      <c r="H33878" s="94">
        <v>36628</v>
      </c>
      <c r="I33878" s="94">
        <v>35962</v>
      </c>
      <c r="J33878" s="94">
        <v>35859</v>
      </c>
      <c r="K33878" s="94">
        <v>-104</v>
      </c>
      <c r="O33878" s="94">
        <v>35962</v>
      </c>
      <c r="P33878" s="94">
        <v>35859</v>
      </c>
      <c r="Q33878" s="94">
        <v>-104</v>
      </c>
      <c r="R33878" s="94">
        <v>9208</v>
      </c>
      <c r="S33878" s="94">
        <v>20857</v>
      </c>
      <c r="T33878" s="94">
        <v>3853</v>
      </c>
      <c r="V33878" s="94">
        <v>375</v>
      </c>
      <c r="W33878" s="94">
        <v>1268</v>
      </c>
      <c r="X33878" s="94">
        <v>276</v>
      </c>
      <c r="Y33878" s="94">
        <v>22</v>
      </c>
      <c r="AJ33878" s="94">
        <v>9208</v>
      </c>
      <c r="AK33878" s="94">
        <v>20857</v>
      </c>
      <c r="AL33878" s="94">
        <v>3853</v>
      </c>
      <c r="AN33878" s="94">
        <v>375</v>
      </c>
      <c r="AO33878" s="94">
        <v>1268</v>
      </c>
      <c r="AP33878" s="94">
        <v>276</v>
      </c>
      <c r="AQ33878" s="94">
        <v>22</v>
      </c>
      <c r="AS33878" s="94">
        <v>-59</v>
      </c>
      <c r="AU33878" s="94">
        <v>-44</v>
      </c>
      <c r="AV33878" s="94">
        <v>10677</v>
      </c>
      <c r="AW33878" s="94">
        <v>1261</v>
      </c>
      <c r="AX33878" s="94">
        <v>3268</v>
      </c>
      <c r="AY33878" s="94">
        <v>840</v>
      </c>
      <c r="AZ33878" s="94">
        <v>10352</v>
      </c>
      <c r="BA33878" s="94">
        <v>2975</v>
      </c>
      <c r="BB33878" s="94">
        <v>5483</v>
      </c>
      <c r="BC33878" s="94">
        <v>1084</v>
      </c>
    </row>
    <row r="33879" spans="1:55">
      <c r="A33879" s="85" t="s">
        <v>156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55</v>
      </c>
      <c r="G33879" s="89" t="s">
        <v>418</v>
      </c>
      <c r="H33879" s="94">
        <v>37770</v>
      </c>
      <c r="I33879" s="94">
        <v>36800</v>
      </c>
      <c r="J33879" s="94">
        <v>36702</v>
      </c>
      <c r="K33879" s="94">
        <v>-99</v>
      </c>
      <c r="O33879" s="94">
        <v>36800</v>
      </c>
      <c r="P33879" s="94">
        <v>36702</v>
      </c>
      <c r="Q33879" s="94">
        <v>-99</v>
      </c>
      <c r="R33879" s="94">
        <v>9084</v>
      </c>
      <c r="S33879" s="94">
        <v>21745</v>
      </c>
      <c r="T33879" s="94">
        <v>3852</v>
      </c>
      <c r="V33879" s="94">
        <v>369</v>
      </c>
      <c r="W33879" s="94">
        <v>1243</v>
      </c>
      <c r="X33879" s="94">
        <v>385</v>
      </c>
      <c r="Y33879" s="94">
        <v>24</v>
      </c>
      <c r="AJ33879" s="94">
        <v>9084</v>
      </c>
      <c r="AK33879" s="94">
        <v>21745</v>
      </c>
      <c r="AL33879" s="94">
        <v>3852</v>
      </c>
      <c r="AN33879" s="94">
        <v>369</v>
      </c>
      <c r="AO33879" s="94">
        <v>1243</v>
      </c>
      <c r="AP33879" s="94">
        <v>385</v>
      </c>
      <c r="AQ33879" s="94">
        <v>24</v>
      </c>
      <c r="AS33879" s="94">
        <v>-102</v>
      </c>
      <c r="AU33879" s="94">
        <v>4</v>
      </c>
      <c r="AV33879" s="94">
        <v>10982</v>
      </c>
      <c r="AW33879" s="94">
        <v>1286</v>
      </c>
      <c r="AX33879" s="94">
        <v>3323</v>
      </c>
      <c r="AY33879" s="94">
        <v>860</v>
      </c>
      <c r="AZ33879" s="94">
        <v>10523</v>
      </c>
      <c r="BA33879" s="94">
        <v>3074</v>
      </c>
      <c r="BB33879" s="94">
        <v>5639</v>
      </c>
      <c r="BC33879" s="94">
        <v>1091</v>
      </c>
    </row>
    <row r="33880" spans="1:55">
      <c r="A33880" s="85" t="s">
        <v>156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55</v>
      </c>
      <c r="G33880" s="89" t="s">
        <v>418</v>
      </c>
      <c r="H33880" s="94">
        <v>38921</v>
      </c>
      <c r="I33880" s="94">
        <v>37905</v>
      </c>
      <c r="J33880" s="94">
        <v>37808</v>
      </c>
      <c r="K33880" s="94">
        <v>-97</v>
      </c>
      <c r="O33880" s="94">
        <v>37905</v>
      </c>
      <c r="P33880" s="94">
        <v>37808</v>
      </c>
      <c r="Q33880" s="94">
        <v>-97</v>
      </c>
      <c r="R33880" s="94">
        <v>9027</v>
      </c>
      <c r="S33880" s="94">
        <v>23055</v>
      </c>
      <c r="T33880" s="94">
        <v>3843</v>
      </c>
      <c r="V33880" s="94">
        <v>369</v>
      </c>
      <c r="W33880" s="94">
        <v>1046</v>
      </c>
      <c r="X33880" s="94">
        <v>446</v>
      </c>
      <c r="Y33880" s="94">
        <v>22</v>
      </c>
      <c r="AJ33880" s="94">
        <v>9027</v>
      </c>
      <c r="AK33880" s="94">
        <v>23055</v>
      </c>
      <c r="AL33880" s="94">
        <v>3843</v>
      </c>
      <c r="AN33880" s="94">
        <v>369</v>
      </c>
      <c r="AO33880" s="94">
        <v>1046</v>
      </c>
      <c r="AP33880" s="94">
        <v>446</v>
      </c>
      <c r="AQ33880" s="94">
        <v>22</v>
      </c>
      <c r="AS33880" s="94">
        <v>-101</v>
      </c>
      <c r="AU33880" s="94">
        <v>4</v>
      </c>
      <c r="AV33880" s="94">
        <v>11372</v>
      </c>
      <c r="AW33880" s="94">
        <v>1309</v>
      </c>
      <c r="AX33880" s="94">
        <v>3356</v>
      </c>
      <c r="AY33880" s="94">
        <v>876</v>
      </c>
      <c r="AZ33880" s="94">
        <v>10835</v>
      </c>
      <c r="BA33880" s="94">
        <v>3148</v>
      </c>
      <c r="BB33880" s="94">
        <v>5852</v>
      </c>
      <c r="BC33880" s="94">
        <v>1117</v>
      </c>
    </row>
    <row r="33881" spans="1:55">
      <c r="A33881" s="85" t="s">
        <v>156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55</v>
      </c>
      <c r="G33881" s="89" t="s">
        <v>418</v>
      </c>
      <c r="H33881" s="94">
        <v>39968</v>
      </c>
      <c r="I33881" s="94">
        <v>39176</v>
      </c>
      <c r="J33881" s="94">
        <v>38994</v>
      </c>
      <c r="K33881" s="94">
        <v>-182</v>
      </c>
      <c r="O33881" s="94">
        <v>39176</v>
      </c>
      <c r="P33881" s="94">
        <v>38994</v>
      </c>
      <c r="Q33881" s="94">
        <v>-182</v>
      </c>
      <c r="R33881" s="94">
        <v>9131</v>
      </c>
      <c r="S33881" s="94">
        <v>24475</v>
      </c>
      <c r="T33881" s="94">
        <v>3849</v>
      </c>
      <c r="V33881" s="94">
        <v>369</v>
      </c>
      <c r="W33881" s="94">
        <v>743</v>
      </c>
      <c r="X33881" s="94">
        <v>405</v>
      </c>
      <c r="Y33881" s="94">
        <v>23</v>
      </c>
      <c r="AJ33881" s="94">
        <v>9131</v>
      </c>
      <c r="AK33881" s="94">
        <v>24475</v>
      </c>
      <c r="AL33881" s="94">
        <v>3849</v>
      </c>
      <c r="AN33881" s="94">
        <v>369</v>
      </c>
      <c r="AO33881" s="94">
        <v>743</v>
      </c>
      <c r="AP33881" s="94">
        <v>405</v>
      </c>
      <c r="AQ33881" s="94">
        <v>23</v>
      </c>
      <c r="AS33881" s="94">
        <v>-103</v>
      </c>
      <c r="AU33881" s="94">
        <v>-79</v>
      </c>
      <c r="AV33881" s="94">
        <v>11774</v>
      </c>
      <c r="AW33881" s="94">
        <v>1350</v>
      </c>
      <c r="AX33881" s="94">
        <v>3388</v>
      </c>
      <c r="AY33881" s="94">
        <v>882</v>
      </c>
      <c r="AZ33881" s="94">
        <v>11246</v>
      </c>
      <c r="BA33881" s="94">
        <v>3200</v>
      </c>
      <c r="BB33881" s="94">
        <v>6134</v>
      </c>
      <c r="BC33881" s="94">
        <v>1170</v>
      </c>
    </row>
    <row r="33882" spans="1:55">
      <c r="A33882" s="85" t="s">
        <v>156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55</v>
      </c>
      <c r="G33882" s="89" t="s">
        <v>418</v>
      </c>
      <c r="H33882" s="94">
        <v>41508</v>
      </c>
      <c r="I33882" s="94">
        <v>40357</v>
      </c>
      <c r="J33882" s="94">
        <v>40111</v>
      </c>
      <c r="K33882" s="94">
        <v>-246</v>
      </c>
      <c r="O33882" s="94">
        <v>40357</v>
      </c>
      <c r="P33882" s="94">
        <v>40111</v>
      </c>
      <c r="Q33882" s="94">
        <v>-246</v>
      </c>
      <c r="R33882" s="94">
        <v>9261</v>
      </c>
      <c r="S33882" s="94">
        <v>25599</v>
      </c>
      <c r="T33882" s="94">
        <v>3851</v>
      </c>
      <c r="V33882" s="94">
        <v>367</v>
      </c>
      <c r="W33882" s="94">
        <v>621</v>
      </c>
      <c r="X33882" s="94">
        <v>394</v>
      </c>
      <c r="Y33882" s="94">
        <v>20</v>
      </c>
      <c r="AJ33882" s="94">
        <v>9261</v>
      </c>
      <c r="AK33882" s="94">
        <v>25599</v>
      </c>
      <c r="AL33882" s="94">
        <v>3851</v>
      </c>
      <c r="AN33882" s="94">
        <v>367</v>
      </c>
      <c r="AO33882" s="94">
        <v>621</v>
      </c>
      <c r="AP33882" s="94">
        <v>394</v>
      </c>
      <c r="AQ33882" s="94">
        <v>20</v>
      </c>
      <c r="AS33882" s="94">
        <v>-98</v>
      </c>
      <c r="AU33882" s="94">
        <v>-148</v>
      </c>
      <c r="AV33882" s="94">
        <v>12148</v>
      </c>
      <c r="AW33882" s="94">
        <v>1393</v>
      </c>
      <c r="AX33882" s="94">
        <v>3396</v>
      </c>
      <c r="AY33882" s="94">
        <v>908</v>
      </c>
      <c r="AZ33882" s="94">
        <v>11634</v>
      </c>
      <c r="BA33882" s="94">
        <v>3239</v>
      </c>
      <c r="BB33882" s="94">
        <v>6419</v>
      </c>
      <c r="BC33882" s="94">
        <v>1190</v>
      </c>
    </row>
    <row r="33883" spans="1:55">
      <c r="A33883" s="85" t="s">
        <v>156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55</v>
      </c>
      <c r="G33883" s="89" t="s">
        <v>418</v>
      </c>
      <c r="H33883" s="94">
        <v>41899</v>
      </c>
      <c r="I33883" s="94">
        <v>41138</v>
      </c>
      <c r="J33883" s="94">
        <v>40810</v>
      </c>
      <c r="K33883" s="94">
        <v>-329</v>
      </c>
      <c r="O33883" s="94">
        <v>41138</v>
      </c>
      <c r="P33883" s="94">
        <v>40810</v>
      </c>
      <c r="Q33883" s="94">
        <v>-329</v>
      </c>
      <c r="R33883" s="94">
        <v>9553</v>
      </c>
      <c r="S33883" s="94">
        <v>25939</v>
      </c>
      <c r="T33883" s="94">
        <v>3851</v>
      </c>
      <c r="V33883" s="94">
        <v>369</v>
      </c>
      <c r="W33883" s="94">
        <v>569</v>
      </c>
      <c r="X33883" s="94">
        <v>504</v>
      </c>
      <c r="Y33883" s="94">
        <v>25</v>
      </c>
      <c r="AJ33883" s="94">
        <v>9553</v>
      </c>
      <c r="AK33883" s="94">
        <v>25939</v>
      </c>
      <c r="AL33883" s="94">
        <v>3851</v>
      </c>
      <c r="AN33883" s="94">
        <v>369</v>
      </c>
      <c r="AO33883" s="94">
        <v>569</v>
      </c>
      <c r="AP33883" s="94">
        <v>504</v>
      </c>
      <c r="AQ33883" s="94">
        <v>25</v>
      </c>
      <c r="AS33883" s="94">
        <v>-69</v>
      </c>
      <c r="AU33883" s="94">
        <v>-261</v>
      </c>
      <c r="AV33883" s="94">
        <v>12349</v>
      </c>
      <c r="AW33883" s="94">
        <v>1432</v>
      </c>
      <c r="AX33883" s="94">
        <v>3390</v>
      </c>
      <c r="AY33883" s="94">
        <v>935</v>
      </c>
      <c r="AZ33883" s="94">
        <v>11961</v>
      </c>
      <c r="BA33883" s="94">
        <v>3226</v>
      </c>
      <c r="BB33883" s="94">
        <v>6619</v>
      </c>
      <c r="BC33883" s="94">
        <v>1213</v>
      </c>
    </row>
    <row r="33884" spans="1:55">
      <c r="A33884" s="85" t="s">
        <v>156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55</v>
      </c>
      <c r="G33884" s="89" t="s">
        <v>418</v>
      </c>
      <c r="H33884" s="94">
        <v>41723</v>
      </c>
      <c r="I33884" s="94">
        <v>41240</v>
      </c>
      <c r="J33884" s="94">
        <v>40919</v>
      </c>
      <c r="K33884" s="94">
        <v>-321</v>
      </c>
      <c r="O33884" s="94">
        <v>41240</v>
      </c>
      <c r="P33884" s="94">
        <v>40919</v>
      </c>
      <c r="Q33884" s="94">
        <v>-321</v>
      </c>
      <c r="R33884" s="94">
        <v>9404</v>
      </c>
      <c r="S33884" s="94">
        <v>26163</v>
      </c>
      <c r="T33884" s="94">
        <v>3850</v>
      </c>
      <c r="V33884" s="94">
        <v>369</v>
      </c>
      <c r="W33884" s="94">
        <v>483</v>
      </c>
      <c r="X33884" s="94">
        <v>628</v>
      </c>
      <c r="Y33884" s="94">
        <v>21</v>
      </c>
      <c r="AJ33884" s="94">
        <v>9404</v>
      </c>
      <c r="AK33884" s="94">
        <v>26163</v>
      </c>
      <c r="AL33884" s="94">
        <v>3850</v>
      </c>
      <c r="AN33884" s="94">
        <v>369</v>
      </c>
      <c r="AO33884" s="94">
        <v>483</v>
      </c>
      <c r="AP33884" s="94">
        <v>628</v>
      </c>
      <c r="AQ33884" s="94">
        <v>21</v>
      </c>
      <c r="AS33884" s="94">
        <v>-59</v>
      </c>
      <c r="AU33884" s="94">
        <v>-262</v>
      </c>
      <c r="AV33884" s="94">
        <v>12292</v>
      </c>
      <c r="AW33884" s="94">
        <v>1431</v>
      </c>
      <c r="AX33884" s="94">
        <v>3362</v>
      </c>
      <c r="AY33884" s="94">
        <v>939</v>
      </c>
      <c r="AZ33884" s="94">
        <v>12125</v>
      </c>
      <c r="BA33884" s="94">
        <v>3198</v>
      </c>
      <c r="BB33884" s="94">
        <v>6667</v>
      </c>
      <c r="BC33884" s="94">
        <v>1232</v>
      </c>
    </row>
    <row r="33885" spans="1:55">
      <c r="A33885" s="85" t="s">
        <v>156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55</v>
      </c>
      <c r="G33885" s="89" t="s">
        <v>418</v>
      </c>
      <c r="H33885" s="94">
        <v>41297</v>
      </c>
      <c r="I33885" s="94">
        <v>40727</v>
      </c>
      <c r="J33885" s="94">
        <v>40563</v>
      </c>
      <c r="K33885" s="94">
        <v>-165</v>
      </c>
      <c r="O33885" s="94">
        <v>40727</v>
      </c>
      <c r="P33885" s="94">
        <v>40563</v>
      </c>
      <c r="Q33885" s="94">
        <v>-165</v>
      </c>
      <c r="R33885" s="94">
        <v>9232</v>
      </c>
      <c r="S33885" s="94">
        <v>26010</v>
      </c>
      <c r="T33885" s="94">
        <v>3850</v>
      </c>
      <c r="V33885" s="94">
        <v>349</v>
      </c>
      <c r="W33885" s="94">
        <v>168</v>
      </c>
      <c r="X33885" s="94">
        <v>932</v>
      </c>
      <c r="Y33885" s="94">
        <v>22</v>
      </c>
      <c r="AJ33885" s="94">
        <v>9232</v>
      </c>
      <c r="AK33885" s="94">
        <v>26010</v>
      </c>
      <c r="AL33885" s="94">
        <v>3850</v>
      </c>
      <c r="AN33885" s="94">
        <v>349</v>
      </c>
      <c r="AO33885" s="94">
        <v>168</v>
      </c>
      <c r="AP33885" s="94">
        <v>932</v>
      </c>
      <c r="AQ33885" s="94">
        <v>22</v>
      </c>
      <c r="AS33885" s="94">
        <v>-49</v>
      </c>
      <c r="AU33885" s="94">
        <v>-116</v>
      </c>
      <c r="AV33885" s="94">
        <v>11997</v>
      </c>
      <c r="AW33885" s="94">
        <v>1417</v>
      </c>
      <c r="AX33885" s="94">
        <v>3339</v>
      </c>
      <c r="AY33885" s="94">
        <v>900</v>
      </c>
      <c r="AZ33885" s="94">
        <v>12086</v>
      </c>
      <c r="BA33885" s="94">
        <v>3168</v>
      </c>
      <c r="BB33885" s="94">
        <v>6579</v>
      </c>
      <c r="BC33885" s="94">
        <v>1259</v>
      </c>
    </row>
    <row r="33886" spans="1:55">
      <c r="A33886" s="85" t="s">
        <v>156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55</v>
      </c>
      <c r="G33886" s="89" t="s">
        <v>418</v>
      </c>
      <c r="H33886" s="94">
        <v>40809</v>
      </c>
      <c r="I33886" s="94">
        <v>40395</v>
      </c>
      <c r="J33886" s="94">
        <v>40316</v>
      </c>
      <c r="K33886" s="94">
        <v>-79</v>
      </c>
      <c r="O33886" s="94">
        <v>40395</v>
      </c>
      <c r="P33886" s="94">
        <v>40316</v>
      </c>
      <c r="Q33886" s="94">
        <v>-79</v>
      </c>
      <c r="R33886" s="94">
        <v>9424</v>
      </c>
      <c r="S33886" s="94">
        <v>25108</v>
      </c>
      <c r="T33886" s="94">
        <v>3850</v>
      </c>
      <c r="V33886" s="94">
        <v>352</v>
      </c>
      <c r="W33886" s="94">
        <v>15</v>
      </c>
      <c r="X33886" s="94">
        <v>1548</v>
      </c>
      <c r="Y33886" s="94">
        <v>20</v>
      </c>
      <c r="AJ33886" s="94">
        <v>9424</v>
      </c>
      <c r="AK33886" s="94">
        <v>25108</v>
      </c>
      <c r="AL33886" s="94">
        <v>3850</v>
      </c>
      <c r="AN33886" s="94">
        <v>352</v>
      </c>
      <c r="AO33886" s="94">
        <v>15</v>
      </c>
      <c r="AP33886" s="94">
        <v>1548</v>
      </c>
      <c r="AQ33886" s="94">
        <v>20</v>
      </c>
      <c r="AS33886" s="94">
        <v>-59</v>
      </c>
      <c r="AU33886" s="94">
        <v>-20</v>
      </c>
      <c r="AV33886" s="94">
        <v>11863</v>
      </c>
      <c r="AW33886" s="94">
        <v>1409</v>
      </c>
      <c r="AX33886" s="94">
        <v>3336</v>
      </c>
      <c r="AY33886" s="94">
        <v>841</v>
      </c>
      <c r="AZ33886" s="94">
        <v>11985</v>
      </c>
      <c r="BA33886" s="94">
        <v>3202</v>
      </c>
      <c r="BB33886" s="94">
        <v>6521</v>
      </c>
      <c r="BC33886" s="94">
        <v>1243</v>
      </c>
    </row>
    <row r="33887" spans="1:55">
      <c r="A33887" s="85" t="s">
        <v>156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55</v>
      </c>
      <c r="G33887" s="89" t="s">
        <v>418</v>
      </c>
      <c r="H33887" s="94">
        <v>40206</v>
      </c>
      <c r="I33887" s="94">
        <v>39656</v>
      </c>
      <c r="J33887" s="94">
        <v>39648</v>
      </c>
      <c r="K33887" s="94">
        <v>-8</v>
      </c>
      <c r="O33887" s="94">
        <v>39656</v>
      </c>
      <c r="P33887" s="94">
        <v>39648</v>
      </c>
      <c r="Q33887" s="94">
        <v>-8</v>
      </c>
      <c r="R33887" s="94">
        <v>9389</v>
      </c>
      <c r="S33887" s="94">
        <v>23098</v>
      </c>
      <c r="T33887" s="94">
        <v>3849</v>
      </c>
      <c r="V33887" s="94">
        <v>356</v>
      </c>
      <c r="W33887" s="94">
        <v>0</v>
      </c>
      <c r="X33887" s="94">
        <v>2933</v>
      </c>
      <c r="Y33887" s="94">
        <v>22</v>
      </c>
      <c r="AJ33887" s="94">
        <v>9389</v>
      </c>
      <c r="AK33887" s="94">
        <v>23098</v>
      </c>
      <c r="AL33887" s="94">
        <v>3849</v>
      </c>
      <c r="AN33887" s="94">
        <v>356</v>
      </c>
      <c r="AO33887" s="94">
        <v>0</v>
      </c>
      <c r="AP33887" s="94">
        <v>2933</v>
      </c>
      <c r="AQ33887" s="94">
        <v>22</v>
      </c>
      <c r="AS33887" s="94">
        <v>0</v>
      </c>
      <c r="AU33887" s="94">
        <v>-8</v>
      </c>
      <c r="AV33887" s="94">
        <v>11590</v>
      </c>
      <c r="AW33887" s="94">
        <v>1363</v>
      </c>
      <c r="AX33887" s="94">
        <v>3309</v>
      </c>
      <c r="AY33887" s="94">
        <v>854</v>
      </c>
      <c r="AZ33887" s="94">
        <v>11743</v>
      </c>
      <c r="BA33887" s="94">
        <v>3231</v>
      </c>
      <c r="BB33887" s="94">
        <v>6353</v>
      </c>
      <c r="BC33887" s="94">
        <v>1255</v>
      </c>
    </row>
    <row r="33888" spans="1:55">
      <c r="A33888" s="85" t="s">
        <v>156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55</v>
      </c>
      <c r="G33888" s="89" t="s">
        <v>418</v>
      </c>
      <c r="H33888" s="94">
        <v>37747</v>
      </c>
      <c r="I33888" s="94">
        <v>37375</v>
      </c>
      <c r="J33888" s="94">
        <v>37376</v>
      </c>
      <c r="K33888" s="94">
        <v>1</v>
      </c>
      <c r="O33888" s="94">
        <v>37375</v>
      </c>
      <c r="P33888" s="94">
        <v>37376</v>
      </c>
      <c r="Q33888" s="94">
        <v>1</v>
      </c>
      <c r="R33888" s="94">
        <v>9246</v>
      </c>
      <c r="S33888" s="94">
        <v>19441</v>
      </c>
      <c r="T33888" s="94">
        <v>3850</v>
      </c>
      <c r="V33888" s="94">
        <v>356</v>
      </c>
      <c r="W33888" s="94">
        <v>0</v>
      </c>
      <c r="X33888" s="94">
        <v>4460</v>
      </c>
      <c r="Y33888" s="94">
        <v>21</v>
      </c>
      <c r="AJ33888" s="94">
        <v>9246</v>
      </c>
      <c r="AK33888" s="94">
        <v>19441</v>
      </c>
      <c r="AL33888" s="94">
        <v>3850</v>
      </c>
      <c r="AN33888" s="94">
        <v>356</v>
      </c>
      <c r="AO33888" s="94">
        <v>0</v>
      </c>
      <c r="AP33888" s="94">
        <v>4460</v>
      </c>
      <c r="AQ33888" s="94">
        <v>21</v>
      </c>
      <c r="AS33888" s="94">
        <v>0</v>
      </c>
      <c r="AU33888" s="94">
        <v>0</v>
      </c>
      <c r="AV33888" s="94">
        <v>10988</v>
      </c>
      <c r="AW33888" s="94">
        <v>1276</v>
      </c>
      <c r="AX33888" s="94">
        <v>3222</v>
      </c>
      <c r="AY33888" s="94">
        <v>809</v>
      </c>
      <c r="AZ33888" s="94">
        <v>10979</v>
      </c>
      <c r="BA33888" s="94">
        <v>3091</v>
      </c>
      <c r="BB33888" s="94">
        <v>5878</v>
      </c>
      <c r="BC33888" s="94">
        <v>1217</v>
      </c>
    </row>
    <row r="33889" spans="1:55">
      <c r="A33889" s="85" t="s">
        <v>156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55</v>
      </c>
      <c r="G33889" s="89" t="s">
        <v>418</v>
      </c>
      <c r="H33889" s="94">
        <v>34816</v>
      </c>
      <c r="I33889" s="94">
        <v>34200</v>
      </c>
      <c r="J33889" s="94">
        <v>34202</v>
      </c>
      <c r="K33889" s="94">
        <v>1</v>
      </c>
      <c r="O33889" s="94">
        <v>34200</v>
      </c>
      <c r="P33889" s="94">
        <v>34202</v>
      </c>
      <c r="Q33889" s="94">
        <v>1</v>
      </c>
      <c r="R33889" s="94">
        <v>7973</v>
      </c>
      <c r="S33889" s="94">
        <v>16273</v>
      </c>
      <c r="T33889" s="94">
        <v>3849</v>
      </c>
      <c r="V33889" s="94">
        <v>356</v>
      </c>
      <c r="W33889" s="94">
        <v>0</v>
      </c>
      <c r="X33889" s="94">
        <v>5726</v>
      </c>
      <c r="Y33889" s="94">
        <v>23</v>
      </c>
      <c r="AJ33889" s="94">
        <v>7973</v>
      </c>
      <c r="AK33889" s="94">
        <v>16273</v>
      </c>
      <c r="AL33889" s="94">
        <v>3849</v>
      </c>
      <c r="AN33889" s="94">
        <v>356</v>
      </c>
      <c r="AO33889" s="94">
        <v>0</v>
      </c>
      <c r="AP33889" s="94">
        <v>5726</v>
      </c>
      <c r="AQ33889" s="94">
        <v>23</v>
      </c>
      <c r="AS33889" s="94">
        <v>0</v>
      </c>
      <c r="AU33889" s="94">
        <v>1</v>
      </c>
      <c r="AV33889" s="94">
        <v>10135</v>
      </c>
      <c r="AW33889" s="94">
        <v>1181</v>
      </c>
      <c r="AX33889" s="94">
        <v>3156</v>
      </c>
      <c r="AY33889" s="94">
        <v>769</v>
      </c>
      <c r="AZ33889" s="94">
        <v>9812</v>
      </c>
      <c r="BA33889" s="94">
        <v>2837</v>
      </c>
      <c r="BB33889" s="94">
        <v>5238</v>
      </c>
      <c r="BC33889" s="94">
        <v>1157</v>
      </c>
    </row>
    <row r="33890" spans="1:55">
      <c r="A33890" s="85" t="s">
        <v>156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55</v>
      </c>
      <c r="G33890" s="89" t="s">
        <v>418</v>
      </c>
      <c r="H33890" s="94">
        <v>32198</v>
      </c>
      <c r="I33890" s="94">
        <v>31671</v>
      </c>
      <c r="J33890" s="94">
        <v>31673</v>
      </c>
      <c r="K33890" s="94">
        <v>2</v>
      </c>
      <c r="O33890" s="94">
        <v>31671</v>
      </c>
      <c r="P33890" s="94">
        <v>31673</v>
      </c>
      <c r="Q33890" s="94">
        <v>2</v>
      </c>
      <c r="R33890" s="94">
        <v>6413</v>
      </c>
      <c r="S33890" s="94">
        <v>14030</v>
      </c>
      <c r="T33890" s="94">
        <v>3850</v>
      </c>
      <c r="V33890" s="94">
        <v>355</v>
      </c>
      <c r="W33890" s="94">
        <v>0</v>
      </c>
      <c r="X33890" s="94">
        <v>7009</v>
      </c>
      <c r="Y33890" s="94">
        <v>15</v>
      </c>
      <c r="AJ33890" s="94">
        <v>6413</v>
      </c>
      <c r="AK33890" s="94">
        <v>14030</v>
      </c>
      <c r="AL33890" s="94">
        <v>3850</v>
      </c>
      <c r="AN33890" s="94">
        <v>355</v>
      </c>
      <c r="AO33890" s="94">
        <v>0</v>
      </c>
      <c r="AP33890" s="94">
        <v>7009</v>
      </c>
      <c r="AQ33890" s="94">
        <v>15</v>
      </c>
      <c r="AS33890" s="94">
        <v>0</v>
      </c>
      <c r="AU33890" s="94">
        <v>1</v>
      </c>
      <c r="AV33890" s="94">
        <v>9441</v>
      </c>
      <c r="AW33890" s="94">
        <v>1107</v>
      </c>
      <c r="AX33890" s="94">
        <v>3072</v>
      </c>
      <c r="AY33890" s="94">
        <v>740</v>
      </c>
      <c r="AZ33890" s="94">
        <v>8902</v>
      </c>
      <c r="BA33890" s="94">
        <v>2612</v>
      </c>
      <c r="BB33890" s="94">
        <v>4713</v>
      </c>
      <c r="BC33890" s="94">
        <v>1148</v>
      </c>
    </row>
    <row r="33891" spans="1:55">
      <c r="A33891" s="85" t="s">
        <v>156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55</v>
      </c>
      <c r="G33891" s="89" t="s">
        <v>418</v>
      </c>
      <c r="H33891" s="94">
        <v>30726</v>
      </c>
      <c r="I33891" s="94">
        <v>30110</v>
      </c>
      <c r="J33891" s="94">
        <v>30074</v>
      </c>
      <c r="K33891" s="94">
        <v>-36</v>
      </c>
      <c r="O33891" s="94">
        <v>30110</v>
      </c>
      <c r="P33891" s="94">
        <v>30074</v>
      </c>
      <c r="Q33891" s="94">
        <v>-36</v>
      </c>
      <c r="R33891" s="94">
        <v>5330</v>
      </c>
      <c r="S33891" s="94">
        <v>13130</v>
      </c>
      <c r="T33891" s="94">
        <v>3850</v>
      </c>
      <c r="V33891" s="94">
        <v>356</v>
      </c>
      <c r="W33891" s="94">
        <v>0</v>
      </c>
      <c r="X33891" s="94">
        <v>7391</v>
      </c>
      <c r="Y33891" s="94">
        <v>16</v>
      </c>
      <c r="AJ33891" s="94">
        <v>5330</v>
      </c>
      <c r="AK33891" s="94">
        <v>13130</v>
      </c>
      <c r="AL33891" s="94">
        <v>3850</v>
      </c>
      <c r="AN33891" s="94">
        <v>356</v>
      </c>
      <c r="AO33891" s="94">
        <v>0</v>
      </c>
      <c r="AP33891" s="94">
        <v>7391</v>
      </c>
      <c r="AQ33891" s="94">
        <v>16</v>
      </c>
      <c r="AS33891" s="94">
        <v>0</v>
      </c>
      <c r="AU33891" s="94">
        <v>-36</v>
      </c>
      <c r="AV33891" s="94">
        <v>9020</v>
      </c>
      <c r="AW33891" s="94">
        <v>1058</v>
      </c>
      <c r="AX33891" s="94">
        <v>3026</v>
      </c>
      <c r="AY33891" s="94">
        <v>715</v>
      </c>
      <c r="AZ33891" s="94">
        <v>8339</v>
      </c>
      <c r="BA33891" s="94">
        <v>2460</v>
      </c>
      <c r="BB33891" s="94">
        <v>4408</v>
      </c>
      <c r="BC33891" s="94">
        <v>1119</v>
      </c>
    </row>
    <row r="33892" spans="1:55">
      <c r="A33892" s="85" t="s">
        <v>156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55</v>
      </c>
      <c r="G33892" s="89" t="s">
        <v>418</v>
      </c>
      <c r="H33892" s="94">
        <v>29835</v>
      </c>
      <c r="I33892" s="94">
        <v>29209</v>
      </c>
      <c r="J33892" s="94">
        <v>29160</v>
      </c>
      <c r="K33892" s="94">
        <v>-49</v>
      </c>
      <c r="O33892" s="94">
        <v>29209</v>
      </c>
      <c r="P33892" s="94">
        <v>29160</v>
      </c>
      <c r="Q33892" s="94">
        <v>-49</v>
      </c>
      <c r="R33892" s="94">
        <v>5024</v>
      </c>
      <c r="S33892" s="94">
        <v>12844</v>
      </c>
      <c r="T33892" s="94">
        <v>3850</v>
      </c>
      <c r="V33892" s="94">
        <v>356</v>
      </c>
      <c r="W33892" s="94">
        <v>0</v>
      </c>
      <c r="X33892" s="94">
        <v>7069</v>
      </c>
      <c r="Y33892" s="94">
        <v>16</v>
      </c>
      <c r="AJ33892" s="94">
        <v>5024</v>
      </c>
      <c r="AK33892" s="94">
        <v>12844</v>
      </c>
      <c r="AL33892" s="94">
        <v>3850</v>
      </c>
      <c r="AN33892" s="94">
        <v>356</v>
      </c>
      <c r="AO33892" s="94">
        <v>0</v>
      </c>
      <c r="AP33892" s="94">
        <v>7069</v>
      </c>
      <c r="AQ33892" s="94">
        <v>16</v>
      </c>
      <c r="AS33892" s="94">
        <v>0</v>
      </c>
      <c r="AU33892" s="94">
        <v>-50</v>
      </c>
      <c r="AV33892" s="94">
        <v>8774</v>
      </c>
      <c r="AW33892" s="94">
        <v>1047</v>
      </c>
      <c r="AX33892" s="94">
        <v>3005</v>
      </c>
      <c r="AY33892" s="94">
        <v>699</v>
      </c>
      <c r="AZ33892" s="94">
        <v>8026</v>
      </c>
      <c r="BA33892" s="94">
        <v>2372</v>
      </c>
      <c r="BB33892" s="94">
        <v>4214</v>
      </c>
      <c r="BC33892" s="94">
        <v>1091</v>
      </c>
    </row>
    <row r="33893" spans="1:55">
      <c r="A33893" s="85" t="s">
        <v>156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55</v>
      </c>
      <c r="G33893" s="89" t="s">
        <v>418</v>
      </c>
      <c r="H33893" s="94">
        <v>29492</v>
      </c>
      <c r="I33893" s="94">
        <v>28849</v>
      </c>
      <c r="J33893" s="94">
        <v>28800</v>
      </c>
      <c r="K33893" s="94">
        <v>-49</v>
      </c>
      <c r="O33893" s="94">
        <v>28849</v>
      </c>
      <c r="P33893" s="94">
        <v>28800</v>
      </c>
      <c r="Q33893" s="94">
        <v>-49</v>
      </c>
      <c r="R33893" s="94">
        <v>5068</v>
      </c>
      <c r="S33893" s="94">
        <v>12582</v>
      </c>
      <c r="T33893" s="94">
        <v>3851</v>
      </c>
      <c r="V33893" s="94">
        <v>356</v>
      </c>
      <c r="W33893" s="94">
        <v>0</v>
      </c>
      <c r="X33893" s="94">
        <v>6927</v>
      </c>
      <c r="Y33893" s="94">
        <v>15</v>
      </c>
      <c r="AJ33893" s="94">
        <v>5068</v>
      </c>
      <c r="AK33893" s="94">
        <v>12582</v>
      </c>
      <c r="AL33893" s="94">
        <v>3851</v>
      </c>
      <c r="AN33893" s="94">
        <v>356</v>
      </c>
      <c r="AO33893" s="94">
        <v>0</v>
      </c>
      <c r="AP33893" s="94">
        <v>6927</v>
      </c>
      <c r="AQ33893" s="94">
        <v>15</v>
      </c>
      <c r="AS33893" s="94">
        <v>0</v>
      </c>
      <c r="AU33893" s="94">
        <v>-50</v>
      </c>
      <c r="AV33893" s="94">
        <v>8681</v>
      </c>
      <c r="AW33893" s="94">
        <v>1039</v>
      </c>
      <c r="AX33893" s="94">
        <v>3032</v>
      </c>
      <c r="AY33893" s="94">
        <v>699</v>
      </c>
      <c r="AZ33893" s="94">
        <v>7871</v>
      </c>
      <c r="BA33893" s="94">
        <v>2327</v>
      </c>
      <c r="BB33893" s="94">
        <v>4153</v>
      </c>
      <c r="BC33893" s="94">
        <v>1051</v>
      </c>
    </row>
    <row r="33894" spans="1:55">
      <c r="A33894" s="85" t="s">
        <v>156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55</v>
      </c>
      <c r="G33894" s="89" t="s">
        <v>418</v>
      </c>
      <c r="H33894" s="94">
        <v>29856</v>
      </c>
      <c r="I33894" s="94">
        <v>29218</v>
      </c>
      <c r="J33894" s="94">
        <v>29169</v>
      </c>
      <c r="K33894" s="94">
        <v>-49</v>
      </c>
      <c r="O33894" s="94">
        <v>29218</v>
      </c>
      <c r="P33894" s="94">
        <v>29169</v>
      </c>
      <c r="Q33894" s="94">
        <v>-49</v>
      </c>
      <c r="R33894" s="94">
        <v>5201</v>
      </c>
      <c r="S33894" s="94">
        <v>13605</v>
      </c>
      <c r="T33894" s="94">
        <v>3851</v>
      </c>
      <c r="V33894" s="94">
        <v>356</v>
      </c>
      <c r="W33894" s="94">
        <v>0</v>
      </c>
      <c r="X33894" s="94">
        <v>6147</v>
      </c>
      <c r="Y33894" s="94">
        <v>9</v>
      </c>
      <c r="AJ33894" s="94">
        <v>5201</v>
      </c>
      <c r="AK33894" s="94">
        <v>13605</v>
      </c>
      <c r="AL33894" s="94">
        <v>3851</v>
      </c>
      <c r="AN33894" s="94">
        <v>356</v>
      </c>
      <c r="AO33894" s="94">
        <v>0</v>
      </c>
      <c r="AP33894" s="94">
        <v>6147</v>
      </c>
      <c r="AQ33894" s="94">
        <v>9</v>
      </c>
      <c r="AS33894" s="94">
        <v>0</v>
      </c>
      <c r="AU33894" s="94">
        <v>-50</v>
      </c>
      <c r="AV33894" s="94">
        <v>8786</v>
      </c>
      <c r="AW33894" s="94">
        <v>1052</v>
      </c>
      <c r="AX33894" s="94">
        <v>3028</v>
      </c>
      <c r="AY33894" s="94">
        <v>709</v>
      </c>
      <c r="AZ33894" s="94">
        <v>8030</v>
      </c>
      <c r="BA33894" s="94">
        <v>2327</v>
      </c>
      <c r="BB33894" s="94">
        <v>4202</v>
      </c>
      <c r="BC33894" s="94">
        <v>1059</v>
      </c>
    </row>
    <row r="33895" spans="1:55">
      <c r="A33895" s="85" t="s">
        <v>156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55</v>
      </c>
      <c r="G33895" s="89" t="s">
        <v>418</v>
      </c>
      <c r="H33895" s="94">
        <v>31463</v>
      </c>
      <c r="I33895" s="94">
        <v>30889</v>
      </c>
      <c r="J33895" s="94">
        <v>30840</v>
      </c>
      <c r="K33895" s="94">
        <v>-50</v>
      </c>
      <c r="O33895" s="94">
        <v>30889</v>
      </c>
      <c r="P33895" s="94">
        <v>30840</v>
      </c>
      <c r="Q33895" s="94">
        <v>-50</v>
      </c>
      <c r="R33895" s="94">
        <v>5483</v>
      </c>
      <c r="S33895" s="94">
        <v>14461</v>
      </c>
      <c r="T33895" s="94">
        <v>3851</v>
      </c>
      <c r="V33895" s="94">
        <v>356</v>
      </c>
      <c r="W33895" s="94">
        <v>0</v>
      </c>
      <c r="X33895" s="94">
        <v>6680</v>
      </c>
      <c r="Y33895" s="94">
        <v>11</v>
      </c>
      <c r="AJ33895" s="94">
        <v>5483</v>
      </c>
      <c r="AK33895" s="94">
        <v>14461</v>
      </c>
      <c r="AL33895" s="94">
        <v>3851</v>
      </c>
      <c r="AN33895" s="94">
        <v>356</v>
      </c>
      <c r="AO33895" s="94">
        <v>0</v>
      </c>
      <c r="AP33895" s="94">
        <v>6680</v>
      </c>
      <c r="AQ33895" s="94">
        <v>11</v>
      </c>
      <c r="AS33895" s="94">
        <v>0</v>
      </c>
      <c r="AU33895" s="94">
        <v>-50</v>
      </c>
      <c r="AV33895" s="94">
        <v>9191</v>
      </c>
      <c r="AW33895" s="94">
        <v>1105</v>
      </c>
      <c r="AX33895" s="94">
        <v>3033</v>
      </c>
      <c r="AY33895" s="94">
        <v>741</v>
      </c>
      <c r="AZ33895" s="94">
        <v>8657</v>
      </c>
      <c r="BA33895" s="94">
        <v>2448</v>
      </c>
      <c r="BB33895" s="94">
        <v>4526</v>
      </c>
      <c r="BC33895" s="94">
        <v>1121</v>
      </c>
    </row>
    <row r="33896" spans="1:55">
      <c r="A33896" s="85" t="s">
        <v>156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55</v>
      </c>
      <c r="G33896" s="89" t="s">
        <v>418</v>
      </c>
      <c r="H33896" s="94">
        <v>34273</v>
      </c>
      <c r="I33896" s="94">
        <v>33731</v>
      </c>
      <c r="J33896" s="94">
        <v>33685</v>
      </c>
      <c r="K33896" s="94">
        <v>-47</v>
      </c>
      <c r="O33896" s="94">
        <v>33731</v>
      </c>
      <c r="P33896" s="94">
        <v>33685</v>
      </c>
      <c r="Q33896" s="94">
        <v>-47</v>
      </c>
      <c r="R33896" s="94">
        <v>6110</v>
      </c>
      <c r="S33896" s="94">
        <v>16235</v>
      </c>
      <c r="T33896" s="94">
        <v>3852</v>
      </c>
      <c r="V33896" s="94">
        <v>357</v>
      </c>
      <c r="W33896" s="94">
        <v>0</v>
      </c>
      <c r="X33896" s="94">
        <v>7120</v>
      </c>
      <c r="Y33896" s="94">
        <v>13</v>
      </c>
      <c r="AJ33896" s="94">
        <v>6110</v>
      </c>
      <c r="AK33896" s="94">
        <v>16235</v>
      </c>
      <c r="AL33896" s="94">
        <v>3852</v>
      </c>
      <c r="AN33896" s="94">
        <v>357</v>
      </c>
      <c r="AO33896" s="94">
        <v>0</v>
      </c>
      <c r="AP33896" s="94">
        <v>7120</v>
      </c>
      <c r="AQ33896" s="94">
        <v>13</v>
      </c>
      <c r="AS33896" s="94">
        <v>0</v>
      </c>
      <c r="AU33896" s="94">
        <v>-47</v>
      </c>
      <c r="AV33896" s="94">
        <v>9786</v>
      </c>
      <c r="AW33896" s="94">
        <v>1207</v>
      </c>
      <c r="AX33896" s="94">
        <v>3052</v>
      </c>
      <c r="AY33896" s="94">
        <v>790</v>
      </c>
      <c r="AZ33896" s="94">
        <v>9756</v>
      </c>
      <c r="BA33896" s="94">
        <v>2716</v>
      </c>
      <c r="BB33896" s="94">
        <v>5109</v>
      </c>
      <c r="BC33896" s="94">
        <v>1237</v>
      </c>
    </row>
    <row r="33897" spans="1:55">
      <c r="A33897" s="85" t="s">
        <v>156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55</v>
      </c>
      <c r="G33897" s="89" t="s">
        <v>418</v>
      </c>
      <c r="H33897" s="94">
        <v>35599</v>
      </c>
      <c r="I33897" s="94">
        <v>35023</v>
      </c>
      <c r="J33897" s="94">
        <v>35305</v>
      </c>
      <c r="K33897" s="94">
        <v>282</v>
      </c>
      <c r="O33897" s="94">
        <v>35023</v>
      </c>
      <c r="P33897" s="94">
        <v>35305</v>
      </c>
      <c r="Q33897" s="94">
        <v>282</v>
      </c>
      <c r="R33897" s="94">
        <v>6893</v>
      </c>
      <c r="S33897" s="94">
        <v>17103</v>
      </c>
      <c r="T33897" s="94">
        <v>3852</v>
      </c>
      <c r="V33897" s="94">
        <v>357</v>
      </c>
      <c r="W33897" s="94">
        <v>72</v>
      </c>
      <c r="X33897" s="94">
        <v>7016</v>
      </c>
      <c r="Y33897" s="94">
        <v>13</v>
      </c>
      <c r="AJ33897" s="94">
        <v>6893</v>
      </c>
      <c r="AK33897" s="94">
        <v>17103</v>
      </c>
      <c r="AL33897" s="94">
        <v>3852</v>
      </c>
      <c r="AN33897" s="94">
        <v>357</v>
      </c>
      <c r="AO33897" s="94">
        <v>72</v>
      </c>
      <c r="AP33897" s="94">
        <v>7016</v>
      </c>
      <c r="AQ33897" s="94">
        <v>13</v>
      </c>
      <c r="AS33897" s="94">
        <v>0</v>
      </c>
      <c r="AU33897" s="94">
        <v>281</v>
      </c>
      <c r="AV33897" s="94">
        <v>10092</v>
      </c>
      <c r="AW33897" s="94">
        <v>1284</v>
      </c>
      <c r="AX33897" s="94">
        <v>3010</v>
      </c>
      <c r="AY33897" s="94">
        <v>818</v>
      </c>
      <c r="AZ33897" s="94">
        <v>10372</v>
      </c>
      <c r="BA33897" s="94">
        <v>2801</v>
      </c>
      <c r="BB33897" s="94">
        <v>5319</v>
      </c>
      <c r="BC33897" s="94">
        <v>1306</v>
      </c>
    </row>
    <row r="33898" spans="1:55">
      <c r="A33898" s="85" t="s">
        <v>156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55</v>
      </c>
      <c r="G33898" s="89" t="s">
        <v>418</v>
      </c>
      <c r="H33898" s="94">
        <v>36538</v>
      </c>
      <c r="I33898" s="94">
        <v>35968</v>
      </c>
      <c r="J33898" s="94">
        <v>36348</v>
      </c>
      <c r="K33898" s="94">
        <v>380</v>
      </c>
      <c r="O33898" s="94">
        <v>35968</v>
      </c>
      <c r="P33898" s="94">
        <v>36348</v>
      </c>
      <c r="Q33898" s="94">
        <v>380</v>
      </c>
      <c r="R33898" s="94">
        <v>8276</v>
      </c>
      <c r="S33898" s="94">
        <v>18765</v>
      </c>
      <c r="T33898" s="94">
        <v>3852</v>
      </c>
      <c r="V33898" s="94">
        <v>356</v>
      </c>
      <c r="W33898" s="94">
        <v>372</v>
      </c>
      <c r="X33898" s="94">
        <v>4714</v>
      </c>
      <c r="Y33898" s="94">
        <v>13</v>
      </c>
      <c r="AJ33898" s="94">
        <v>8276</v>
      </c>
      <c r="AK33898" s="94">
        <v>18765</v>
      </c>
      <c r="AL33898" s="94">
        <v>3852</v>
      </c>
      <c r="AN33898" s="94">
        <v>356</v>
      </c>
      <c r="AO33898" s="94">
        <v>372</v>
      </c>
      <c r="AP33898" s="94">
        <v>4714</v>
      </c>
      <c r="AQ33898" s="94">
        <v>13</v>
      </c>
      <c r="AS33898" s="94">
        <v>6</v>
      </c>
      <c r="AU33898" s="94">
        <v>374</v>
      </c>
      <c r="AV33898" s="94">
        <v>10514</v>
      </c>
      <c r="AW33898" s="94">
        <v>1338</v>
      </c>
      <c r="AX33898" s="94">
        <v>3086</v>
      </c>
      <c r="AY33898" s="94">
        <v>849</v>
      </c>
      <c r="AZ33898" s="94">
        <v>10677</v>
      </c>
      <c r="BA33898" s="94">
        <v>2866</v>
      </c>
      <c r="BB33898" s="94">
        <v>5411</v>
      </c>
      <c r="BC33898" s="94">
        <v>1195</v>
      </c>
    </row>
    <row r="33899" spans="1:55">
      <c r="A33899" s="85" t="s">
        <v>156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55</v>
      </c>
      <c r="G33899" s="89" t="s">
        <v>418</v>
      </c>
      <c r="H33899" s="94">
        <v>37856</v>
      </c>
      <c r="I33899" s="94">
        <v>37511</v>
      </c>
      <c r="J33899" s="94">
        <v>37807</v>
      </c>
      <c r="K33899" s="94">
        <v>296</v>
      </c>
      <c r="O33899" s="94">
        <v>37511</v>
      </c>
      <c r="P33899" s="94">
        <v>37807</v>
      </c>
      <c r="Q33899" s="94">
        <v>296</v>
      </c>
      <c r="R33899" s="94">
        <v>9096</v>
      </c>
      <c r="S33899" s="94">
        <v>20411</v>
      </c>
      <c r="T33899" s="94">
        <v>3853</v>
      </c>
      <c r="V33899" s="94">
        <v>356</v>
      </c>
      <c r="W33899" s="94">
        <v>777</v>
      </c>
      <c r="X33899" s="94">
        <v>3301</v>
      </c>
      <c r="Y33899" s="94">
        <v>14</v>
      </c>
      <c r="AJ33899" s="94">
        <v>9096</v>
      </c>
      <c r="AK33899" s="94">
        <v>20411</v>
      </c>
      <c r="AL33899" s="94">
        <v>3853</v>
      </c>
      <c r="AN33899" s="94">
        <v>356</v>
      </c>
      <c r="AO33899" s="94">
        <v>777</v>
      </c>
      <c r="AP33899" s="94">
        <v>3301</v>
      </c>
      <c r="AQ33899" s="94">
        <v>14</v>
      </c>
      <c r="AS33899" s="94">
        <v>6</v>
      </c>
      <c r="AU33899" s="94">
        <v>290</v>
      </c>
      <c r="AV33899" s="94">
        <v>11037</v>
      </c>
      <c r="AW33899" s="94">
        <v>1402</v>
      </c>
      <c r="AX33899" s="94">
        <v>3186</v>
      </c>
      <c r="AY33899" s="94">
        <v>902</v>
      </c>
      <c r="AZ33899" s="94">
        <v>11186</v>
      </c>
      <c r="BA33899" s="94">
        <v>3008</v>
      </c>
      <c r="BB33899" s="94">
        <v>5601</v>
      </c>
      <c r="BC33899" s="94">
        <v>1137</v>
      </c>
    </row>
    <row r="33900" spans="1:55">
      <c r="A33900" s="85" t="s">
        <v>156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55</v>
      </c>
      <c r="G33900" s="89" t="s">
        <v>418</v>
      </c>
      <c r="H33900" s="94">
        <v>39332</v>
      </c>
      <c r="I33900" s="94">
        <v>39156</v>
      </c>
      <c r="J33900" s="94">
        <v>39283</v>
      </c>
      <c r="K33900" s="94">
        <v>126</v>
      </c>
      <c r="O33900" s="94">
        <v>39156</v>
      </c>
      <c r="P33900" s="94">
        <v>39283</v>
      </c>
      <c r="Q33900" s="94">
        <v>126</v>
      </c>
      <c r="R33900" s="94">
        <v>9508</v>
      </c>
      <c r="S33900" s="94">
        <v>21744</v>
      </c>
      <c r="T33900" s="94">
        <v>3851</v>
      </c>
      <c r="V33900" s="94">
        <v>357</v>
      </c>
      <c r="W33900" s="94">
        <v>983</v>
      </c>
      <c r="X33900" s="94">
        <v>2827</v>
      </c>
      <c r="Y33900" s="94">
        <v>12</v>
      </c>
      <c r="AJ33900" s="94">
        <v>9508</v>
      </c>
      <c r="AK33900" s="94">
        <v>21744</v>
      </c>
      <c r="AL33900" s="94">
        <v>3851</v>
      </c>
      <c r="AN33900" s="94">
        <v>357</v>
      </c>
      <c r="AO33900" s="94">
        <v>983</v>
      </c>
      <c r="AP33900" s="94">
        <v>2827</v>
      </c>
      <c r="AQ33900" s="94">
        <v>12</v>
      </c>
      <c r="AS33900" s="94">
        <v>6</v>
      </c>
      <c r="AU33900" s="94">
        <v>120</v>
      </c>
      <c r="AV33900" s="94">
        <v>11547</v>
      </c>
      <c r="AW33900" s="94">
        <v>1477</v>
      </c>
      <c r="AX33900" s="94">
        <v>3220</v>
      </c>
      <c r="AY33900" s="94">
        <v>924</v>
      </c>
      <c r="AZ33900" s="94">
        <v>11741</v>
      </c>
      <c r="BA33900" s="94">
        <v>3142</v>
      </c>
      <c r="BB33900" s="94">
        <v>5874</v>
      </c>
      <c r="BC33900" s="94">
        <v>1189</v>
      </c>
    </row>
    <row r="33901" spans="1:55">
      <c r="A33901" s="85" t="s">
        <v>156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55</v>
      </c>
      <c r="G33901" s="89" t="s">
        <v>418</v>
      </c>
      <c r="H33901" s="94">
        <v>40623</v>
      </c>
      <c r="I33901" s="94">
        <v>40588</v>
      </c>
      <c r="J33901" s="94">
        <v>40677</v>
      </c>
      <c r="K33901" s="94">
        <v>89</v>
      </c>
      <c r="O33901" s="94">
        <v>40588</v>
      </c>
      <c r="P33901" s="94">
        <v>40677</v>
      </c>
      <c r="Q33901" s="94">
        <v>89</v>
      </c>
      <c r="R33901" s="94">
        <v>9541</v>
      </c>
      <c r="S33901" s="94">
        <v>23850</v>
      </c>
      <c r="T33901" s="94">
        <v>3851</v>
      </c>
      <c r="V33901" s="94">
        <v>358</v>
      </c>
      <c r="W33901" s="94">
        <v>880</v>
      </c>
      <c r="X33901" s="94">
        <v>2185</v>
      </c>
      <c r="Y33901" s="94">
        <v>13</v>
      </c>
      <c r="AJ33901" s="94">
        <v>9541</v>
      </c>
      <c r="AK33901" s="94">
        <v>23850</v>
      </c>
      <c r="AL33901" s="94">
        <v>3851</v>
      </c>
      <c r="AN33901" s="94">
        <v>358</v>
      </c>
      <c r="AO33901" s="94">
        <v>880</v>
      </c>
      <c r="AP33901" s="94">
        <v>2185</v>
      </c>
      <c r="AQ33901" s="94">
        <v>13</v>
      </c>
      <c r="AS33901" s="94">
        <v>6</v>
      </c>
      <c r="AU33901" s="94">
        <v>83</v>
      </c>
      <c r="AV33901" s="94">
        <v>11990</v>
      </c>
      <c r="AW33901" s="94">
        <v>1531</v>
      </c>
      <c r="AX33901" s="94">
        <v>3268</v>
      </c>
      <c r="AY33901" s="94">
        <v>947</v>
      </c>
      <c r="AZ33901" s="94">
        <v>12210</v>
      </c>
      <c r="BA33901" s="94">
        <v>3268</v>
      </c>
      <c r="BB33901" s="94">
        <v>6119</v>
      </c>
      <c r="BC33901" s="94">
        <v>1215</v>
      </c>
    </row>
    <row r="33902" spans="1:55">
      <c r="A33902" s="85" t="s">
        <v>156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55</v>
      </c>
      <c r="G33902" s="89" t="s">
        <v>418</v>
      </c>
      <c r="H33902" s="94">
        <v>41790</v>
      </c>
      <c r="I33902" s="94">
        <v>42074</v>
      </c>
      <c r="J33902" s="94">
        <v>41974</v>
      </c>
      <c r="K33902" s="94">
        <v>-100</v>
      </c>
      <c r="O33902" s="94">
        <v>42074</v>
      </c>
      <c r="P33902" s="94">
        <v>41974</v>
      </c>
      <c r="Q33902" s="94">
        <v>-100</v>
      </c>
      <c r="R33902" s="94">
        <v>9694</v>
      </c>
      <c r="S33902" s="94">
        <v>25076</v>
      </c>
      <c r="T33902" s="94">
        <v>3850</v>
      </c>
      <c r="V33902" s="94">
        <v>383</v>
      </c>
      <c r="W33902" s="94">
        <v>915</v>
      </c>
      <c r="X33902" s="94">
        <v>2045</v>
      </c>
      <c r="Y33902" s="94">
        <v>11</v>
      </c>
      <c r="AJ33902" s="94">
        <v>9694</v>
      </c>
      <c r="AK33902" s="94">
        <v>25076</v>
      </c>
      <c r="AL33902" s="94">
        <v>3850</v>
      </c>
      <c r="AN33902" s="94">
        <v>383</v>
      </c>
      <c r="AO33902" s="94">
        <v>915</v>
      </c>
      <c r="AP33902" s="94">
        <v>2045</v>
      </c>
      <c r="AQ33902" s="94">
        <v>11</v>
      </c>
      <c r="AS33902" s="94">
        <v>-54</v>
      </c>
      <c r="AU33902" s="94">
        <v>-47</v>
      </c>
      <c r="AV33902" s="94">
        <v>12473</v>
      </c>
      <c r="AW33902" s="94">
        <v>1564</v>
      </c>
      <c r="AX33902" s="94">
        <v>3247</v>
      </c>
      <c r="AY33902" s="94">
        <v>956</v>
      </c>
      <c r="AZ33902" s="94">
        <v>12757</v>
      </c>
      <c r="BA33902" s="94">
        <v>3355</v>
      </c>
      <c r="BB33902" s="94">
        <v>6403</v>
      </c>
      <c r="BC33902" s="94">
        <v>1273</v>
      </c>
    </row>
    <row r="33903" spans="1:55">
      <c r="A33903" s="85" t="s">
        <v>156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55</v>
      </c>
      <c r="G33903" s="89" t="s">
        <v>418</v>
      </c>
      <c r="H33903" s="94">
        <v>43009</v>
      </c>
      <c r="I33903" s="94">
        <v>43639</v>
      </c>
      <c r="J33903" s="94">
        <v>43532</v>
      </c>
      <c r="K33903" s="94">
        <v>-108</v>
      </c>
      <c r="O33903" s="94">
        <v>43639</v>
      </c>
      <c r="P33903" s="94">
        <v>43532</v>
      </c>
      <c r="Q33903" s="94">
        <v>-108</v>
      </c>
      <c r="R33903" s="94">
        <v>10018</v>
      </c>
      <c r="S33903" s="94">
        <v>26412</v>
      </c>
      <c r="T33903" s="94">
        <v>3850</v>
      </c>
      <c r="V33903" s="94">
        <v>381</v>
      </c>
      <c r="W33903" s="94">
        <v>694</v>
      </c>
      <c r="X33903" s="94">
        <v>2166</v>
      </c>
      <c r="Y33903" s="94">
        <v>11</v>
      </c>
      <c r="AJ33903" s="94">
        <v>10018</v>
      </c>
      <c r="AK33903" s="94">
        <v>26412</v>
      </c>
      <c r="AL33903" s="94">
        <v>3850</v>
      </c>
      <c r="AN33903" s="94">
        <v>381</v>
      </c>
      <c r="AO33903" s="94">
        <v>694</v>
      </c>
      <c r="AP33903" s="94">
        <v>2166</v>
      </c>
      <c r="AQ33903" s="94">
        <v>11</v>
      </c>
      <c r="AS33903" s="94">
        <v>-56</v>
      </c>
      <c r="AU33903" s="94">
        <v>-51</v>
      </c>
      <c r="AV33903" s="94">
        <v>13087</v>
      </c>
      <c r="AW33903" s="94">
        <v>1635</v>
      </c>
      <c r="AX33903" s="94">
        <v>3144</v>
      </c>
      <c r="AY33903" s="94">
        <v>986</v>
      </c>
      <c r="AZ33903" s="94">
        <v>13298</v>
      </c>
      <c r="BA33903" s="94">
        <v>3457</v>
      </c>
      <c r="BB33903" s="94">
        <v>6692</v>
      </c>
      <c r="BC33903" s="94">
        <v>1301</v>
      </c>
    </row>
    <row r="33904" spans="1:55">
      <c r="A33904" s="85" t="s">
        <v>156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55</v>
      </c>
      <c r="G33904" s="89" t="s">
        <v>418</v>
      </c>
      <c r="H33904" s="94">
        <v>44456</v>
      </c>
      <c r="I33904" s="94">
        <v>45049</v>
      </c>
      <c r="J33904" s="94">
        <v>44848</v>
      </c>
      <c r="K33904" s="94">
        <v>-202</v>
      </c>
      <c r="O33904" s="94">
        <v>45049</v>
      </c>
      <c r="P33904" s="94">
        <v>44848</v>
      </c>
      <c r="Q33904" s="94">
        <v>-202</v>
      </c>
      <c r="R33904" s="94">
        <v>10059</v>
      </c>
      <c r="S33904" s="94">
        <v>27166</v>
      </c>
      <c r="T33904" s="94">
        <v>3848</v>
      </c>
      <c r="V33904" s="94">
        <v>383</v>
      </c>
      <c r="W33904" s="94">
        <v>645</v>
      </c>
      <c r="X33904" s="94">
        <v>2735</v>
      </c>
      <c r="Y33904" s="94">
        <v>13</v>
      </c>
      <c r="AJ33904" s="94">
        <v>10059</v>
      </c>
      <c r="AK33904" s="94">
        <v>27166</v>
      </c>
      <c r="AL33904" s="94">
        <v>3848</v>
      </c>
      <c r="AN33904" s="94">
        <v>383</v>
      </c>
      <c r="AO33904" s="94">
        <v>645</v>
      </c>
      <c r="AP33904" s="94">
        <v>2735</v>
      </c>
      <c r="AQ33904" s="94">
        <v>13</v>
      </c>
      <c r="AS33904" s="94">
        <v>6</v>
      </c>
      <c r="AU33904" s="94">
        <v>-207</v>
      </c>
      <c r="AV33904" s="94">
        <v>13579</v>
      </c>
      <c r="AW33904" s="94">
        <v>1691</v>
      </c>
      <c r="AX33904" s="94">
        <v>3014</v>
      </c>
      <c r="AY33904" s="94">
        <v>1016</v>
      </c>
      <c r="AZ33904" s="94">
        <v>13871</v>
      </c>
      <c r="BA33904" s="94">
        <v>3551</v>
      </c>
      <c r="BB33904" s="94">
        <v>6965</v>
      </c>
      <c r="BC33904" s="94">
        <v>1322</v>
      </c>
    </row>
    <row r="33905" spans="1:55">
      <c r="A33905" s="85" t="s">
        <v>156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55</v>
      </c>
      <c r="G33905" s="89" t="s">
        <v>418</v>
      </c>
      <c r="H33905" s="94">
        <v>45575</v>
      </c>
      <c r="I33905" s="94">
        <v>46510</v>
      </c>
      <c r="J33905" s="94">
        <v>46314</v>
      </c>
      <c r="K33905" s="94">
        <v>-196</v>
      </c>
      <c r="O33905" s="94">
        <v>46510</v>
      </c>
      <c r="P33905" s="94">
        <v>46314</v>
      </c>
      <c r="Q33905" s="94">
        <v>-196</v>
      </c>
      <c r="R33905" s="94">
        <v>10012</v>
      </c>
      <c r="S33905" s="94">
        <v>27947</v>
      </c>
      <c r="T33905" s="94">
        <v>3846</v>
      </c>
      <c r="V33905" s="94">
        <v>383</v>
      </c>
      <c r="W33905" s="94">
        <v>508</v>
      </c>
      <c r="X33905" s="94">
        <v>3608</v>
      </c>
      <c r="Y33905" s="94">
        <v>12</v>
      </c>
      <c r="AJ33905" s="94">
        <v>10012</v>
      </c>
      <c r="AK33905" s="94">
        <v>27947</v>
      </c>
      <c r="AL33905" s="94">
        <v>3846</v>
      </c>
      <c r="AN33905" s="94">
        <v>383</v>
      </c>
      <c r="AO33905" s="94">
        <v>508</v>
      </c>
      <c r="AP33905" s="94">
        <v>3608</v>
      </c>
      <c r="AQ33905" s="94">
        <v>12</v>
      </c>
      <c r="AS33905" s="94">
        <v>6</v>
      </c>
      <c r="AU33905" s="94">
        <v>-202</v>
      </c>
      <c r="AV33905" s="94">
        <v>14059</v>
      </c>
      <c r="AW33905" s="94">
        <v>1747</v>
      </c>
      <c r="AX33905" s="94">
        <v>3048</v>
      </c>
      <c r="AY33905" s="94">
        <v>1035</v>
      </c>
      <c r="AZ33905" s="94">
        <v>14361</v>
      </c>
      <c r="BA33905" s="94">
        <v>3651</v>
      </c>
      <c r="BB33905" s="94">
        <v>7255</v>
      </c>
      <c r="BC33905" s="94">
        <v>1309</v>
      </c>
    </row>
    <row r="33906" spans="1:55">
      <c r="A33906" s="85" t="s">
        <v>156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55</v>
      </c>
      <c r="G33906" s="89" t="s">
        <v>418</v>
      </c>
      <c r="H33906" s="94">
        <v>46555</v>
      </c>
      <c r="I33906" s="94">
        <v>47838</v>
      </c>
      <c r="J33906" s="94">
        <v>47323</v>
      </c>
      <c r="K33906" s="94">
        <v>-515</v>
      </c>
      <c r="O33906" s="94">
        <v>47838</v>
      </c>
      <c r="P33906" s="94">
        <v>47323</v>
      </c>
      <c r="Q33906" s="94">
        <v>-515</v>
      </c>
      <c r="R33906" s="94">
        <v>10179</v>
      </c>
      <c r="S33906" s="94">
        <v>27826</v>
      </c>
      <c r="T33906" s="94">
        <v>3844</v>
      </c>
      <c r="V33906" s="94">
        <v>382</v>
      </c>
      <c r="W33906" s="94">
        <v>402</v>
      </c>
      <c r="X33906" s="94">
        <v>4683</v>
      </c>
      <c r="Y33906" s="94">
        <v>6</v>
      </c>
      <c r="AJ33906" s="94">
        <v>10179</v>
      </c>
      <c r="AK33906" s="94">
        <v>27826</v>
      </c>
      <c r="AL33906" s="94">
        <v>3844</v>
      </c>
      <c r="AN33906" s="94">
        <v>382</v>
      </c>
      <c r="AO33906" s="94">
        <v>402</v>
      </c>
      <c r="AP33906" s="94">
        <v>4683</v>
      </c>
      <c r="AQ33906" s="94">
        <v>6</v>
      </c>
      <c r="AS33906" s="94">
        <v>5</v>
      </c>
      <c r="AU33906" s="94">
        <v>-520</v>
      </c>
      <c r="AV33906" s="94">
        <v>14476</v>
      </c>
      <c r="AW33906" s="94">
        <v>1801</v>
      </c>
      <c r="AX33906" s="94">
        <v>3024</v>
      </c>
      <c r="AY33906" s="94">
        <v>1046</v>
      </c>
      <c r="AZ33906" s="94">
        <v>14858</v>
      </c>
      <c r="BA33906" s="94">
        <v>3759</v>
      </c>
      <c r="BB33906" s="94">
        <v>7531</v>
      </c>
      <c r="BC33906" s="94">
        <v>1315</v>
      </c>
    </row>
    <row r="33907" spans="1:55">
      <c r="A33907" s="85" t="s">
        <v>156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55</v>
      </c>
      <c r="G33907" s="89" t="s">
        <v>418</v>
      </c>
      <c r="H33907" s="94">
        <v>46579</v>
      </c>
      <c r="I33907" s="94">
        <v>48299</v>
      </c>
      <c r="J33907" s="94">
        <v>47883</v>
      </c>
      <c r="K33907" s="94">
        <v>-416</v>
      </c>
      <c r="O33907" s="94">
        <v>48299</v>
      </c>
      <c r="P33907" s="94">
        <v>47883</v>
      </c>
      <c r="Q33907" s="94">
        <v>-416</v>
      </c>
      <c r="R33907" s="94">
        <v>10308</v>
      </c>
      <c r="S33907" s="94">
        <v>27168</v>
      </c>
      <c r="T33907" s="94">
        <v>3844</v>
      </c>
      <c r="V33907" s="94">
        <v>383</v>
      </c>
      <c r="W33907" s="94">
        <v>490</v>
      </c>
      <c r="X33907" s="94">
        <v>5684</v>
      </c>
      <c r="Y33907" s="94">
        <v>7</v>
      </c>
      <c r="AJ33907" s="94">
        <v>10308</v>
      </c>
      <c r="AK33907" s="94">
        <v>27168</v>
      </c>
      <c r="AL33907" s="94">
        <v>3844</v>
      </c>
      <c r="AN33907" s="94">
        <v>383</v>
      </c>
      <c r="AO33907" s="94">
        <v>490</v>
      </c>
      <c r="AP33907" s="94">
        <v>5684</v>
      </c>
      <c r="AQ33907" s="94">
        <v>7</v>
      </c>
      <c r="AS33907" s="94">
        <v>0</v>
      </c>
      <c r="AU33907" s="94">
        <v>-417</v>
      </c>
      <c r="AV33907" s="94">
        <v>14534</v>
      </c>
      <c r="AW33907" s="94">
        <v>1797</v>
      </c>
      <c r="AX33907" s="94">
        <v>2917</v>
      </c>
      <c r="AY33907" s="94">
        <v>1075</v>
      </c>
      <c r="AZ33907" s="94">
        <v>15176</v>
      </c>
      <c r="BA33907" s="94">
        <v>3756</v>
      </c>
      <c r="BB33907" s="94">
        <v>7672</v>
      </c>
      <c r="BC33907" s="94">
        <v>1373</v>
      </c>
    </row>
    <row r="33908" spans="1:55">
      <c r="A33908" s="85" t="s">
        <v>156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55</v>
      </c>
      <c r="G33908" s="89" t="s">
        <v>418</v>
      </c>
      <c r="H33908" s="94">
        <v>45642</v>
      </c>
      <c r="I33908" s="94">
        <v>47640</v>
      </c>
      <c r="J33908" s="94">
        <v>47423</v>
      </c>
      <c r="K33908" s="94">
        <v>-217</v>
      </c>
      <c r="O33908" s="94">
        <v>47640</v>
      </c>
      <c r="P33908" s="94">
        <v>47423</v>
      </c>
      <c r="Q33908" s="94">
        <v>-217</v>
      </c>
      <c r="R33908" s="94">
        <v>10167</v>
      </c>
      <c r="S33908" s="94">
        <v>25466</v>
      </c>
      <c r="T33908" s="94">
        <v>3844</v>
      </c>
      <c r="V33908" s="94">
        <v>382</v>
      </c>
      <c r="W33908" s="94">
        <v>493</v>
      </c>
      <c r="X33908" s="94">
        <v>7064</v>
      </c>
      <c r="Y33908" s="94">
        <v>7</v>
      </c>
      <c r="AJ33908" s="94">
        <v>10167</v>
      </c>
      <c r="AK33908" s="94">
        <v>25466</v>
      </c>
      <c r="AL33908" s="94">
        <v>3844</v>
      </c>
      <c r="AN33908" s="94">
        <v>382</v>
      </c>
      <c r="AO33908" s="94">
        <v>493</v>
      </c>
      <c r="AP33908" s="94">
        <v>7064</v>
      </c>
      <c r="AQ33908" s="94">
        <v>7</v>
      </c>
      <c r="AS33908" s="94">
        <v>-58</v>
      </c>
      <c r="AU33908" s="94">
        <v>-158</v>
      </c>
      <c r="AV33908" s="94">
        <v>14156</v>
      </c>
      <c r="AW33908" s="94">
        <v>1765</v>
      </c>
      <c r="AX33908" s="94">
        <v>2918</v>
      </c>
      <c r="AY33908" s="94">
        <v>1057</v>
      </c>
      <c r="AZ33908" s="94">
        <v>15065</v>
      </c>
      <c r="BA33908" s="94">
        <v>3703</v>
      </c>
      <c r="BB33908" s="94">
        <v>7621</v>
      </c>
      <c r="BC33908" s="94">
        <v>1383</v>
      </c>
    </row>
    <row r="33909" spans="1:55">
      <c r="A33909" s="85" t="s">
        <v>156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55</v>
      </c>
      <c r="G33909" s="89" t="s">
        <v>418</v>
      </c>
      <c r="H33909" s="94">
        <v>44662</v>
      </c>
      <c r="I33909" s="94">
        <v>46216</v>
      </c>
      <c r="J33909" s="94">
        <v>46180</v>
      </c>
      <c r="K33909" s="94">
        <v>-37</v>
      </c>
      <c r="O33909" s="94">
        <v>46216</v>
      </c>
      <c r="P33909" s="94">
        <v>46180</v>
      </c>
      <c r="Q33909" s="94">
        <v>-37</v>
      </c>
      <c r="R33909" s="94">
        <v>10107</v>
      </c>
      <c r="S33909" s="94">
        <v>23823</v>
      </c>
      <c r="T33909" s="94">
        <v>3844</v>
      </c>
      <c r="V33909" s="94">
        <v>357</v>
      </c>
      <c r="W33909" s="94">
        <v>237</v>
      </c>
      <c r="X33909" s="94">
        <v>7804</v>
      </c>
      <c r="Y33909" s="94">
        <v>7</v>
      </c>
      <c r="AJ33909" s="94">
        <v>10107</v>
      </c>
      <c r="AK33909" s="94">
        <v>23823</v>
      </c>
      <c r="AL33909" s="94">
        <v>3844</v>
      </c>
      <c r="AN33909" s="94">
        <v>357</v>
      </c>
      <c r="AO33909" s="94">
        <v>237</v>
      </c>
      <c r="AP33909" s="94">
        <v>7804</v>
      </c>
      <c r="AQ33909" s="94">
        <v>7</v>
      </c>
      <c r="AS33909" s="94">
        <v>6</v>
      </c>
      <c r="AU33909" s="94">
        <v>-42</v>
      </c>
      <c r="AV33909" s="94">
        <v>13598</v>
      </c>
      <c r="AW33909" s="94">
        <v>1704</v>
      </c>
      <c r="AX33909" s="94">
        <v>2968</v>
      </c>
      <c r="AY33909" s="94">
        <v>966</v>
      </c>
      <c r="AZ33909" s="94">
        <v>14562</v>
      </c>
      <c r="BA33909" s="94">
        <v>3630</v>
      </c>
      <c r="BB33909" s="94">
        <v>7425</v>
      </c>
      <c r="BC33909" s="94">
        <v>1407</v>
      </c>
    </row>
    <row r="33910" spans="1:55">
      <c r="A33910" s="85" t="s">
        <v>156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55</v>
      </c>
      <c r="G33910" s="89" t="s">
        <v>418</v>
      </c>
      <c r="H33910" s="94">
        <v>44258</v>
      </c>
      <c r="I33910" s="94">
        <v>45527</v>
      </c>
      <c r="J33910" s="94">
        <v>45578</v>
      </c>
      <c r="K33910" s="94">
        <v>50</v>
      </c>
      <c r="O33910" s="94">
        <v>45527</v>
      </c>
      <c r="P33910" s="94">
        <v>45578</v>
      </c>
      <c r="Q33910" s="94">
        <v>50</v>
      </c>
      <c r="R33910" s="94">
        <v>9999</v>
      </c>
      <c r="S33910" s="94">
        <v>23437</v>
      </c>
      <c r="T33910" s="94">
        <v>3845</v>
      </c>
      <c r="V33910" s="94">
        <v>357</v>
      </c>
      <c r="W33910" s="94">
        <v>18</v>
      </c>
      <c r="X33910" s="94">
        <v>7916</v>
      </c>
      <c r="Y33910" s="94">
        <v>6</v>
      </c>
      <c r="AJ33910" s="94">
        <v>9999</v>
      </c>
      <c r="AK33910" s="94">
        <v>23437</v>
      </c>
      <c r="AL33910" s="94">
        <v>3845</v>
      </c>
      <c r="AN33910" s="94">
        <v>357</v>
      </c>
      <c r="AO33910" s="94">
        <v>18</v>
      </c>
      <c r="AP33910" s="94">
        <v>7916</v>
      </c>
      <c r="AQ33910" s="94">
        <v>6</v>
      </c>
      <c r="AS33910" s="94">
        <v>11</v>
      </c>
      <c r="AU33910" s="94">
        <v>40</v>
      </c>
      <c r="AV33910" s="94">
        <v>13314</v>
      </c>
      <c r="AW33910" s="94">
        <v>1674</v>
      </c>
      <c r="AX33910" s="94">
        <v>3064</v>
      </c>
      <c r="AY33910" s="94">
        <v>905</v>
      </c>
      <c r="AZ33910" s="94">
        <v>14148</v>
      </c>
      <c r="BA33910" s="94">
        <v>3663</v>
      </c>
      <c r="BB33910" s="94">
        <v>7397</v>
      </c>
      <c r="BC33910" s="94">
        <v>1377</v>
      </c>
    </row>
    <row r="33911" spans="1:55">
      <c r="A33911" s="85" t="s">
        <v>156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55</v>
      </c>
      <c r="G33911" s="89" t="s">
        <v>418</v>
      </c>
      <c r="H33911" s="94">
        <v>43348</v>
      </c>
      <c r="I33911" s="94">
        <v>43825</v>
      </c>
      <c r="J33911" s="94">
        <v>43929</v>
      </c>
      <c r="K33911" s="94">
        <v>103</v>
      </c>
      <c r="O33911" s="94">
        <v>43825</v>
      </c>
      <c r="P33911" s="94">
        <v>43929</v>
      </c>
      <c r="Q33911" s="94">
        <v>103</v>
      </c>
      <c r="R33911" s="94">
        <v>9690</v>
      </c>
      <c r="S33911" s="94">
        <v>22113</v>
      </c>
      <c r="T33911" s="94">
        <v>3845</v>
      </c>
      <c r="V33911" s="94">
        <v>357</v>
      </c>
      <c r="W33911" s="94">
        <v>0</v>
      </c>
      <c r="X33911" s="94">
        <v>7917</v>
      </c>
      <c r="Y33911" s="94">
        <v>7</v>
      </c>
      <c r="AJ33911" s="94">
        <v>9690</v>
      </c>
      <c r="AK33911" s="94">
        <v>22113</v>
      </c>
      <c r="AL33911" s="94">
        <v>3845</v>
      </c>
      <c r="AN33911" s="94">
        <v>357</v>
      </c>
      <c r="AO33911" s="94">
        <v>0</v>
      </c>
      <c r="AP33911" s="94">
        <v>7917</v>
      </c>
      <c r="AQ33911" s="94">
        <v>7</v>
      </c>
      <c r="AS33911" s="94">
        <v>83</v>
      </c>
      <c r="AU33911" s="94">
        <v>19</v>
      </c>
      <c r="AV33911" s="94">
        <v>12754</v>
      </c>
      <c r="AW33911" s="94">
        <v>1572</v>
      </c>
      <c r="AX33911" s="94">
        <v>3079</v>
      </c>
      <c r="AY33911" s="94">
        <v>892</v>
      </c>
      <c r="AZ33911" s="94">
        <v>13506</v>
      </c>
      <c r="BA33911" s="94">
        <v>3604</v>
      </c>
      <c r="BB33911" s="94">
        <v>7125</v>
      </c>
      <c r="BC33911" s="94">
        <v>1371</v>
      </c>
    </row>
    <row r="33912" spans="1:55">
      <c r="A33912" s="85" t="s">
        <v>156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55</v>
      </c>
      <c r="G33912" s="89" t="s">
        <v>418</v>
      </c>
      <c r="H33912" s="94">
        <v>40374</v>
      </c>
      <c r="I33912" s="94">
        <v>40282</v>
      </c>
      <c r="J33912" s="94">
        <v>40266</v>
      </c>
      <c r="K33912" s="94">
        <v>-16</v>
      </c>
      <c r="O33912" s="94">
        <v>40282</v>
      </c>
      <c r="P33912" s="94">
        <v>40266</v>
      </c>
      <c r="Q33912" s="94">
        <v>-16</v>
      </c>
      <c r="R33912" s="94">
        <v>8271</v>
      </c>
      <c r="S33912" s="94">
        <v>19614</v>
      </c>
      <c r="T33912" s="94">
        <v>3846</v>
      </c>
      <c r="V33912" s="94">
        <v>357</v>
      </c>
      <c r="W33912" s="94">
        <v>0</v>
      </c>
      <c r="X33912" s="94">
        <v>8173</v>
      </c>
      <c r="Y33912" s="94">
        <v>6</v>
      </c>
      <c r="AJ33912" s="94">
        <v>8271</v>
      </c>
      <c r="AK33912" s="94">
        <v>19614</v>
      </c>
      <c r="AL33912" s="94">
        <v>3846</v>
      </c>
      <c r="AN33912" s="94">
        <v>357</v>
      </c>
      <c r="AO33912" s="94">
        <v>0</v>
      </c>
      <c r="AP33912" s="94">
        <v>8173</v>
      </c>
      <c r="AQ33912" s="94">
        <v>6</v>
      </c>
      <c r="AS33912" s="94">
        <v>154</v>
      </c>
      <c r="AU33912" s="94">
        <v>-170</v>
      </c>
      <c r="AV33912" s="94">
        <v>11794</v>
      </c>
      <c r="AW33912" s="94">
        <v>1419</v>
      </c>
      <c r="AX33912" s="94">
        <v>2989</v>
      </c>
      <c r="AY33912" s="94">
        <v>868</v>
      </c>
      <c r="AZ33912" s="94">
        <v>12126</v>
      </c>
      <c r="BA33912" s="94">
        <v>3341</v>
      </c>
      <c r="BB33912" s="94">
        <v>6496</v>
      </c>
      <c r="BC33912" s="94">
        <v>1361</v>
      </c>
    </row>
    <row r="33913" spans="1:55">
      <c r="A33913" s="85" t="s">
        <v>156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55</v>
      </c>
      <c r="G33913" s="89" t="s">
        <v>418</v>
      </c>
      <c r="H33913" s="94">
        <v>37136</v>
      </c>
      <c r="I33913" s="94">
        <v>36524</v>
      </c>
      <c r="J33913" s="94">
        <v>36491</v>
      </c>
      <c r="K33913" s="94">
        <v>-34</v>
      </c>
      <c r="O33913" s="94">
        <v>36524</v>
      </c>
      <c r="P33913" s="94">
        <v>36491</v>
      </c>
      <c r="Q33913" s="94">
        <v>-34</v>
      </c>
      <c r="R33913" s="94">
        <v>7746</v>
      </c>
      <c r="S33913" s="94">
        <v>17745</v>
      </c>
      <c r="T33913" s="94">
        <v>3846</v>
      </c>
      <c r="V33913" s="94">
        <v>356</v>
      </c>
      <c r="W33913" s="94">
        <v>0</v>
      </c>
      <c r="X33913" s="94">
        <v>6791</v>
      </c>
      <c r="Y33913" s="94">
        <v>6</v>
      </c>
      <c r="AJ33913" s="94">
        <v>7746</v>
      </c>
      <c r="AK33913" s="94">
        <v>17745</v>
      </c>
      <c r="AL33913" s="94">
        <v>3846</v>
      </c>
      <c r="AN33913" s="94">
        <v>356</v>
      </c>
      <c r="AO33913" s="94">
        <v>0</v>
      </c>
      <c r="AP33913" s="94">
        <v>6791</v>
      </c>
      <c r="AQ33913" s="94">
        <v>6</v>
      </c>
      <c r="AS33913" s="94">
        <v>213</v>
      </c>
      <c r="AU33913" s="94">
        <v>-247</v>
      </c>
      <c r="AV33913" s="94">
        <v>10796</v>
      </c>
      <c r="AW33913" s="94">
        <v>1287</v>
      </c>
      <c r="AX33913" s="94">
        <v>2959</v>
      </c>
      <c r="AY33913" s="94">
        <v>830</v>
      </c>
      <c r="AZ33913" s="94">
        <v>10696</v>
      </c>
      <c r="BA33913" s="94">
        <v>3044</v>
      </c>
      <c r="BB33913" s="94">
        <v>5767</v>
      </c>
      <c r="BC33913" s="94">
        <v>1236</v>
      </c>
    </row>
    <row r="33914" spans="1:55">
      <c r="A33914" s="85" t="s">
        <v>156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55</v>
      </c>
      <c r="G33914" s="89" t="s">
        <v>418</v>
      </c>
      <c r="H33914" s="94">
        <v>34395</v>
      </c>
      <c r="I33914" s="94">
        <v>33704</v>
      </c>
      <c r="J33914" s="94">
        <v>33563</v>
      </c>
      <c r="K33914" s="94">
        <v>-141</v>
      </c>
      <c r="O33914" s="94">
        <v>33704</v>
      </c>
      <c r="P33914" s="94">
        <v>33563</v>
      </c>
      <c r="Q33914" s="94">
        <v>-141</v>
      </c>
      <c r="R33914" s="94">
        <v>7566</v>
      </c>
      <c r="S33914" s="94">
        <v>15889</v>
      </c>
      <c r="T33914" s="94">
        <v>3846</v>
      </c>
      <c r="V33914" s="94">
        <v>357</v>
      </c>
      <c r="W33914" s="94">
        <v>0</v>
      </c>
      <c r="X33914" s="94">
        <v>5891</v>
      </c>
      <c r="Y33914" s="94">
        <v>14</v>
      </c>
      <c r="AJ33914" s="94">
        <v>7566</v>
      </c>
      <c r="AK33914" s="94">
        <v>15889</v>
      </c>
      <c r="AL33914" s="94">
        <v>3846</v>
      </c>
      <c r="AN33914" s="94">
        <v>357</v>
      </c>
      <c r="AO33914" s="94">
        <v>0</v>
      </c>
      <c r="AP33914" s="94">
        <v>5891</v>
      </c>
      <c r="AQ33914" s="94">
        <v>14</v>
      </c>
      <c r="AS33914" s="94">
        <v>222</v>
      </c>
      <c r="AU33914" s="94">
        <v>-363</v>
      </c>
      <c r="AV33914" s="94">
        <v>10027</v>
      </c>
      <c r="AW33914" s="94">
        <v>1200</v>
      </c>
      <c r="AX33914" s="94">
        <v>2937</v>
      </c>
      <c r="AY33914" s="94">
        <v>738</v>
      </c>
      <c r="AZ33914" s="94">
        <v>9611</v>
      </c>
      <c r="BA33914" s="94">
        <v>2819</v>
      </c>
      <c r="BB33914" s="94">
        <v>5252</v>
      </c>
      <c r="BC33914" s="94">
        <v>1176</v>
      </c>
    </row>
    <row r="33915" spans="1:55">
      <c r="A33915" s="85" t="s">
        <v>156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55</v>
      </c>
      <c r="G33915" s="89" t="s">
        <v>418</v>
      </c>
      <c r="H33915" s="94">
        <v>32564</v>
      </c>
      <c r="I33915" s="94">
        <v>31940</v>
      </c>
      <c r="J33915" s="94">
        <v>31757</v>
      </c>
      <c r="K33915" s="94">
        <v>-183</v>
      </c>
      <c r="O33915" s="94">
        <v>31940</v>
      </c>
      <c r="P33915" s="94">
        <v>31757</v>
      </c>
      <c r="Q33915" s="94">
        <v>-183</v>
      </c>
      <c r="R33915" s="94">
        <v>7349</v>
      </c>
      <c r="S33915" s="94">
        <v>14861</v>
      </c>
      <c r="T33915" s="94">
        <v>3846</v>
      </c>
      <c r="V33915" s="94">
        <v>357</v>
      </c>
      <c r="W33915" s="94">
        <v>0</v>
      </c>
      <c r="X33915" s="94">
        <v>5330</v>
      </c>
      <c r="Y33915" s="94">
        <v>14</v>
      </c>
      <c r="AJ33915" s="94">
        <v>7349</v>
      </c>
      <c r="AK33915" s="94">
        <v>14861</v>
      </c>
      <c r="AL33915" s="94">
        <v>3846</v>
      </c>
      <c r="AN33915" s="94">
        <v>357</v>
      </c>
      <c r="AO33915" s="94">
        <v>0</v>
      </c>
      <c r="AP33915" s="94">
        <v>5330</v>
      </c>
      <c r="AQ33915" s="94">
        <v>14</v>
      </c>
      <c r="AS33915" s="94">
        <v>195</v>
      </c>
      <c r="AU33915" s="94">
        <v>-379</v>
      </c>
      <c r="AV33915" s="94">
        <v>9497</v>
      </c>
      <c r="AW33915" s="94">
        <v>1135</v>
      </c>
      <c r="AX33915" s="94">
        <v>2926</v>
      </c>
      <c r="AY33915" s="94">
        <v>704</v>
      </c>
      <c r="AZ33915" s="94">
        <v>9014</v>
      </c>
      <c r="BA33915" s="94">
        <v>2671</v>
      </c>
      <c r="BB33915" s="94">
        <v>4898</v>
      </c>
      <c r="BC33915" s="94">
        <v>1140</v>
      </c>
    </row>
    <row r="33916" spans="1:55">
      <c r="A33916" s="85" t="s">
        <v>156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55</v>
      </c>
      <c r="G33916" s="89" t="s">
        <v>418</v>
      </c>
      <c r="H33916" s="94">
        <v>31388</v>
      </c>
      <c r="I33916" s="94">
        <v>30859</v>
      </c>
      <c r="J33916" s="94">
        <v>30608</v>
      </c>
      <c r="K33916" s="94">
        <v>-251</v>
      </c>
      <c r="O33916" s="94">
        <v>30859</v>
      </c>
      <c r="P33916" s="94">
        <v>30608</v>
      </c>
      <c r="Q33916" s="94">
        <v>-251</v>
      </c>
      <c r="R33916" s="94">
        <v>6586</v>
      </c>
      <c r="S33916" s="94">
        <v>14387</v>
      </c>
      <c r="T33916" s="94">
        <v>3847</v>
      </c>
      <c r="V33916" s="94">
        <v>357</v>
      </c>
      <c r="W33916" s="94">
        <v>0</v>
      </c>
      <c r="X33916" s="94">
        <v>5416</v>
      </c>
      <c r="Y33916" s="94">
        <v>15</v>
      </c>
      <c r="AJ33916" s="94">
        <v>6586</v>
      </c>
      <c r="AK33916" s="94">
        <v>14387</v>
      </c>
      <c r="AL33916" s="94">
        <v>3847</v>
      </c>
      <c r="AN33916" s="94">
        <v>357</v>
      </c>
      <c r="AO33916" s="94">
        <v>0</v>
      </c>
      <c r="AP33916" s="94">
        <v>5416</v>
      </c>
      <c r="AQ33916" s="94">
        <v>15</v>
      </c>
      <c r="AS33916" s="94">
        <v>72</v>
      </c>
      <c r="AU33916" s="94">
        <v>-323</v>
      </c>
      <c r="AV33916" s="94">
        <v>9159</v>
      </c>
      <c r="AW33916" s="94">
        <v>1093</v>
      </c>
      <c r="AX33916" s="94">
        <v>2956</v>
      </c>
      <c r="AY33916" s="94">
        <v>690</v>
      </c>
      <c r="AZ33916" s="94">
        <v>8636</v>
      </c>
      <c r="BA33916" s="94">
        <v>2570</v>
      </c>
      <c r="BB33916" s="94">
        <v>4676</v>
      </c>
      <c r="BC33916" s="94">
        <v>1101</v>
      </c>
    </row>
    <row r="33917" spans="1:55">
      <c r="A33917" s="85" t="s">
        <v>156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55</v>
      </c>
      <c r="G33917" s="89" t="s">
        <v>418</v>
      </c>
      <c r="H33917" s="94">
        <v>30930</v>
      </c>
      <c r="I33917" s="94">
        <v>30393</v>
      </c>
      <c r="J33917" s="94">
        <v>30054</v>
      </c>
      <c r="K33917" s="94">
        <v>-339</v>
      </c>
      <c r="O33917" s="94">
        <v>30393</v>
      </c>
      <c r="P33917" s="94">
        <v>30054</v>
      </c>
      <c r="Q33917" s="94">
        <v>-339</v>
      </c>
      <c r="R33917" s="94">
        <v>6300</v>
      </c>
      <c r="S33917" s="94">
        <v>14221</v>
      </c>
      <c r="T33917" s="94">
        <v>3847</v>
      </c>
      <c r="V33917" s="94">
        <v>357</v>
      </c>
      <c r="W33917" s="94">
        <v>0</v>
      </c>
      <c r="X33917" s="94">
        <v>5313</v>
      </c>
      <c r="Y33917" s="94">
        <v>16</v>
      </c>
      <c r="AJ33917" s="94">
        <v>6300</v>
      </c>
      <c r="AK33917" s="94">
        <v>14221</v>
      </c>
      <c r="AL33917" s="94">
        <v>3847</v>
      </c>
      <c r="AN33917" s="94">
        <v>357</v>
      </c>
      <c r="AO33917" s="94">
        <v>0</v>
      </c>
      <c r="AP33917" s="94">
        <v>5313</v>
      </c>
      <c r="AQ33917" s="94">
        <v>16</v>
      </c>
      <c r="AS33917" s="94">
        <v>51</v>
      </c>
      <c r="AU33917" s="94">
        <v>-390</v>
      </c>
      <c r="AV33917" s="94">
        <v>9031</v>
      </c>
      <c r="AW33917" s="94">
        <v>1064</v>
      </c>
      <c r="AX33917" s="94">
        <v>2971</v>
      </c>
      <c r="AY33917" s="94">
        <v>706</v>
      </c>
      <c r="AZ33917" s="94">
        <v>8434</v>
      </c>
      <c r="BA33917" s="94">
        <v>2523</v>
      </c>
      <c r="BB33917" s="94">
        <v>4591</v>
      </c>
      <c r="BC33917" s="94">
        <v>1080</v>
      </c>
    </row>
    <row r="33918" spans="1:55">
      <c r="A33918" s="85" t="s">
        <v>156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55</v>
      </c>
      <c r="G33918" s="89" t="s">
        <v>418</v>
      </c>
      <c r="H33918" s="94">
        <v>31122</v>
      </c>
      <c r="I33918" s="94">
        <v>30596</v>
      </c>
      <c r="J33918" s="94">
        <v>30315</v>
      </c>
      <c r="K33918" s="94">
        <v>-281</v>
      </c>
      <c r="O33918" s="94">
        <v>30596</v>
      </c>
      <c r="P33918" s="94">
        <v>30315</v>
      </c>
      <c r="Q33918" s="94">
        <v>-281</v>
      </c>
      <c r="R33918" s="94">
        <v>6768</v>
      </c>
      <c r="S33918" s="94">
        <v>14880</v>
      </c>
      <c r="T33918" s="94">
        <v>3838</v>
      </c>
      <c r="V33918" s="94">
        <v>357</v>
      </c>
      <c r="W33918" s="94">
        <v>0</v>
      </c>
      <c r="X33918" s="94">
        <v>4459</v>
      </c>
      <c r="Y33918" s="94">
        <v>13</v>
      </c>
      <c r="AJ33918" s="94">
        <v>6768</v>
      </c>
      <c r="AK33918" s="94">
        <v>14880</v>
      </c>
      <c r="AL33918" s="94">
        <v>3838</v>
      </c>
      <c r="AN33918" s="94">
        <v>357</v>
      </c>
      <c r="AO33918" s="94">
        <v>0</v>
      </c>
      <c r="AP33918" s="94">
        <v>4459</v>
      </c>
      <c r="AQ33918" s="94">
        <v>13</v>
      </c>
      <c r="AS33918" s="94">
        <v>6</v>
      </c>
      <c r="AU33918" s="94">
        <v>-287</v>
      </c>
      <c r="AV33918" s="94">
        <v>9100</v>
      </c>
      <c r="AW33918" s="94">
        <v>1079</v>
      </c>
      <c r="AX33918" s="94">
        <v>2942</v>
      </c>
      <c r="AY33918" s="94">
        <v>711</v>
      </c>
      <c r="AZ33918" s="94">
        <v>8559</v>
      </c>
      <c r="BA33918" s="94">
        <v>2521</v>
      </c>
      <c r="BB33918" s="94">
        <v>4584</v>
      </c>
      <c r="BC33918" s="94">
        <v>1085</v>
      </c>
    </row>
    <row r="33919" spans="1:55">
      <c r="A33919" s="85" t="s">
        <v>156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55</v>
      </c>
      <c r="G33919" s="89" t="s">
        <v>418</v>
      </c>
      <c r="H33919" s="94">
        <v>32521</v>
      </c>
      <c r="I33919" s="94">
        <v>32093</v>
      </c>
      <c r="J33919" s="94">
        <v>32013</v>
      </c>
      <c r="K33919" s="94">
        <v>-80</v>
      </c>
      <c r="O33919" s="94">
        <v>32093</v>
      </c>
      <c r="P33919" s="94">
        <v>32013</v>
      </c>
      <c r="Q33919" s="94">
        <v>-80</v>
      </c>
      <c r="R33919" s="94">
        <v>7373</v>
      </c>
      <c r="S33919" s="94">
        <v>16140</v>
      </c>
      <c r="T33919" s="94">
        <v>3824</v>
      </c>
      <c r="V33919" s="94">
        <v>357</v>
      </c>
      <c r="W33919" s="94">
        <v>0</v>
      </c>
      <c r="X33919" s="94">
        <v>4302</v>
      </c>
      <c r="Y33919" s="94">
        <v>16</v>
      </c>
      <c r="AJ33919" s="94">
        <v>7373</v>
      </c>
      <c r="AK33919" s="94">
        <v>16140</v>
      </c>
      <c r="AL33919" s="94">
        <v>3824</v>
      </c>
      <c r="AN33919" s="94">
        <v>357</v>
      </c>
      <c r="AO33919" s="94">
        <v>0</v>
      </c>
      <c r="AP33919" s="94">
        <v>4302</v>
      </c>
      <c r="AQ33919" s="94">
        <v>16</v>
      </c>
      <c r="AS33919" s="94">
        <v>7</v>
      </c>
      <c r="AU33919" s="94">
        <v>-87</v>
      </c>
      <c r="AV33919" s="94">
        <v>9537</v>
      </c>
      <c r="AW33919" s="94">
        <v>1103</v>
      </c>
      <c r="AX33919" s="94">
        <v>2936</v>
      </c>
      <c r="AY33919" s="94">
        <v>748</v>
      </c>
      <c r="AZ33919" s="94">
        <v>9131</v>
      </c>
      <c r="BA33919" s="94">
        <v>2620</v>
      </c>
      <c r="BB33919" s="94">
        <v>4838</v>
      </c>
      <c r="BC33919" s="94">
        <v>1105</v>
      </c>
    </row>
    <row r="33920" spans="1:55">
      <c r="A33920" s="85" t="s">
        <v>156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55</v>
      </c>
      <c r="G33920" s="89" t="s">
        <v>418</v>
      </c>
      <c r="H33920" s="94">
        <v>35565</v>
      </c>
      <c r="I33920" s="94">
        <v>34843</v>
      </c>
      <c r="J33920" s="94">
        <v>34852</v>
      </c>
      <c r="K33920" s="94">
        <v>8</v>
      </c>
      <c r="O33920" s="94">
        <v>34843</v>
      </c>
      <c r="P33920" s="94">
        <v>34852</v>
      </c>
      <c r="Q33920" s="94">
        <v>8</v>
      </c>
      <c r="R33920" s="94">
        <v>8932</v>
      </c>
      <c r="S33920" s="94">
        <v>17886</v>
      </c>
      <c r="T33920" s="94">
        <v>3826</v>
      </c>
      <c r="V33920" s="94">
        <v>357</v>
      </c>
      <c r="W33920" s="94">
        <v>0</v>
      </c>
      <c r="X33920" s="94">
        <v>3836</v>
      </c>
      <c r="Y33920" s="94">
        <v>16</v>
      </c>
      <c r="AJ33920" s="94">
        <v>8932</v>
      </c>
      <c r="AK33920" s="94">
        <v>17886</v>
      </c>
      <c r="AL33920" s="94">
        <v>3826</v>
      </c>
      <c r="AN33920" s="94">
        <v>357</v>
      </c>
      <c r="AO33920" s="94">
        <v>0</v>
      </c>
      <c r="AP33920" s="94">
        <v>3836</v>
      </c>
      <c r="AQ33920" s="94">
        <v>16</v>
      </c>
      <c r="AS33920" s="94">
        <v>21</v>
      </c>
      <c r="AU33920" s="94">
        <v>-13</v>
      </c>
      <c r="AV33920" s="94">
        <v>10191</v>
      </c>
      <c r="AW33920" s="94">
        <v>1200</v>
      </c>
      <c r="AX33920" s="94">
        <v>3000</v>
      </c>
      <c r="AY33920" s="94">
        <v>798</v>
      </c>
      <c r="AZ33920" s="94">
        <v>10118</v>
      </c>
      <c r="BA33920" s="94">
        <v>2866</v>
      </c>
      <c r="BB33920" s="94">
        <v>5428</v>
      </c>
      <c r="BC33920" s="94">
        <v>1170</v>
      </c>
    </row>
    <row r="33921" spans="1:55">
      <c r="A33921" s="85" t="s">
        <v>156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55</v>
      </c>
      <c r="G33921" s="89" t="s">
        <v>418</v>
      </c>
      <c r="H33921" s="94">
        <v>36680</v>
      </c>
      <c r="I33921" s="94">
        <v>36249</v>
      </c>
      <c r="J33921" s="94">
        <v>36266</v>
      </c>
      <c r="K33921" s="94">
        <v>17</v>
      </c>
      <c r="O33921" s="94">
        <v>36249</v>
      </c>
      <c r="P33921" s="94">
        <v>36266</v>
      </c>
      <c r="Q33921" s="94">
        <v>17</v>
      </c>
      <c r="R33921" s="94">
        <v>9910</v>
      </c>
      <c r="S33921" s="94">
        <v>18719</v>
      </c>
      <c r="T33921" s="94">
        <v>3826</v>
      </c>
      <c r="V33921" s="94">
        <v>356</v>
      </c>
      <c r="W33921" s="94">
        <v>198</v>
      </c>
      <c r="X33921" s="94">
        <v>3242</v>
      </c>
      <c r="Y33921" s="94">
        <v>15</v>
      </c>
      <c r="AJ33921" s="94">
        <v>9910</v>
      </c>
      <c r="AK33921" s="94">
        <v>18719</v>
      </c>
      <c r="AL33921" s="94">
        <v>3826</v>
      </c>
      <c r="AN33921" s="94">
        <v>356</v>
      </c>
      <c r="AO33921" s="94">
        <v>198</v>
      </c>
      <c r="AP33921" s="94">
        <v>3242</v>
      </c>
      <c r="AQ33921" s="94">
        <v>15</v>
      </c>
      <c r="AS33921" s="94">
        <v>15</v>
      </c>
      <c r="AU33921" s="94">
        <v>1</v>
      </c>
      <c r="AV33921" s="94">
        <v>10566</v>
      </c>
      <c r="AW33921" s="94">
        <v>1252</v>
      </c>
      <c r="AX33921" s="94">
        <v>3052</v>
      </c>
      <c r="AY33921" s="94">
        <v>835</v>
      </c>
      <c r="AZ33921" s="94">
        <v>10708</v>
      </c>
      <c r="BA33921" s="94">
        <v>2970</v>
      </c>
      <c r="BB33921" s="94">
        <v>5678</v>
      </c>
      <c r="BC33921" s="94">
        <v>1164</v>
      </c>
    </row>
    <row r="33922" spans="1:55">
      <c r="A33922" s="85" t="s">
        <v>156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55</v>
      </c>
      <c r="G33922" s="89" t="s">
        <v>418</v>
      </c>
      <c r="H33922" s="94">
        <v>37736</v>
      </c>
      <c r="I33922" s="94">
        <v>37508</v>
      </c>
      <c r="J33922" s="94">
        <v>37667</v>
      </c>
      <c r="K33922" s="94">
        <v>157</v>
      </c>
      <c r="O33922" s="94">
        <v>37508</v>
      </c>
      <c r="P33922" s="94">
        <v>37667</v>
      </c>
      <c r="Q33922" s="94">
        <v>157</v>
      </c>
      <c r="R33922" s="94">
        <v>10258</v>
      </c>
      <c r="S33922" s="94">
        <v>20050</v>
      </c>
      <c r="T33922" s="94">
        <v>3826</v>
      </c>
      <c r="V33922" s="94">
        <v>356</v>
      </c>
      <c r="W33922" s="94">
        <v>1012</v>
      </c>
      <c r="X33922" s="94">
        <v>2147</v>
      </c>
      <c r="Y33922" s="94">
        <v>17</v>
      </c>
      <c r="AJ33922" s="94">
        <v>10258</v>
      </c>
      <c r="AK33922" s="94">
        <v>20050</v>
      </c>
      <c r="AL33922" s="94">
        <v>3826</v>
      </c>
      <c r="AN33922" s="94">
        <v>356</v>
      </c>
      <c r="AO33922" s="94">
        <v>1012</v>
      </c>
      <c r="AP33922" s="94">
        <v>2147</v>
      </c>
      <c r="AQ33922" s="94">
        <v>17</v>
      </c>
      <c r="AS33922" s="94">
        <v>21</v>
      </c>
      <c r="AU33922" s="94">
        <v>136</v>
      </c>
      <c r="AV33922" s="94">
        <v>11072</v>
      </c>
      <c r="AW33922" s="94">
        <v>1339</v>
      </c>
      <c r="AX33922" s="94">
        <v>3074</v>
      </c>
      <c r="AY33922" s="94">
        <v>903</v>
      </c>
      <c r="AZ33922" s="94">
        <v>11098</v>
      </c>
      <c r="BA33922" s="94">
        <v>3002</v>
      </c>
      <c r="BB33922" s="94">
        <v>5861</v>
      </c>
      <c r="BC33922" s="94">
        <v>1108</v>
      </c>
    </row>
    <row r="33923" spans="1:55">
      <c r="A33923" s="85" t="s">
        <v>156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55</v>
      </c>
      <c r="G33923" s="89" t="s">
        <v>418</v>
      </c>
      <c r="H33923" s="94">
        <v>39272</v>
      </c>
      <c r="I33923" s="94">
        <v>39287</v>
      </c>
      <c r="J33923" s="94">
        <v>39682</v>
      </c>
      <c r="K33923" s="94">
        <v>394</v>
      </c>
      <c r="O33923" s="94">
        <v>39287</v>
      </c>
      <c r="P33923" s="94">
        <v>39682</v>
      </c>
      <c r="Q33923" s="94">
        <v>394</v>
      </c>
      <c r="R33923" s="94">
        <v>10368</v>
      </c>
      <c r="S33923" s="94">
        <v>21820</v>
      </c>
      <c r="T33923" s="94">
        <v>3826</v>
      </c>
      <c r="V33923" s="94">
        <v>357</v>
      </c>
      <c r="W33923" s="94">
        <v>1413</v>
      </c>
      <c r="X33923" s="94">
        <v>1879</v>
      </c>
      <c r="Y33923" s="94">
        <v>19</v>
      </c>
      <c r="AJ33923" s="94">
        <v>10368</v>
      </c>
      <c r="AK33923" s="94">
        <v>21820</v>
      </c>
      <c r="AL33923" s="94">
        <v>3826</v>
      </c>
      <c r="AN33923" s="94">
        <v>357</v>
      </c>
      <c r="AO33923" s="94">
        <v>1413</v>
      </c>
      <c r="AP33923" s="94">
        <v>1879</v>
      </c>
      <c r="AQ33923" s="94">
        <v>19</v>
      </c>
      <c r="AS33923" s="94">
        <v>7</v>
      </c>
      <c r="AU33923" s="94">
        <v>387</v>
      </c>
      <c r="AV33923" s="94">
        <v>11768</v>
      </c>
      <c r="AW33923" s="94">
        <v>1401</v>
      </c>
      <c r="AX33923" s="94">
        <v>3125</v>
      </c>
      <c r="AY33923" s="94">
        <v>948</v>
      </c>
      <c r="AZ33923" s="94">
        <v>11635</v>
      </c>
      <c r="BA33923" s="94">
        <v>3121</v>
      </c>
      <c r="BB33923" s="94">
        <v>6109</v>
      </c>
      <c r="BC33923" s="94">
        <v>1120</v>
      </c>
    </row>
    <row r="33924" spans="1:55">
      <c r="A33924" s="85" t="s">
        <v>156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55</v>
      </c>
      <c r="G33924" s="89" t="s">
        <v>418</v>
      </c>
      <c r="H33924" s="94">
        <v>41215</v>
      </c>
      <c r="I33924" s="94">
        <v>41388</v>
      </c>
      <c r="J33924" s="94">
        <v>41724</v>
      </c>
      <c r="K33924" s="94">
        <v>335</v>
      </c>
      <c r="O33924" s="94">
        <v>41388</v>
      </c>
      <c r="P33924" s="94">
        <v>41724</v>
      </c>
      <c r="Q33924" s="94">
        <v>335</v>
      </c>
      <c r="R33924" s="94">
        <v>10436</v>
      </c>
      <c r="S33924" s="94">
        <v>23635</v>
      </c>
      <c r="T33924" s="94">
        <v>3826</v>
      </c>
      <c r="V33924" s="94">
        <v>357</v>
      </c>
      <c r="W33924" s="94">
        <v>1472</v>
      </c>
      <c r="X33924" s="94">
        <v>1979</v>
      </c>
      <c r="Y33924" s="94">
        <v>19</v>
      </c>
      <c r="AJ33924" s="94">
        <v>10436</v>
      </c>
      <c r="AK33924" s="94">
        <v>23635</v>
      </c>
      <c r="AL33924" s="94">
        <v>3826</v>
      </c>
      <c r="AN33924" s="94">
        <v>357</v>
      </c>
      <c r="AO33924" s="94">
        <v>1472</v>
      </c>
      <c r="AP33924" s="94">
        <v>1979</v>
      </c>
      <c r="AQ33924" s="94">
        <v>19</v>
      </c>
      <c r="AS33924" s="94">
        <v>26</v>
      </c>
      <c r="AU33924" s="94">
        <v>309</v>
      </c>
      <c r="AV33924" s="94">
        <v>12512</v>
      </c>
      <c r="AW33924" s="94">
        <v>1489</v>
      </c>
      <c r="AX33924" s="94">
        <v>3153</v>
      </c>
      <c r="AY33924" s="94">
        <v>986</v>
      </c>
      <c r="AZ33924" s="94">
        <v>12280</v>
      </c>
      <c r="BA33924" s="94">
        <v>3324</v>
      </c>
      <c r="BB33924" s="94">
        <v>6424</v>
      </c>
      <c r="BC33924" s="94">
        <v>1155</v>
      </c>
    </row>
    <row r="33925" spans="1:55">
      <c r="A33925" s="85" t="s">
        <v>156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55</v>
      </c>
      <c r="G33925" s="89" t="s">
        <v>418</v>
      </c>
      <c r="H33925" s="94">
        <v>43012</v>
      </c>
      <c r="I33925" s="94">
        <v>43528</v>
      </c>
      <c r="J33925" s="94">
        <v>43695</v>
      </c>
      <c r="K33925" s="94">
        <v>166</v>
      </c>
      <c r="O33925" s="94">
        <v>43528</v>
      </c>
      <c r="P33925" s="94">
        <v>43695</v>
      </c>
      <c r="Q33925" s="94">
        <v>166</v>
      </c>
      <c r="R33925" s="94">
        <v>10570</v>
      </c>
      <c r="S33925" s="94">
        <v>25694</v>
      </c>
      <c r="T33925" s="94">
        <v>3825</v>
      </c>
      <c r="V33925" s="94">
        <v>344</v>
      </c>
      <c r="W33925" s="94">
        <v>1471</v>
      </c>
      <c r="X33925" s="94">
        <v>1775</v>
      </c>
      <c r="Y33925" s="94">
        <v>17</v>
      </c>
      <c r="AJ33925" s="94">
        <v>10570</v>
      </c>
      <c r="AK33925" s="94">
        <v>25694</v>
      </c>
      <c r="AL33925" s="94">
        <v>3825</v>
      </c>
      <c r="AN33925" s="94">
        <v>344</v>
      </c>
      <c r="AO33925" s="94">
        <v>1471</v>
      </c>
      <c r="AP33925" s="94">
        <v>1775</v>
      </c>
      <c r="AQ33925" s="94">
        <v>17</v>
      </c>
      <c r="AS33925" s="94">
        <v>27</v>
      </c>
      <c r="AU33925" s="94">
        <v>139</v>
      </c>
      <c r="AV33925" s="94">
        <v>13199</v>
      </c>
      <c r="AW33925" s="94">
        <v>1604</v>
      </c>
      <c r="AX33925" s="94">
        <v>3169</v>
      </c>
      <c r="AY33925" s="94">
        <v>1016</v>
      </c>
      <c r="AZ33925" s="94">
        <v>12971</v>
      </c>
      <c r="BA33925" s="94">
        <v>3552</v>
      </c>
      <c r="BB33925" s="94">
        <v>6764</v>
      </c>
      <c r="BC33925" s="94">
        <v>1196</v>
      </c>
    </row>
    <row r="33926" spans="1:55">
      <c r="A33926" s="85" t="s">
        <v>156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55</v>
      </c>
      <c r="G33926" s="89" t="s">
        <v>418</v>
      </c>
      <c r="H33926" s="94">
        <v>44703</v>
      </c>
      <c r="I33926" s="94">
        <v>45320</v>
      </c>
      <c r="J33926" s="94">
        <v>45360</v>
      </c>
      <c r="K33926" s="94">
        <v>39</v>
      </c>
      <c r="O33926" s="94">
        <v>45320</v>
      </c>
      <c r="P33926" s="94">
        <v>45360</v>
      </c>
      <c r="Q33926" s="94">
        <v>39</v>
      </c>
      <c r="R33926" s="94">
        <v>10970</v>
      </c>
      <c r="S33926" s="94">
        <v>27091</v>
      </c>
      <c r="T33926" s="94">
        <v>3823</v>
      </c>
      <c r="V33926" s="94">
        <v>382</v>
      </c>
      <c r="W33926" s="94">
        <v>1452</v>
      </c>
      <c r="X33926" s="94">
        <v>1622</v>
      </c>
      <c r="Y33926" s="94">
        <v>20</v>
      </c>
      <c r="AJ33926" s="94">
        <v>10970</v>
      </c>
      <c r="AK33926" s="94">
        <v>27091</v>
      </c>
      <c r="AL33926" s="94">
        <v>3823</v>
      </c>
      <c r="AN33926" s="94">
        <v>382</v>
      </c>
      <c r="AO33926" s="94">
        <v>1452</v>
      </c>
      <c r="AP33926" s="94">
        <v>1622</v>
      </c>
      <c r="AQ33926" s="94">
        <v>20</v>
      </c>
      <c r="AS33926" s="94">
        <v>30</v>
      </c>
      <c r="AU33926" s="94">
        <v>9</v>
      </c>
      <c r="AV33926" s="94">
        <v>13803</v>
      </c>
      <c r="AW33926" s="94">
        <v>1686</v>
      </c>
      <c r="AX33926" s="94">
        <v>3207</v>
      </c>
      <c r="AY33926" s="94">
        <v>1053</v>
      </c>
      <c r="AZ33926" s="94">
        <v>13594</v>
      </c>
      <c r="BA33926" s="94">
        <v>3668</v>
      </c>
      <c r="BB33926" s="94">
        <v>7047</v>
      </c>
      <c r="BC33926" s="94">
        <v>1216</v>
      </c>
    </row>
    <row r="33927" spans="1:55">
      <c r="A33927" s="85" t="s">
        <v>156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55</v>
      </c>
      <c r="G33927" s="89" t="s">
        <v>418</v>
      </c>
      <c r="H33927" s="94">
        <v>46270</v>
      </c>
      <c r="I33927" s="94">
        <v>46896</v>
      </c>
      <c r="J33927" s="94">
        <v>46919</v>
      </c>
      <c r="K33927" s="94">
        <v>22</v>
      </c>
      <c r="O33927" s="94">
        <v>46896</v>
      </c>
      <c r="P33927" s="94">
        <v>46919</v>
      </c>
      <c r="Q33927" s="94">
        <v>22</v>
      </c>
      <c r="R33927" s="94">
        <v>11048</v>
      </c>
      <c r="S33927" s="94">
        <v>28484</v>
      </c>
      <c r="T33927" s="94">
        <v>3822</v>
      </c>
      <c r="V33927" s="94">
        <v>383</v>
      </c>
      <c r="W33927" s="94">
        <v>1451</v>
      </c>
      <c r="X33927" s="94">
        <v>1715</v>
      </c>
      <c r="Y33927" s="94">
        <v>18</v>
      </c>
      <c r="AJ33927" s="94">
        <v>11048</v>
      </c>
      <c r="AK33927" s="94">
        <v>28484</v>
      </c>
      <c r="AL33927" s="94">
        <v>3822</v>
      </c>
      <c r="AN33927" s="94">
        <v>383</v>
      </c>
      <c r="AO33927" s="94">
        <v>1451</v>
      </c>
      <c r="AP33927" s="94">
        <v>1715</v>
      </c>
      <c r="AQ33927" s="94">
        <v>18</v>
      </c>
      <c r="AS33927" s="94">
        <v>69</v>
      </c>
      <c r="AU33927" s="94">
        <v>-47</v>
      </c>
      <c r="AV33927" s="94">
        <v>14354</v>
      </c>
      <c r="AW33927" s="94">
        <v>1753</v>
      </c>
      <c r="AX33927" s="94">
        <v>3250</v>
      </c>
      <c r="AY33927" s="94">
        <v>1117</v>
      </c>
      <c r="AZ33927" s="94">
        <v>14126</v>
      </c>
      <c r="BA33927" s="94">
        <v>3668</v>
      </c>
      <c r="BB33927" s="94">
        <v>7325</v>
      </c>
      <c r="BC33927" s="94">
        <v>1259</v>
      </c>
    </row>
    <row r="33928" spans="1:55">
      <c r="A33928" s="85" t="s">
        <v>156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55</v>
      </c>
      <c r="G33928" s="89" t="s">
        <v>418</v>
      </c>
      <c r="H33928" s="94">
        <v>47568</v>
      </c>
      <c r="I33928" s="94">
        <v>48370</v>
      </c>
      <c r="J33928" s="94">
        <v>48265</v>
      </c>
      <c r="K33928" s="94">
        <v>-106</v>
      </c>
      <c r="O33928" s="94">
        <v>48370</v>
      </c>
      <c r="P33928" s="94">
        <v>48265</v>
      </c>
      <c r="Q33928" s="94">
        <v>-106</v>
      </c>
      <c r="R33928" s="94">
        <v>10929</v>
      </c>
      <c r="S33928" s="94">
        <v>29936</v>
      </c>
      <c r="T33928" s="94">
        <v>3820</v>
      </c>
      <c r="V33928" s="94">
        <v>383</v>
      </c>
      <c r="W33928" s="94">
        <v>1447</v>
      </c>
      <c r="X33928" s="94">
        <v>1732</v>
      </c>
      <c r="Y33928" s="94">
        <v>19</v>
      </c>
      <c r="AJ33928" s="94">
        <v>10929</v>
      </c>
      <c r="AK33928" s="94">
        <v>29936</v>
      </c>
      <c r="AL33928" s="94">
        <v>3820</v>
      </c>
      <c r="AN33928" s="94">
        <v>383</v>
      </c>
      <c r="AO33928" s="94">
        <v>1447</v>
      </c>
      <c r="AP33928" s="94">
        <v>1732</v>
      </c>
      <c r="AQ33928" s="94">
        <v>19</v>
      </c>
      <c r="AS33928" s="94">
        <v>69</v>
      </c>
      <c r="AU33928" s="94">
        <v>-175</v>
      </c>
      <c r="AV33928" s="94">
        <v>14782</v>
      </c>
      <c r="AW33928" s="94">
        <v>1813</v>
      </c>
      <c r="AX33928" s="94">
        <v>3316</v>
      </c>
      <c r="AY33928" s="94">
        <v>1160</v>
      </c>
      <c r="AZ33928" s="94">
        <v>14641</v>
      </c>
      <c r="BA33928" s="94">
        <v>3738</v>
      </c>
      <c r="BB33928" s="94">
        <v>7585</v>
      </c>
      <c r="BC33928" s="94">
        <v>1299</v>
      </c>
    </row>
    <row r="33929" spans="1:55">
      <c r="A33929" s="85" t="s">
        <v>156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55</v>
      </c>
      <c r="G33929" s="89" t="s">
        <v>418</v>
      </c>
      <c r="H33929" s="94">
        <v>48792</v>
      </c>
      <c r="I33929" s="94">
        <v>49546</v>
      </c>
      <c r="J33929" s="94">
        <v>49268</v>
      </c>
      <c r="K33929" s="94">
        <v>-278</v>
      </c>
      <c r="O33929" s="94">
        <v>49546</v>
      </c>
      <c r="P33929" s="94">
        <v>49268</v>
      </c>
      <c r="Q33929" s="94">
        <v>-278</v>
      </c>
      <c r="R33929" s="94">
        <v>10953</v>
      </c>
      <c r="S33929" s="94">
        <v>30878</v>
      </c>
      <c r="T33929" s="94">
        <v>3819</v>
      </c>
      <c r="V33929" s="94">
        <v>382</v>
      </c>
      <c r="W33929" s="94">
        <v>1483</v>
      </c>
      <c r="X33929" s="94">
        <v>1735</v>
      </c>
      <c r="Y33929" s="94">
        <v>17</v>
      </c>
      <c r="AJ33929" s="94">
        <v>10953</v>
      </c>
      <c r="AK33929" s="94">
        <v>30878</v>
      </c>
      <c r="AL33929" s="94">
        <v>3819</v>
      </c>
      <c r="AN33929" s="94">
        <v>382</v>
      </c>
      <c r="AO33929" s="94">
        <v>1483</v>
      </c>
      <c r="AP33929" s="94">
        <v>1735</v>
      </c>
      <c r="AQ33929" s="94">
        <v>17</v>
      </c>
      <c r="AS33929" s="94">
        <v>37</v>
      </c>
      <c r="AU33929" s="94">
        <v>-315</v>
      </c>
      <c r="AV33929" s="94">
        <v>15070</v>
      </c>
      <c r="AW33929" s="94">
        <v>1866</v>
      </c>
      <c r="AX33929" s="94">
        <v>3370</v>
      </c>
      <c r="AY33929" s="94">
        <v>1173</v>
      </c>
      <c r="AZ33929" s="94">
        <v>15111</v>
      </c>
      <c r="BA33929" s="94">
        <v>3839</v>
      </c>
      <c r="BB33929" s="94">
        <v>7753</v>
      </c>
      <c r="BC33929" s="94">
        <v>1334</v>
      </c>
    </row>
    <row r="33930" spans="1:55">
      <c r="A33930" s="85" t="s">
        <v>156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55</v>
      </c>
      <c r="G33930" s="89" t="s">
        <v>418</v>
      </c>
      <c r="H33930" s="94">
        <v>49665</v>
      </c>
      <c r="I33930" s="94">
        <v>50324</v>
      </c>
      <c r="J33930" s="94">
        <v>50023</v>
      </c>
      <c r="K33930" s="94">
        <v>-302</v>
      </c>
      <c r="O33930" s="94">
        <v>50324</v>
      </c>
      <c r="P33930" s="94">
        <v>50023</v>
      </c>
      <c r="Q33930" s="94">
        <v>-302</v>
      </c>
      <c r="R33930" s="94">
        <v>10952</v>
      </c>
      <c r="S33930" s="94">
        <v>31417</v>
      </c>
      <c r="T33930" s="94">
        <v>3819</v>
      </c>
      <c r="V33930" s="94">
        <v>334</v>
      </c>
      <c r="W33930" s="94">
        <v>1480</v>
      </c>
      <c r="X33930" s="94">
        <v>2002</v>
      </c>
      <c r="Y33930" s="94">
        <v>18</v>
      </c>
      <c r="AJ33930" s="94">
        <v>10952</v>
      </c>
      <c r="AK33930" s="94">
        <v>31417</v>
      </c>
      <c r="AL33930" s="94">
        <v>3819</v>
      </c>
      <c r="AN33930" s="94">
        <v>334</v>
      </c>
      <c r="AO33930" s="94">
        <v>1480</v>
      </c>
      <c r="AP33930" s="94">
        <v>2002</v>
      </c>
      <c r="AQ33930" s="94">
        <v>18</v>
      </c>
      <c r="AS33930" s="94">
        <v>45</v>
      </c>
      <c r="AU33930" s="94">
        <v>-347</v>
      </c>
      <c r="AV33930" s="94">
        <v>15032</v>
      </c>
      <c r="AW33930" s="94">
        <v>1893</v>
      </c>
      <c r="AX33930" s="94">
        <v>3430</v>
      </c>
      <c r="AY33930" s="94">
        <v>1166</v>
      </c>
      <c r="AZ33930" s="94">
        <v>15602</v>
      </c>
      <c r="BA33930" s="94">
        <v>3979</v>
      </c>
      <c r="BB33930" s="94">
        <v>7855</v>
      </c>
      <c r="BC33930" s="94">
        <v>1351</v>
      </c>
    </row>
    <row r="33931" spans="1:55">
      <c r="A33931" s="85" t="s">
        <v>156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55</v>
      </c>
      <c r="G33931" s="89" t="s">
        <v>418</v>
      </c>
      <c r="H33931" s="94">
        <v>49754</v>
      </c>
      <c r="I33931" s="94">
        <v>50508</v>
      </c>
      <c r="J33931" s="94">
        <v>50217</v>
      </c>
      <c r="K33931" s="94">
        <v>-291</v>
      </c>
      <c r="O33931" s="94">
        <v>50508</v>
      </c>
      <c r="P33931" s="94">
        <v>50217</v>
      </c>
      <c r="Q33931" s="94">
        <v>-291</v>
      </c>
      <c r="R33931" s="94">
        <v>11067</v>
      </c>
      <c r="S33931" s="94">
        <v>31047</v>
      </c>
      <c r="T33931" s="94">
        <v>3819</v>
      </c>
      <c r="V33931" s="94">
        <v>332</v>
      </c>
      <c r="W33931" s="94">
        <v>1407</v>
      </c>
      <c r="X33931" s="94">
        <v>2530</v>
      </c>
      <c r="Y33931" s="94">
        <v>16</v>
      </c>
      <c r="AJ33931" s="94">
        <v>11067</v>
      </c>
      <c r="AK33931" s="94">
        <v>31047</v>
      </c>
      <c r="AL33931" s="94">
        <v>3819</v>
      </c>
      <c r="AN33931" s="94">
        <v>332</v>
      </c>
      <c r="AO33931" s="94">
        <v>1407</v>
      </c>
      <c r="AP33931" s="94">
        <v>2530</v>
      </c>
      <c r="AQ33931" s="94">
        <v>16</v>
      </c>
      <c r="AS33931" s="94">
        <v>-8</v>
      </c>
      <c r="AU33931" s="94">
        <v>-283</v>
      </c>
      <c r="AV33931" s="94">
        <v>14796</v>
      </c>
      <c r="AW33931" s="94">
        <v>1889</v>
      </c>
      <c r="AX33931" s="94">
        <v>3465</v>
      </c>
      <c r="AY33931" s="94">
        <v>1133</v>
      </c>
      <c r="AZ33931" s="94">
        <v>15933</v>
      </c>
      <c r="BA33931" s="94">
        <v>4045</v>
      </c>
      <c r="BB33931" s="94">
        <v>7896</v>
      </c>
      <c r="BC33931" s="94">
        <v>1356</v>
      </c>
    </row>
    <row r="33932" spans="1:55">
      <c r="A33932" s="85" t="s">
        <v>156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55</v>
      </c>
      <c r="G33932" s="89" t="s">
        <v>418</v>
      </c>
      <c r="H33932" s="94">
        <v>48798</v>
      </c>
      <c r="I33932" s="94">
        <v>49602</v>
      </c>
      <c r="J33932" s="94">
        <v>49577</v>
      </c>
      <c r="K33932" s="94">
        <v>-25</v>
      </c>
      <c r="O33932" s="94">
        <v>49602</v>
      </c>
      <c r="P33932" s="94">
        <v>49577</v>
      </c>
      <c r="Q33932" s="94">
        <v>-25</v>
      </c>
      <c r="R33932" s="94">
        <v>11558</v>
      </c>
      <c r="S33932" s="94">
        <v>29419</v>
      </c>
      <c r="T33932" s="94">
        <v>3819</v>
      </c>
      <c r="V33932" s="94">
        <v>293</v>
      </c>
      <c r="W33932" s="94">
        <v>1285</v>
      </c>
      <c r="X33932" s="94">
        <v>3188</v>
      </c>
      <c r="Y33932" s="94">
        <v>16</v>
      </c>
      <c r="AJ33932" s="94">
        <v>11558</v>
      </c>
      <c r="AK33932" s="94">
        <v>29419</v>
      </c>
      <c r="AL33932" s="94">
        <v>3819</v>
      </c>
      <c r="AN33932" s="94">
        <v>293</v>
      </c>
      <c r="AO33932" s="94">
        <v>1285</v>
      </c>
      <c r="AP33932" s="94">
        <v>3188</v>
      </c>
      <c r="AQ33932" s="94">
        <v>16</v>
      </c>
      <c r="AS33932" s="94">
        <v>6</v>
      </c>
      <c r="AU33932" s="94">
        <v>-31</v>
      </c>
      <c r="AV33932" s="94">
        <v>14298</v>
      </c>
      <c r="AW33932" s="94">
        <v>1852</v>
      </c>
      <c r="AX33932" s="94">
        <v>3469</v>
      </c>
      <c r="AY33932" s="94">
        <v>1101</v>
      </c>
      <c r="AZ33932" s="94">
        <v>15773</v>
      </c>
      <c r="BA33932" s="94">
        <v>3952</v>
      </c>
      <c r="BB33932" s="94">
        <v>7839</v>
      </c>
      <c r="BC33932" s="94">
        <v>1359</v>
      </c>
    </row>
    <row r="33933" spans="1:55">
      <c r="A33933" s="85" t="s">
        <v>156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55</v>
      </c>
      <c r="G33933" s="89" t="s">
        <v>418</v>
      </c>
      <c r="H33933" s="94">
        <v>47508</v>
      </c>
      <c r="I33933" s="94">
        <v>48096</v>
      </c>
      <c r="J33933" s="94">
        <v>48102</v>
      </c>
      <c r="K33933" s="94">
        <v>6</v>
      </c>
      <c r="O33933" s="94">
        <v>48096</v>
      </c>
      <c r="P33933" s="94">
        <v>48102</v>
      </c>
      <c r="Q33933" s="94">
        <v>6</v>
      </c>
      <c r="R33933" s="94">
        <v>11618</v>
      </c>
      <c r="S33933" s="94">
        <v>28011</v>
      </c>
      <c r="T33933" s="94">
        <v>3820</v>
      </c>
      <c r="V33933" s="94">
        <v>259</v>
      </c>
      <c r="W33933" s="94">
        <v>599</v>
      </c>
      <c r="X33933" s="94">
        <v>3780</v>
      </c>
      <c r="Y33933" s="94">
        <v>16</v>
      </c>
      <c r="AJ33933" s="94">
        <v>11618</v>
      </c>
      <c r="AK33933" s="94">
        <v>28011</v>
      </c>
      <c r="AL33933" s="94">
        <v>3820</v>
      </c>
      <c r="AN33933" s="94">
        <v>259</v>
      </c>
      <c r="AO33933" s="94">
        <v>599</v>
      </c>
      <c r="AP33933" s="94">
        <v>3780</v>
      </c>
      <c r="AQ33933" s="94">
        <v>16</v>
      </c>
      <c r="AS33933" s="94">
        <v>6</v>
      </c>
      <c r="AU33933" s="94">
        <v>0</v>
      </c>
      <c r="AV33933" s="94">
        <v>13720</v>
      </c>
      <c r="AW33933" s="94">
        <v>1774</v>
      </c>
      <c r="AX33933" s="94">
        <v>3442</v>
      </c>
      <c r="AY33933" s="94">
        <v>998</v>
      </c>
      <c r="AZ33933" s="94">
        <v>15296</v>
      </c>
      <c r="BA33933" s="94">
        <v>3841</v>
      </c>
      <c r="BB33933" s="94">
        <v>7677</v>
      </c>
      <c r="BC33933" s="94">
        <v>1392</v>
      </c>
    </row>
    <row r="33934" spans="1:55">
      <c r="A33934" s="85" t="s">
        <v>156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55</v>
      </c>
      <c r="G33934" s="89" t="s">
        <v>418</v>
      </c>
      <c r="H33934" s="94">
        <v>46670</v>
      </c>
      <c r="I33934" s="94">
        <v>47147</v>
      </c>
      <c r="J33934" s="94">
        <v>47155</v>
      </c>
      <c r="K33934" s="94">
        <v>7</v>
      </c>
      <c r="O33934" s="94">
        <v>47147</v>
      </c>
      <c r="P33934" s="94">
        <v>47155</v>
      </c>
      <c r="Q33934" s="94">
        <v>7</v>
      </c>
      <c r="R33934" s="94">
        <v>11304</v>
      </c>
      <c r="S33934" s="94">
        <v>26666</v>
      </c>
      <c r="T33934" s="94">
        <v>3833</v>
      </c>
      <c r="V33934" s="94">
        <v>247</v>
      </c>
      <c r="W33934" s="94">
        <v>34</v>
      </c>
      <c r="X33934" s="94">
        <v>5054</v>
      </c>
      <c r="Y33934" s="94">
        <v>16</v>
      </c>
      <c r="AJ33934" s="94">
        <v>11304</v>
      </c>
      <c r="AK33934" s="94">
        <v>26666</v>
      </c>
      <c r="AL33934" s="94">
        <v>3833</v>
      </c>
      <c r="AN33934" s="94">
        <v>247</v>
      </c>
      <c r="AO33934" s="94">
        <v>34</v>
      </c>
      <c r="AP33934" s="94">
        <v>5054</v>
      </c>
      <c r="AQ33934" s="94">
        <v>16</v>
      </c>
      <c r="AS33934" s="94">
        <v>6</v>
      </c>
      <c r="AU33934" s="94">
        <v>1</v>
      </c>
      <c r="AV33934" s="94">
        <v>13477</v>
      </c>
      <c r="AW33934" s="94">
        <v>1746</v>
      </c>
      <c r="AX33934" s="94">
        <v>3402</v>
      </c>
      <c r="AY33934" s="94">
        <v>904</v>
      </c>
      <c r="AZ33934" s="94">
        <v>14799</v>
      </c>
      <c r="BA33934" s="94">
        <v>3836</v>
      </c>
      <c r="BB33934" s="94">
        <v>7620</v>
      </c>
      <c r="BC33934" s="94">
        <v>1379</v>
      </c>
    </row>
    <row r="33935" spans="1:55">
      <c r="A33935" s="85" t="s">
        <v>156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55</v>
      </c>
      <c r="G33935" s="89" t="s">
        <v>418</v>
      </c>
      <c r="H33935" s="94">
        <v>45098</v>
      </c>
      <c r="I33935" s="94">
        <v>45493</v>
      </c>
      <c r="J33935" s="94">
        <v>45610</v>
      </c>
      <c r="K33935" s="94">
        <v>116</v>
      </c>
      <c r="O33935" s="94">
        <v>45493</v>
      </c>
      <c r="P33935" s="94">
        <v>45610</v>
      </c>
      <c r="Q33935" s="94">
        <v>116</v>
      </c>
      <c r="R33935" s="94">
        <v>11106</v>
      </c>
      <c r="S33935" s="94">
        <v>23292</v>
      </c>
      <c r="T33935" s="94">
        <v>3831</v>
      </c>
      <c r="V33935" s="94">
        <v>246</v>
      </c>
      <c r="W33935" s="94">
        <v>0</v>
      </c>
      <c r="X33935" s="94">
        <v>7117</v>
      </c>
      <c r="Y33935" s="94">
        <v>19</v>
      </c>
      <c r="AJ33935" s="94">
        <v>11106</v>
      </c>
      <c r="AK33935" s="94">
        <v>23292</v>
      </c>
      <c r="AL33935" s="94">
        <v>3831</v>
      </c>
      <c r="AN33935" s="94">
        <v>246</v>
      </c>
      <c r="AO33935" s="94">
        <v>0</v>
      </c>
      <c r="AP33935" s="94">
        <v>7117</v>
      </c>
      <c r="AQ33935" s="94">
        <v>19</v>
      </c>
      <c r="AS33935" s="94">
        <v>115</v>
      </c>
      <c r="AU33935" s="94">
        <v>1</v>
      </c>
      <c r="AV33935" s="94">
        <v>12932</v>
      </c>
      <c r="AW33935" s="94">
        <v>1683</v>
      </c>
      <c r="AX33935" s="94">
        <v>3362</v>
      </c>
      <c r="AY33935" s="94">
        <v>910</v>
      </c>
      <c r="AZ33935" s="94">
        <v>14235</v>
      </c>
      <c r="BA33935" s="94">
        <v>3746</v>
      </c>
      <c r="BB33935" s="94">
        <v>7341</v>
      </c>
      <c r="BC33935" s="94">
        <v>1374</v>
      </c>
    </row>
    <row r="33936" spans="1:55">
      <c r="A33936" s="85" t="s">
        <v>156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55</v>
      </c>
      <c r="G33936" s="89" t="s">
        <v>418</v>
      </c>
      <c r="H33936" s="94">
        <v>41841</v>
      </c>
      <c r="I33936" s="94">
        <v>41735</v>
      </c>
      <c r="J33936" s="94">
        <v>41980</v>
      </c>
      <c r="K33936" s="94">
        <v>244</v>
      </c>
      <c r="O33936" s="94">
        <v>41735</v>
      </c>
      <c r="P33936" s="94">
        <v>41980</v>
      </c>
      <c r="Q33936" s="94">
        <v>244</v>
      </c>
      <c r="R33936" s="94">
        <v>10427</v>
      </c>
      <c r="S33936" s="94">
        <v>19495</v>
      </c>
      <c r="T33936" s="94">
        <v>3752</v>
      </c>
      <c r="V33936" s="94">
        <v>248</v>
      </c>
      <c r="W33936" s="94">
        <v>0</v>
      </c>
      <c r="X33936" s="94">
        <v>8041</v>
      </c>
      <c r="Y33936" s="94">
        <v>16</v>
      </c>
      <c r="AJ33936" s="94">
        <v>10427</v>
      </c>
      <c r="AK33936" s="94">
        <v>19495</v>
      </c>
      <c r="AL33936" s="94">
        <v>3752</v>
      </c>
      <c r="AN33936" s="94">
        <v>248</v>
      </c>
      <c r="AO33936" s="94">
        <v>0</v>
      </c>
      <c r="AP33936" s="94">
        <v>8041</v>
      </c>
      <c r="AQ33936" s="94">
        <v>16</v>
      </c>
      <c r="AS33936" s="94">
        <v>318</v>
      </c>
      <c r="AU33936" s="94">
        <v>-74</v>
      </c>
      <c r="AV33936" s="94">
        <v>12020</v>
      </c>
      <c r="AW33936" s="94">
        <v>1517</v>
      </c>
      <c r="AX33936" s="94">
        <v>3289</v>
      </c>
      <c r="AY33936" s="94">
        <v>687</v>
      </c>
      <c r="AZ33936" s="94">
        <v>12839</v>
      </c>
      <c r="BA33936" s="94">
        <v>3487</v>
      </c>
      <c r="BB33936" s="94">
        <v>6733</v>
      </c>
      <c r="BC33936" s="94">
        <v>1285</v>
      </c>
    </row>
    <row r="33937" spans="1:55">
      <c r="A33937" s="85" t="s">
        <v>156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55</v>
      </c>
      <c r="G33937" s="89" t="s">
        <v>418</v>
      </c>
      <c r="H33937" s="94">
        <v>38466</v>
      </c>
      <c r="I33937" s="94">
        <v>37772</v>
      </c>
      <c r="J33937" s="94">
        <v>37859</v>
      </c>
      <c r="K33937" s="94">
        <v>88</v>
      </c>
      <c r="O33937" s="94">
        <v>37772</v>
      </c>
      <c r="P33937" s="94">
        <v>37859</v>
      </c>
      <c r="Q33937" s="94">
        <v>88</v>
      </c>
      <c r="R33937" s="94">
        <v>8965</v>
      </c>
      <c r="S33937" s="94">
        <v>16689</v>
      </c>
      <c r="T33937" s="94">
        <v>3752</v>
      </c>
      <c r="V33937" s="94">
        <v>212</v>
      </c>
      <c r="W33937" s="94">
        <v>0</v>
      </c>
      <c r="X33937" s="94">
        <v>8216</v>
      </c>
      <c r="Y33937" s="94">
        <v>17</v>
      </c>
      <c r="AJ33937" s="94">
        <v>8965</v>
      </c>
      <c r="AK33937" s="94">
        <v>16689</v>
      </c>
      <c r="AL33937" s="94">
        <v>3752</v>
      </c>
      <c r="AN33937" s="94">
        <v>212</v>
      </c>
      <c r="AO33937" s="94">
        <v>0</v>
      </c>
      <c r="AP33937" s="94">
        <v>8216</v>
      </c>
      <c r="AQ33937" s="94">
        <v>17</v>
      </c>
      <c r="AS33937" s="94">
        <v>299</v>
      </c>
      <c r="AU33937" s="94">
        <v>-211</v>
      </c>
      <c r="AV33937" s="94">
        <v>11126</v>
      </c>
      <c r="AW33937" s="94">
        <v>1412</v>
      </c>
      <c r="AX33937" s="94">
        <v>3177</v>
      </c>
      <c r="AY33937" s="94">
        <v>525</v>
      </c>
      <c r="AZ33937" s="94">
        <v>11454</v>
      </c>
      <c r="BA33937" s="94">
        <v>3187</v>
      </c>
      <c r="BB33937" s="94">
        <v>6072</v>
      </c>
      <c r="BC33937" s="94">
        <v>1196</v>
      </c>
    </row>
    <row r="33938" spans="1:55">
      <c r="A33938" s="85" t="s">
        <v>156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55</v>
      </c>
      <c r="G33938" s="89" t="s">
        <v>418</v>
      </c>
      <c r="H33938" s="94">
        <v>35525</v>
      </c>
      <c r="I33938" s="94">
        <v>34747</v>
      </c>
      <c r="J33938" s="94">
        <v>34795</v>
      </c>
      <c r="K33938" s="94">
        <v>47</v>
      </c>
      <c r="O33938" s="94">
        <v>34747</v>
      </c>
      <c r="P33938" s="94">
        <v>34795</v>
      </c>
      <c r="Q33938" s="94">
        <v>47</v>
      </c>
      <c r="R33938" s="94">
        <v>8249</v>
      </c>
      <c r="S33938" s="94">
        <v>14690</v>
      </c>
      <c r="T33938" s="94">
        <v>3752</v>
      </c>
      <c r="V33938" s="94">
        <v>200</v>
      </c>
      <c r="W33938" s="94">
        <v>0</v>
      </c>
      <c r="X33938" s="94">
        <v>7886</v>
      </c>
      <c r="Y33938" s="94">
        <v>19</v>
      </c>
      <c r="AJ33938" s="94">
        <v>8249</v>
      </c>
      <c r="AK33938" s="94">
        <v>14690</v>
      </c>
      <c r="AL33938" s="94">
        <v>3752</v>
      </c>
      <c r="AN33938" s="94">
        <v>200</v>
      </c>
      <c r="AO33938" s="94">
        <v>0</v>
      </c>
      <c r="AP33938" s="94">
        <v>7886</v>
      </c>
      <c r="AQ33938" s="94">
        <v>19</v>
      </c>
      <c r="AS33938" s="94">
        <v>305</v>
      </c>
      <c r="AU33938" s="94">
        <v>-258</v>
      </c>
      <c r="AV33938" s="94">
        <v>10223</v>
      </c>
      <c r="AW33938" s="94">
        <v>1294</v>
      </c>
      <c r="AX33938" s="94">
        <v>3075</v>
      </c>
      <c r="AY33938" s="94">
        <v>454</v>
      </c>
      <c r="AZ33938" s="94">
        <v>10237</v>
      </c>
      <c r="BA33938" s="94">
        <v>2920</v>
      </c>
      <c r="BB33938" s="94">
        <v>5463</v>
      </c>
      <c r="BC33938" s="94">
        <v>1152</v>
      </c>
    </row>
    <row r="33939" spans="1:55">
      <c r="A33939" s="85" t="s">
        <v>156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55</v>
      </c>
      <c r="G33939" s="89" t="s">
        <v>418</v>
      </c>
      <c r="H33939" s="94">
        <v>33422</v>
      </c>
      <c r="I33939" s="94">
        <v>32782</v>
      </c>
      <c r="J33939" s="94">
        <v>32812</v>
      </c>
      <c r="K33939" s="94">
        <v>29</v>
      </c>
      <c r="O33939" s="94">
        <v>32782</v>
      </c>
      <c r="P33939" s="94">
        <v>32812</v>
      </c>
      <c r="Q33939" s="94">
        <v>29</v>
      </c>
      <c r="R33939" s="94">
        <v>6928</v>
      </c>
      <c r="S33939" s="94">
        <v>13584</v>
      </c>
      <c r="T33939" s="94">
        <v>3755</v>
      </c>
      <c r="V33939" s="94">
        <v>197</v>
      </c>
      <c r="W33939" s="94">
        <v>0</v>
      </c>
      <c r="X33939" s="94">
        <v>8332</v>
      </c>
      <c r="Y33939" s="94">
        <v>17</v>
      </c>
      <c r="AJ33939" s="94">
        <v>6928</v>
      </c>
      <c r="AK33939" s="94">
        <v>13584</v>
      </c>
      <c r="AL33939" s="94">
        <v>3755</v>
      </c>
      <c r="AN33939" s="94">
        <v>197</v>
      </c>
      <c r="AO33939" s="94">
        <v>0</v>
      </c>
      <c r="AP33939" s="94">
        <v>8332</v>
      </c>
      <c r="AQ33939" s="94">
        <v>17</v>
      </c>
      <c r="AS33939" s="94">
        <v>273</v>
      </c>
      <c r="AU33939" s="94">
        <v>-244</v>
      </c>
      <c r="AV33939" s="94">
        <v>9709</v>
      </c>
      <c r="AW33939" s="94">
        <v>1218</v>
      </c>
      <c r="AX33939" s="94">
        <v>3004</v>
      </c>
      <c r="AY33939" s="94">
        <v>409</v>
      </c>
      <c r="AZ33939" s="94">
        <v>9479</v>
      </c>
      <c r="BA33939" s="94">
        <v>2773</v>
      </c>
      <c r="BB33939" s="94">
        <v>5066</v>
      </c>
      <c r="BC33939" s="94">
        <v>1167</v>
      </c>
    </row>
    <row r="33940" spans="1:55">
      <c r="A33940" s="85" t="s">
        <v>156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55</v>
      </c>
      <c r="G33940" s="89" t="s">
        <v>418</v>
      </c>
      <c r="H33940" s="94">
        <v>32102</v>
      </c>
      <c r="I33940" s="94">
        <v>31656</v>
      </c>
      <c r="J33940" s="94">
        <v>31565</v>
      </c>
      <c r="K33940" s="94">
        <v>-92</v>
      </c>
      <c r="O33940" s="94">
        <v>31656</v>
      </c>
      <c r="P33940" s="94">
        <v>31565</v>
      </c>
      <c r="Q33940" s="94">
        <v>-92</v>
      </c>
      <c r="R33940" s="94">
        <v>6018</v>
      </c>
      <c r="S33940" s="94">
        <v>12793</v>
      </c>
      <c r="T33940" s="94">
        <v>3808</v>
      </c>
      <c r="V33940" s="94">
        <v>197</v>
      </c>
      <c r="W33940" s="94">
        <v>0</v>
      </c>
      <c r="X33940" s="94">
        <v>8734</v>
      </c>
      <c r="Y33940" s="94">
        <v>15</v>
      </c>
      <c r="AJ33940" s="94">
        <v>6018</v>
      </c>
      <c r="AK33940" s="94">
        <v>12793</v>
      </c>
      <c r="AL33940" s="94">
        <v>3808</v>
      </c>
      <c r="AN33940" s="94">
        <v>197</v>
      </c>
      <c r="AO33940" s="94">
        <v>0</v>
      </c>
      <c r="AP33940" s="94">
        <v>8734</v>
      </c>
      <c r="AQ33940" s="94">
        <v>15</v>
      </c>
      <c r="AS33940" s="94">
        <v>177</v>
      </c>
      <c r="AU33940" s="94">
        <v>-268</v>
      </c>
      <c r="AV33940" s="94">
        <v>9398</v>
      </c>
      <c r="AW33940" s="94">
        <v>1186</v>
      </c>
      <c r="AX33940" s="94">
        <v>2939</v>
      </c>
      <c r="AY33940" s="94">
        <v>366</v>
      </c>
      <c r="AZ33940" s="94">
        <v>9074</v>
      </c>
      <c r="BA33940" s="94">
        <v>2674</v>
      </c>
      <c r="BB33940" s="94">
        <v>4858</v>
      </c>
      <c r="BC33940" s="94">
        <v>1189</v>
      </c>
    </row>
    <row r="33941" spans="1:55">
      <c r="A33941" s="85" t="s">
        <v>156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55</v>
      </c>
      <c r="G33941" s="89" t="s">
        <v>418</v>
      </c>
      <c r="H33941" s="94">
        <v>31553</v>
      </c>
      <c r="I33941" s="94">
        <v>31009</v>
      </c>
      <c r="J33941" s="94">
        <v>30815</v>
      </c>
      <c r="K33941" s="94">
        <v>-194</v>
      </c>
      <c r="O33941" s="94">
        <v>31009</v>
      </c>
      <c r="P33941" s="94">
        <v>30815</v>
      </c>
      <c r="Q33941" s="94">
        <v>-194</v>
      </c>
      <c r="R33941" s="94">
        <v>5625</v>
      </c>
      <c r="S33941" s="94">
        <v>12295</v>
      </c>
      <c r="T33941" s="94">
        <v>3825</v>
      </c>
      <c r="V33941" s="94">
        <v>196</v>
      </c>
      <c r="W33941" s="94">
        <v>0</v>
      </c>
      <c r="X33941" s="94">
        <v>8858</v>
      </c>
      <c r="Y33941" s="94">
        <v>16</v>
      </c>
      <c r="AJ33941" s="94">
        <v>5625</v>
      </c>
      <c r="AK33941" s="94">
        <v>12295</v>
      </c>
      <c r="AL33941" s="94">
        <v>3825</v>
      </c>
      <c r="AN33941" s="94">
        <v>196</v>
      </c>
      <c r="AO33941" s="94">
        <v>0</v>
      </c>
      <c r="AP33941" s="94">
        <v>8858</v>
      </c>
      <c r="AQ33941" s="94">
        <v>16</v>
      </c>
      <c r="AS33941" s="94">
        <v>74</v>
      </c>
      <c r="AU33941" s="94">
        <v>-268</v>
      </c>
      <c r="AV33941" s="94">
        <v>9212</v>
      </c>
      <c r="AW33941" s="94">
        <v>1158</v>
      </c>
      <c r="AX33941" s="94">
        <v>2928</v>
      </c>
      <c r="AY33941" s="94">
        <v>389</v>
      </c>
      <c r="AZ33941" s="94">
        <v>8827</v>
      </c>
      <c r="BA33941" s="94">
        <v>2602</v>
      </c>
      <c r="BB33941" s="94">
        <v>4731</v>
      </c>
      <c r="BC33941" s="94">
        <v>1171</v>
      </c>
    </row>
    <row r="33942" spans="1:55">
      <c r="A33942" s="85" t="s">
        <v>156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55</v>
      </c>
      <c r="G33942" s="89" t="s">
        <v>418</v>
      </c>
      <c r="H33942" s="94">
        <v>31674</v>
      </c>
      <c r="I33942" s="94">
        <v>31128</v>
      </c>
      <c r="J33942" s="94">
        <v>30918</v>
      </c>
      <c r="K33942" s="94">
        <v>-210</v>
      </c>
      <c r="O33942" s="94">
        <v>31128</v>
      </c>
      <c r="P33942" s="94">
        <v>30918</v>
      </c>
      <c r="Q33942" s="94">
        <v>-210</v>
      </c>
      <c r="R33942" s="94">
        <v>5695</v>
      </c>
      <c r="S33942" s="94">
        <v>13152</v>
      </c>
      <c r="T33942" s="94">
        <v>3839</v>
      </c>
      <c r="V33942" s="94">
        <v>197</v>
      </c>
      <c r="W33942" s="94">
        <v>0</v>
      </c>
      <c r="X33942" s="94">
        <v>8020</v>
      </c>
      <c r="Y33942" s="94">
        <v>15</v>
      </c>
      <c r="AJ33942" s="94">
        <v>5695</v>
      </c>
      <c r="AK33942" s="94">
        <v>13152</v>
      </c>
      <c r="AL33942" s="94">
        <v>3839</v>
      </c>
      <c r="AN33942" s="94">
        <v>197</v>
      </c>
      <c r="AO33942" s="94">
        <v>0</v>
      </c>
      <c r="AP33942" s="94">
        <v>8020</v>
      </c>
      <c r="AQ33942" s="94">
        <v>15</v>
      </c>
      <c r="AS33942" s="94">
        <v>56</v>
      </c>
      <c r="AU33942" s="94">
        <v>-266</v>
      </c>
      <c r="AV33942" s="94">
        <v>9248</v>
      </c>
      <c r="AW33942" s="94">
        <v>1103</v>
      </c>
      <c r="AX33942" s="94">
        <v>2935</v>
      </c>
      <c r="AY33942" s="94">
        <v>484</v>
      </c>
      <c r="AZ33942" s="94">
        <v>8891</v>
      </c>
      <c r="BA33942" s="94">
        <v>2592</v>
      </c>
      <c r="BB33942" s="94">
        <v>4719</v>
      </c>
      <c r="BC33942" s="94">
        <v>1138</v>
      </c>
    </row>
    <row r="33943" spans="1:55">
      <c r="A33943" s="85" t="s">
        <v>156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55</v>
      </c>
      <c r="G33943" s="89" t="s">
        <v>418</v>
      </c>
      <c r="H33943" s="94">
        <v>33131</v>
      </c>
      <c r="I33943" s="94">
        <v>32639</v>
      </c>
      <c r="J33943" s="94">
        <v>32485</v>
      </c>
      <c r="K33943" s="94">
        <v>-154</v>
      </c>
      <c r="O33943" s="94">
        <v>32639</v>
      </c>
      <c r="P33943" s="94">
        <v>32485</v>
      </c>
      <c r="Q33943" s="94">
        <v>-154</v>
      </c>
      <c r="R33943" s="94">
        <v>6655</v>
      </c>
      <c r="S33943" s="94">
        <v>14551</v>
      </c>
      <c r="T33943" s="94">
        <v>3839</v>
      </c>
      <c r="V33943" s="94">
        <v>198</v>
      </c>
      <c r="W33943" s="94">
        <v>0</v>
      </c>
      <c r="X33943" s="94">
        <v>7225</v>
      </c>
      <c r="Y33943" s="94">
        <v>17</v>
      </c>
      <c r="AJ33943" s="94">
        <v>6655</v>
      </c>
      <c r="AK33943" s="94">
        <v>14551</v>
      </c>
      <c r="AL33943" s="94">
        <v>3839</v>
      </c>
      <c r="AN33943" s="94">
        <v>198</v>
      </c>
      <c r="AO33943" s="94">
        <v>0</v>
      </c>
      <c r="AP33943" s="94">
        <v>7225</v>
      </c>
      <c r="AQ33943" s="94">
        <v>17</v>
      </c>
      <c r="AS33943" s="94">
        <v>6</v>
      </c>
      <c r="AU33943" s="94">
        <v>-159</v>
      </c>
      <c r="AV33943" s="94">
        <v>9642</v>
      </c>
      <c r="AW33943" s="94">
        <v>1140</v>
      </c>
      <c r="AX33943" s="94">
        <v>2996</v>
      </c>
      <c r="AY33943" s="94">
        <v>546</v>
      </c>
      <c r="AZ33943" s="94">
        <v>9430</v>
      </c>
      <c r="BA33943" s="94">
        <v>2684</v>
      </c>
      <c r="BB33943" s="94">
        <v>5013</v>
      </c>
      <c r="BC33943" s="94">
        <v>1130</v>
      </c>
    </row>
    <row r="33944" spans="1:55">
      <c r="A33944" s="85" t="s">
        <v>156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55</v>
      </c>
      <c r="G33944" s="89" t="s">
        <v>418</v>
      </c>
      <c r="H33944" s="94">
        <v>36211</v>
      </c>
      <c r="I33944" s="94">
        <v>35251</v>
      </c>
      <c r="J33944" s="94">
        <v>35213</v>
      </c>
      <c r="K33944" s="94">
        <v>-39</v>
      </c>
      <c r="O33944" s="94">
        <v>35251</v>
      </c>
      <c r="P33944" s="94">
        <v>35213</v>
      </c>
      <c r="Q33944" s="94">
        <v>-39</v>
      </c>
      <c r="R33944" s="94">
        <v>7822</v>
      </c>
      <c r="S33944" s="94">
        <v>16527</v>
      </c>
      <c r="T33944" s="94">
        <v>3840</v>
      </c>
      <c r="V33944" s="94">
        <v>198</v>
      </c>
      <c r="W33944" s="94">
        <v>0</v>
      </c>
      <c r="X33944" s="94">
        <v>6810</v>
      </c>
      <c r="Y33944" s="94">
        <v>16</v>
      </c>
      <c r="AJ33944" s="94">
        <v>7822</v>
      </c>
      <c r="AK33944" s="94">
        <v>16527</v>
      </c>
      <c r="AL33944" s="94">
        <v>3840</v>
      </c>
      <c r="AN33944" s="94">
        <v>198</v>
      </c>
      <c r="AO33944" s="94">
        <v>0</v>
      </c>
      <c r="AP33944" s="94">
        <v>6810</v>
      </c>
      <c r="AQ33944" s="94">
        <v>16</v>
      </c>
      <c r="AS33944" s="94">
        <v>11</v>
      </c>
      <c r="AU33944" s="94">
        <v>-50</v>
      </c>
      <c r="AV33944" s="94">
        <v>10260</v>
      </c>
      <c r="AW33944" s="94">
        <v>1251</v>
      </c>
      <c r="AX33944" s="94">
        <v>3017</v>
      </c>
      <c r="AY33944" s="94">
        <v>537</v>
      </c>
      <c r="AZ33944" s="94">
        <v>10385</v>
      </c>
      <c r="BA33944" s="94">
        <v>2931</v>
      </c>
      <c r="BB33944" s="94">
        <v>5568</v>
      </c>
      <c r="BC33944" s="94">
        <v>1234</v>
      </c>
    </row>
    <row r="33945" spans="1:55">
      <c r="A33945" s="85" t="s">
        <v>156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55</v>
      </c>
      <c r="G33945" s="89" t="s">
        <v>418</v>
      </c>
      <c r="H33945" s="94">
        <v>37427</v>
      </c>
      <c r="I33945" s="94">
        <v>36630</v>
      </c>
      <c r="J33945" s="94">
        <v>36647</v>
      </c>
      <c r="K33945" s="94">
        <v>16</v>
      </c>
      <c r="O33945" s="94">
        <v>36630</v>
      </c>
      <c r="P33945" s="94">
        <v>36647</v>
      </c>
      <c r="Q33945" s="94">
        <v>16</v>
      </c>
      <c r="R33945" s="94">
        <v>8756</v>
      </c>
      <c r="S33945" s="94">
        <v>17454</v>
      </c>
      <c r="T33945" s="94">
        <v>3839</v>
      </c>
      <c r="V33945" s="94">
        <v>244</v>
      </c>
      <c r="W33945" s="94">
        <v>174</v>
      </c>
      <c r="X33945" s="94">
        <v>6165</v>
      </c>
      <c r="Y33945" s="94">
        <v>15</v>
      </c>
      <c r="AJ33945" s="94">
        <v>8756</v>
      </c>
      <c r="AK33945" s="94">
        <v>17454</v>
      </c>
      <c r="AL33945" s="94">
        <v>3839</v>
      </c>
      <c r="AN33945" s="94">
        <v>244</v>
      </c>
      <c r="AO33945" s="94">
        <v>174</v>
      </c>
      <c r="AP33945" s="94">
        <v>6165</v>
      </c>
      <c r="AQ33945" s="94">
        <v>15</v>
      </c>
      <c r="AS33945" s="94">
        <v>16</v>
      </c>
      <c r="AU33945" s="94">
        <v>0</v>
      </c>
      <c r="AV33945" s="94">
        <v>10548</v>
      </c>
      <c r="AW33945" s="94">
        <v>1283</v>
      </c>
      <c r="AX33945" s="94">
        <v>3003</v>
      </c>
      <c r="AY33945" s="94">
        <v>614</v>
      </c>
      <c r="AZ33945" s="94">
        <v>11030</v>
      </c>
      <c r="BA33945" s="94">
        <v>3014</v>
      </c>
      <c r="BB33945" s="94">
        <v>5816</v>
      </c>
      <c r="BC33945" s="94">
        <v>1295</v>
      </c>
    </row>
    <row r="33946" spans="1:55">
      <c r="A33946" s="85" t="s">
        <v>156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55</v>
      </c>
      <c r="G33946" s="89" t="s">
        <v>418</v>
      </c>
      <c r="H33946" s="94">
        <v>38643</v>
      </c>
      <c r="I33946" s="94">
        <v>38078</v>
      </c>
      <c r="J33946" s="94">
        <v>38212</v>
      </c>
      <c r="K33946" s="94">
        <v>134</v>
      </c>
      <c r="O33946" s="94">
        <v>38078</v>
      </c>
      <c r="P33946" s="94">
        <v>38212</v>
      </c>
      <c r="Q33946" s="94">
        <v>134</v>
      </c>
      <c r="R33946" s="94">
        <v>10217</v>
      </c>
      <c r="S33946" s="94">
        <v>19157</v>
      </c>
      <c r="T33946" s="94">
        <v>3840</v>
      </c>
      <c r="V33946" s="94">
        <v>242</v>
      </c>
      <c r="W33946" s="94">
        <v>784</v>
      </c>
      <c r="X33946" s="94">
        <v>3958</v>
      </c>
      <c r="Y33946" s="94">
        <v>14</v>
      </c>
      <c r="AJ33946" s="94">
        <v>10217</v>
      </c>
      <c r="AK33946" s="94">
        <v>19157</v>
      </c>
      <c r="AL33946" s="94">
        <v>3840</v>
      </c>
      <c r="AN33946" s="94">
        <v>242</v>
      </c>
      <c r="AO33946" s="94">
        <v>784</v>
      </c>
      <c r="AP33946" s="94">
        <v>3958</v>
      </c>
      <c r="AQ33946" s="94">
        <v>14</v>
      </c>
      <c r="AS33946" s="94">
        <v>69</v>
      </c>
      <c r="AU33946" s="94">
        <v>64</v>
      </c>
      <c r="AV33946" s="94">
        <v>11067</v>
      </c>
      <c r="AW33946" s="94">
        <v>1346</v>
      </c>
      <c r="AX33946" s="94">
        <v>3064</v>
      </c>
      <c r="AY33946" s="94">
        <v>729</v>
      </c>
      <c r="AZ33946" s="94">
        <v>11523</v>
      </c>
      <c r="BA33946" s="94">
        <v>3124</v>
      </c>
      <c r="BB33946" s="94">
        <v>5964</v>
      </c>
      <c r="BC33946" s="94">
        <v>1207</v>
      </c>
    </row>
    <row r="33947" spans="1:55">
      <c r="A33947" s="85" t="s">
        <v>156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55</v>
      </c>
      <c r="G33947" s="89" t="s">
        <v>418</v>
      </c>
      <c r="H33947" s="94">
        <v>40290</v>
      </c>
      <c r="I33947" s="94">
        <v>40320</v>
      </c>
      <c r="J33947" s="94">
        <v>40897</v>
      </c>
      <c r="K33947" s="94">
        <v>575</v>
      </c>
      <c r="O33947" s="94">
        <v>40320</v>
      </c>
      <c r="P33947" s="94">
        <v>40897</v>
      </c>
      <c r="Q33947" s="94">
        <v>575</v>
      </c>
      <c r="R33947" s="94">
        <v>11221</v>
      </c>
      <c r="S33947" s="94">
        <v>21394</v>
      </c>
      <c r="T33947" s="94">
        <v>3839</v>
      </c>
      <c r="V33947" s="94">
        <v>243</v>
      </c>
      <c r="W33947" s="94">
        <v>1022</v>
      </c>
      <c r="X33947" s="94">
        <v>3161</v>
      </c>
      <c r="Y33947" s="94">
        <v>16</v>
      </c>
      <c r="AJ33947" s="94">
        <v>11221</v>
      </c>
      <c r="AK33947" s="94">
        <v>21394</v>
      </c>
      <c r="AL33947" s="94">
        <v>3839</v>
      </c>
      <c r="AN33947" s="94">
        <v>243</v>
      </c>
      <c r="AO33947" s="94">
        <v>1022</v>
      </c>
      <c r="AP33947" s="94">
        <v>3161</v>
      </c>
      <c r="AQ33947" s="94">
        <v>16</v>
      </c>
      <c r="AS33947" s="94">
        <v>104</v>
      </c>
      <c r="AU33947" s="94">
        <v>471</v>
      </c>
      <c r="AV33947" s="94">
        <v>11825</v>
      </c>
      <c r="AW33947" s="94">
        <v>1444</v>
      </c>
      <c r="AX33947" s="94">
        <v>3129</v>
      </c>
      <c r="AY33947" s="94">
        <v>881</v>
      </c>
      <c r="AZ33947" s="94">
        <v>12269</v>
      </c>
      <c r="BA33947" s="94">
        <v>3321</v>
      </c>
      <c r="BB33947" s="94">
        <v>6198</v>
      </c>
      <c r="BC33947" s="94">
        <v>1188</v>
      </c>
    </row>
    <row r="33948" spans="1:55">
      <c r="A33948" s="85" t="s">
        <v>156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55</v>
      </c>
      <c r="G33948" s="89" t="s">
        <v>418</v>
      </c>
      <c r="H33948" s="94">
        <v>42350</v>
      </c>
      <c r="I33948" s="94">
        <v>42583</v>
      </c>
      <c r="J33948" s="94">
        <v>42931</v>
      </c>
      <c r="K33948" s="94">
        <v>347</v>
      </c>
      <c r="O33948" s="94">
        <v>42583</v>
      </c>
      <c r="P33948" s="94">
        <v>42931</v>
      </c>
      <c r="Q33948" s="94">
        <v>347</v>
      </c>
      <c r="R33948" s="94">
        <v>11807</v>
      </c>
      <c r="S33948" s="94">
        <v>23264</v>
      </c>
      <c r="T33948" s="94">
        <v>3839</v>
      </c>
      <c r="V33948" s="94">
        <v>271</v>
      </c>
      <c r="W33948" s="94">
        <v>1177</v>
      </c>
      <c r="X33948" s="94">
        <v>2557</v>
      </c>
      <c r="Y33948" s="94">
        <v>16</v>
      </c>
      <c r="AJ33948" s="94">
        <v>11807</v>
      </c>
      <c r="AK33948" s="94">
        <v>23264</v>
      </c>
      <c r="AL33948" s="94">
        <v>3839</v>
      </c>
      <c r="AN33948" s="94">
        <v>271</v>
      </c>
      <c r="AO33948" s="94">
        <v>1177</v>
      </c>
      <c r="AP33948" s="94">
        <v>2557</v>
      </c>
      <c r="AQ33948" s="94">
        <v>16</v>
      </c>
      <c r="AS33948" s="94">
        <v>96</v>
      </c>
      <c r="AU33948" s="94">
        <v>251</v>
      </c>
      <c r="AV33948" s="94">
        <v>12548</v>
      </c>
      <c r="AW33948" s="94">
        <v>1535</v>
      </c>
      <c r="AX33948" s="94">
        <v>3195</v>
      </c>
      <c r="AY33948" s="94">
        <v>978</v>
      </c>
      <c r="AZ33948" s="94">
        <v>12994</v>
      </c>
      <c r="BA33948" s="94">
        <v>3566</v>
      </c>
      <c r="BB33948" s="94">
        <v>6495</v>
      </c>
      <c r="BC33948" s="94">
        <v>1204</v>
      </c>
    </row>
    <row r="33949" spans="1:55">
      <c r="A33949" s="85" t="s">
        <v>156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55</v>
      </c>
      <c r="G33949" s="89" t="s">
        <v>418</v>
      </c>
      <c r="H33949" s="94">
        <v>44539</v>
      </c>
      <c r="I33949" s="94">
        <v>44927</v>
      </c>
      <c r="J33949" s="94">
        <v>45276</v>
      </c>
      <c r="K33949" s="94">
        <v>349</v>
      </c>
      <c r="O33949" s="94">
        <v>44927</v>
      </c>
      <c r="P33949" s="94">
        <v>45276</v>
      </c>
      <c r="Q33949" s="94">
        <v>349</v>
      </c>
      <c r="R33949" s="94">
        <v>12018</v>
      </c>
      <c r="S33949" s="94">
        <v>25972</v>
      </c>
      <c r="T33949" s="94">
        <v>3838</v>
      </c>
      <c r="V33949" s="94">
        <v>288</v>
      </c>
      <c r="W33949" s="94">
        <v>1414</v>
      </c>
      <c r="X33949" s="94">
        <v>1729</v>
      </c>
      <c r="Y33949" s="94">
        <v>16</v>
      </c>
      <c r="AJ33949" s="94">
        <v>12018</v>
      </c>
      <c r="AK33949" s="94">
        <v>25972</v>
      </c>
      <c r="AL33949" s="94">
        <v>3838</v>
      </c>
      <c r="AN33949" s="94">
        <v>288</v>
      </c>
      <c r="AO33949" s="94">
        <v>1414</v>
      </c>
      <c r="AP33949" s="94">
        <v>1729</v>
      </c>
      <c r="AQ33949" s="94">
        <v>16</v>
      </c>
      <c r="AS33949" s="94">
        <v>89</v>
      </c>
      <c r="AU33949" s="94">
        <v>259</v>
      </c>
      <c r="AV33949" s="94">
        <v>13231</v>
      </c>
      <c r="AW33949" s="94">
        <v>1603</v>
      </c>
      <c r="AX33949" s="94">
        <v>3269</v>
      </c>
      <c r="AY33949" s="94">
        <v>1002</v>
      </c>
      <c r="AZ33949" s="94">
        <v>13841</v>
      </c>
      <c r="BA33949" s="94">
        <v>3835</v>
      </c>
      <c r="BB33949" s="94">
        <v>6848</v>
      </c>
      <c r="BC33949" s="94">
        <v>1233</v>
      </c>
    </row>
    <row r="33950" spans="1:55">
      <c r="A33950" s="85" t="s">
        <v>156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55</v>
      </c>
      <c r="G33950" s="89" t="s">
        <v>418</v>
      </c>
      <c r="H33950" s="94">
        <v>46516</v>
      </c>
      <c r="I33950" s="94">
        <v>47067</v>
      </c>
      <c r="J33950" s="94">
        <v>47314</v>
      </c>
      <c r="K33950" s="94">
        <v>246</v>
      </c>
      <c r="O33950" s="94">
        <v>47067</v>
      </c>
      <c r="P33950" s="94">
        <v>47314</v>
      </c>
      <c r="Q33950" s="94">
        <v>246</v>
      </c>
      <c r="R33950" s="94">
        <v>12102</v>
      </c>
      <c r="S33950" s="94">
        <v>27765</v>
      </c>
      <c r="T33950" s="94">
        <v>3838</v>
      </c>
      <c r="V33950" s="94">
        <v>312</v>
      </c>
      <c r="W33950" s="94">
        <v>1448</v>
      </c>
      <c r="X33950" s="94">
        <v>1833</v>
      </c>
      <c r="Y33950" s="94">
        <v>16</v>
      </c>
      <c r="AJ33950" s="94">
        <v>12102</v>
      </c>
      <c r="AK33950" s="94">
        <v>27765</v>
      </c>
      <c r="AL33950" s="94">
        <v>3838</v>
      </c>
      <c r="AN33950" s="94">
        <v>312</v>
      </c>
      <c r="AO33950" s="94">
        <v>1448</v>
      </c>
      <c r="AP33950" s="94">
        <v>1833</v>
      </c>
      <c r="AQ33950" s="94">
        <v>16</v>
      </c>
      <c r="AS33950" s="94">
        <v>108</v>
      </c>
      <c r="AU33950" s="94">
        <v>137</v>
      </c>
      <c r="AV33950" s="94">
        <v>13842</v>
      </c>
      <c r="AW33950" s="94">
        <v>1690</v>
      </c>
      <c r="AX33950" s="94">
        <v>3355</v>
      </c>
      <c r="AY33950" s="94">
        <v>1093</v>
      </c>
      <c r="AZ33950" s="94">
        <v>14562</v>
      </c>
      <c r="BA33950" s="94">
        <v>4008</v>
      </c>
      <c r="BB33950" s="94">
        <v>7168</v>
      </c>
      <c r="BC33950" s="94">
        <v>1288</v>
      </c>
    </row>
    <row r="33951" spans="1:55">
      <c r="A33951" s="85" t="s">
        <v>156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55</v>
      </c>
      <c r="G33951" s="89" t="s">
        <v>418</v>
      </c>
      <c r="H33951" s="94">
        <v>48285</v>
      </c>
      <c r="I33951" s="94">
        <v>49200</v>
      </c>
      <c r="J33951" s="94">
        <v>49318</v>
      </c>
      <c r="K33951" s="94">
        <v>117</v>
      </c>
      <c r="O33951" s="94">
        <v>49200</v>
      </c>
      <c r="P33951" s="94">
        <v>49318</v>
      </c>
      <c r="Q33951" s="94">
        <v>117</v>
      </c>
      <c r="R33951" s="94">
        <v>12113</v>
      </c>
      <c r="S33951" s="94">
        <v>29287</v>
      </c>
      <c r="T33951" s="94">
        <v>3836</v>
      </c>
      <c r="V33951" s="94">
        <v>312</v>
      </c>
      <c r="W33951" s="94">
        <v>1442</v>
      </c>
      <c r="X33951" s="94">
        <v>2310</v>
      </c>
      <c r="Y33951" s="94">
        <v>17</v>
      </c>
      <c r="AJ33951" s="94">
        <v>12113</v>
      </c>
      <c r="AK33951" s="94">
        <v>29287</v>
      </c>
      <c r="AL33951" s="94">
        <v>3836</v>
      </c>
      <c r="AN33951" s="94">
        <v>312</v>
      </c>
      <c r="AO33951" s="94">
        <v>1442</v>
      </c>
      <c r="AP33951" s="94">
        <v>2310</v>
      </c>
      <c r="AQ33951" s="94">
        <v>17</v>
      </c>
      <c r="AS33951" s="94">
        <v>45</v>
      </c>
      <c r="AU33951" s="94">
        <v>72</v>
      </c>
      <c r="AV33951" s="94">
        <v>14447</v>
      </c>
      <c r="AW33951" s="94">
        <v>1772</v>
      </c>
      <c r="AX33951" s="94">
        <v>3406</v>
      </c>
      <c r="AY33951" s="94">
        <v>1187</v>
      </c>
      <c r="AZ33951" s="94">
        <v>15270</v>
      </c>
      <c r="BA33951" s="94">
        <v>4186</v>
      </c>
      <c r="BB33951" s="94">
        <v>7513</v>
      </c>
      <c r="BC33951" s="94">
        <v>1365</v>
      </c>
    </row>
    <row r="33952" spans="1:55">
      <c r="A33952" s="85" t="s">
        <v>156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55</v>
      </c>
      <c r="G33952" s="89" t="s">
        <v>418</v>
      </c>
      <c r="H33952" s="94">
        <v>50030</v>
      </c>
      <c r="I33952" s="94">
        <v>51012</v>
      </c>
      <c r="J33952" s="94">
        <v>51084</v>
      </c>
      <c r="K33952" s="94">
        <v>72</v>
      </c>
      <c r="O33952" s="94">
        <v>51012</v>
      </c>
      <c r="P33952" s="94">
        <v>51084</v>
      </c>
      <c r="Q33952" s="94">
        <v>72</v>
      </c>
      <c r="R33952" s="94">
        <v>12155</v>
      </c>
      <c r="S33952" s="94">
        <v>30674</v>
      </c>
      <c r="T33952" s="94">
        <v>3835</v>
      </c>
      <c r="V33952" s="94">
        <v>311</v>
      </c>
      <c r="W33952" s="94">
        <v>1502</v>
      </c>
      <c r="X33952" s="94">
        <v>2592</v>
      </c>
      <c r="Y33952" s="94">
        <v>15</v>
      </c>
      <c r="AJ33952" s="94">
        <v>12155</v>
      </c>
      <c r="AK33952" s="94">
        <v>30674</v>
      </c>
      <c r="AL33952" s="94">
        <v>3835</v>
      </c>
      <c r="AN33952" s="94">
        <v>311</v>
      </c>
      <c r="AO33952" s="94">
        <v>1502</v>
      </c>
      <c r="AP33952" s="94">
        <v>2592</v>
      </c>
      <c r="AQ33952" s="94">
        <v>15</v>
      </c>
      <c r="AS33952" s="94">
        <v>10</v>
      </c>
      <c r="AU33952" s="94">
        <v>61</v>
      </c>
      <c r="AV33952" s="94">
        <v>14873</v>
      </c>
      <c r="AW33952" s="94">
        <v>1847</v>
      </c>
      <c r="AX33952" s="94">
        <v>3479</v>
      </c>
      <c r="AY33952" s="94">
        <v>1216</v>
      </c>
      <c r="AZ33952" s="94">
        <v>15932</v>
      </c>
      <c r="BA33952" s="94">
        <v>4321</v>
      </c>
      <c r="BB33952" s="94">
        <v>7883</v>
      </c>
      <c r="BC33952" s="94">
        <v>1416</v>
      </c>
    </row>
    <row r="33953" spans="1:55">
      <c r="A33953" s="85" t="s">
        <v>156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55</v>
      </c>
      <c r="G33953" s="89" t="s">
        <v>418</v>
      </c>
      <c r="H33953" s="94">
        <v>51385</v>
      </c>
      <c r="I33953" s="94">
        <v>52488</v>
      </c>
      <c r="J33953" s="94">
        <v>52445</v>
      </c>
      <c r="K33953" s="94">
        <v>-43</v>
      </c>
      <c r="O33953" s="94">
        <v>52488</v>
      </c>
      <c r="P33953" s="94">
        <v>52445</v>
      </c>
      <c r="Q33953" s="94">
        <v>-43</v>
      </c>
      <c r="R33953" s="94">
        <v>12104</v>
      </c>
      <c r="S33953" s="94">
        <v>31737</v>
      </c>
      <c r="T33953" s="94">
        <v>3833</v>
      </c>
      <c r="V33953" s="94">
        <v>269</v>
      </c>
      <c r="W33953" s="94">
        <v>1467</v>
      </c>
      <c r="X33953" s="94">
        <v>3018</v>
      </c>
      <c r="Y33953" s="94">
        <v>18</v>
      </c>
      <c r="AJ33953" s="94">
        <v>12104</v>
      </c>
      <c r="AK33953" s="94">
        <v>31737</v>
      </c>
      <c r="AL33953" s="94">
        <v>3833</v>
      </c>
      <c r="AN33953" s="94">
        <v>269</v>
      </c>
      <c r="AO33953" s="94">
        <v>1467</v>
      </c>
      <c r="AP33953" s="94">
        <v>3018</v>
      </c>
      <c r="AQ33953" s="94">
        <v>18</v>
      </c>
      <c r="AS33953" s="94">
        <v>-94</v>
      </c>
      <c r="AU33953" s="94">
        <v>51</v>
      </c>
      <c r="AV33953" s="94">
        <v>15220</v>
      </c>
      <c r="AW33953" s="94">
        <v>1901</v>
      </c>
      <c r="AX33953" s="94">
        <v>3539</v>
      </c>
      <c r="AY33953" s="94">
        <v>1238</v>
      </c>
      <c r="AZ33953" s="94">
        <v>16454</v>
      </c>
      <c r="BA33953" s="94">
        <v>4383</v>
      </c>
      <c r="BB33953" s="94">
        <v>8263</v>
      </c>
      <c r="BC33953" s="94">
        <v>1449</v>
      </c>
    </row>
    <row r="33954" spans="1:55">
      <c r="A33954" s="85" t="s">
        <v>156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55</v>
      </c>
      <c r="G33954" s="89" t="s">
        <v>418</v>
      </c>
      <c r="H33954" s="94">
        <v>52307</v>
      </c>
      <c r="I33954" s="94">
        <v>53651</v>
      </c>
      <c r="J33954" s="94">
        <v>53616</v>
      </c>
      <c r="K33954" s="94">
        <v>-36</v>
      </c>
      <c r="O33954" s="94">
        <v>53651</v>
      </c>
      <c r="P33954" s="94">
        <v>53616</v>
      </c>
      <c r="Q33954" s="94">
        <v>-36</v>
      </c>
      <c r="R33954" s="94">
        <v>12123</v>
      </c>
      <c r="S33954" s="94">
        <v>32251</v>
      </c>
      <c r="T33954" s="94">
        <v>3832</v>
      </c>
      <c r="V33954" s="94">
        <v>244</v>
      </c>
      <c r="W33954" s="94">
        <v>1506</v>
      </c>
      <c r="X33954" s="94">
        <v>3643</v>
      </c>
      <c r="Y33954" s="94">
        <v>17</v>
      </c>
      <c r="AJ33954" s="94">
        <v>12123</v>
      </c>
      <c r="AK33954" s="94">
        <v>32251</v>
      </c>
      <c r="AL33954" s="94">
        <v>3832</v>
      </c>
      <c r="AN33954" s="94">
        <v>244</v>
      </c>
      <c r="AO33954" s="94">
        <v>1506</v>
      </c>
      <c r="AP33954" s="94">
        <v>3643</v>
      </c>
      <c r="AQ33954" s="94">
        <v>17</v>
      </c>
      <c r="AS33954" s="94">
        <v>-58</v>
      </c>
      <c r="AU33954" s="94">
        <v>22</v>
      </c>
      <c r="AV33954" s="94">
        <v>15465</v>
      </c>
      <c r="AW33954" s="94">
        <v>1950</v>
      </c>
      <c r="AX33954" s="94">
        <v>3593</v>
      </c>
      <c r="AY33954" s="94">
        <v>1192</v>
      </c>
      <c r="AZ33954" s="94">
        <v>16979</v>
      </c>
      <c r="BA33954" s="94">
        <v>4433</v>
      </c>
      <c r="BB33954" s="94">
        <v>8531</v>
      </c>
      <c r="BC33954" s="94">
        <v>1485</v>
      </c>
    </row>
    <row r="33955" spans="1:55">
      <c r="A33955" s="85" t="s">
        <v>156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55</v>
      </c>
      <c r="G33955" s="89" t="s">
        <v>418</v>
      </c>
      <c r="H33955" s="94">
        <v>52327</v>
      </c>
      <c r="I33955" s="94">
        <v>53841</v>
      </c>
      <c r="J33955" s="94">
        <v>53894</v>
      </c>
      <c r="K33955" s="94">
        <v>52</v>
      </c>
      <c r="O33955" s="94">
        <v>53841</v>
      </c>
      <c r="P33955" s="94">
        <v>53894</v>
      </c>
      <c r="Q33955" s="94">
        <v>52</v>
      </c>
      <c r="R33955" s="94">
        <v>12160</v>
      </c>
      <c r="S33955" s="94">
        <v>31924</v>
      </c>
      <c r="T33955" s="94">
        <v>3832</v>
      </c>
      <c r="V33955" s="94">
        <v>269</v>
      </c>
      <c r="W33955" s="94">
        <v>1479</v>
      </c>
      <c r="X33955" s="94">
        <v>4215</v>
      </c>
      <c r="Y33955" s="94">
        <v>16</v>
      </c>
      <c r="AJ33955" s="94">
        <v>12160</v>
      </c>
      <c r="AK33955" s="94">
        <v>31924</v>
      </c>
      <c r="AL33955" s="94">
        <v>3832</v>
      </c>
      <c r="AN33955" s="94">
        <v>269</v>
      </c>
      <c r="AO33955" s="94">
        <v>1479</v>
      </c>
      <c r="AP33955" s="94">
        <v>4215</v>
      </c>
      <c r="AQ33955" s="94">
        <v>16</v>
      </c>
      <c r="AS33955" s="94">
        <v>48</v>
      </c>
      <c r="AU33955" s="94">
        <v>3</v>
      </c>
      <c r="AV33955" s="94">
        <v>15377</v>
      </c>
      <c r="AW33955" s="94">
        <v>1953</v>
      </c>
      <c r="AX33955" s="94">
        <v>3606</v>
      </c>
      <c r="AY33955" s="94">
        <v>1177</v>
      </c>
      <c r="AZ33955" s="94">
        <v>17169</v>
      </c>
      <c r="BA33955" s="94">
        <v>4385</v>
      </c>
      <c r="BB33955" s="94">
        <v>8659</v>
      </c>
      <c r="BC33955" s="94">
        <v>1526</v>
      </c>
    </row>
    <row r="33956" spans="1:55">
      <c r="A33956" s="85" t="s">
        <v>156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55</v>
      </c>
      <c r="G33956" s="89" t="s">
        <v>418</v>
      </c>
      <c r="H33956" s="94">
        <v>51145</v>
      </c>
      <c r="I33956" s="94">
        <v>52640</v>
      </c>
      <c r="J33956" s="94">
        <v>52784</v>
      </c>
      <c r="K33956" s="94">
        <v>142</v>
      </c>
      <c r="O33956" s="94">
        <v>52640</v>
      </c>
      <c r="P33956" s="94">
        <v>52784</v>
      </c>
      <c r="Q33956" s="94">
        <v>142</v>
      </c>
      <c r="R33956" s="94">
        <v>12133</v>
      </c>
      <c r="S33956" s="94">
        <v>30591</v>
      </c>
      <c r="T33956" s="94">
        <v>3832</v>
      </c>
      <c r="V33956" s="94">
        <v>298</v>
      </c>
      <c r="W33956" s="94">
        <v>1088</v>
      </c>
      <c r="X33956" s="94">
        <v>4825</v>
      </c>
      <c r="Y33956" s="94">
        <v>18</v>
      </c>
      <c r="AJ33956" s="94">
        <v>12133</v>
      </c>
      <c r="AK33956" s="94">
        <v>30591</v>
      </c>
      <c r="AL33956" s="94">
        <v>3832</v>
      </c>
      <c r="AN33956" s="94">
        <v>298</v>
      </c>
      <c r="AO33956" s="94">
        <v>1088</v>
      </c>
      <c r="AP33956" s="94">
        <v>4825</v>
      </c>
      <c r="AQ33956" s="94">
        <v>18</v>
      </c>
      <c r="AS33956" s="94">
        <v>118</v>
      </c>
      <c r="AU33956" s="94">
        <v>24</v>
      </c>
      <c r="AV33956" s="94">
        <v>14846</v>
      </c>
      <c r="AW33956" s="94">
        <v>1913</v>
      </c>
      <c r="AX33956" s="94">
        <v>3559</v>
      </c>
      <c r="AY33956" s="94">
        <v>1135</v>
      </c>
      <c r="AZ33956" s="94">
        <v>16939</v>
      </c>
      <c r="BA33956" s="94">
        <v>4247</v>
      </c>
      <c r="BB33956" s="94">
        <v>8522</v>
      </c>
      <c r="BC33956" s="94">
        <v>1532</v>
      </c>
    </row>
    <row r="33957" spans="1:55">
      <c r="A33957" s="85" t="s">
        <v>156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55</v>
      </c>
      <c r="G33957" s="89" t="s">
        <v>418</v>
      </c>
      <c r="H33957" s="94">
        <v>49401</v>
      </c>
      <c r="I33957" s="94">
        <v>50578</v>
      </c>
      <c r="J33957" s="94">
        <v>50898</v>
      </c>
      <c r="K33957" s="94">
        <v>318</v>
      </c>
      <c r="O33957" s="94">
        <v>50578</v>
      </c>
      <c r="P33957" s="94">
        <v>50898</v>
      </c>
      <c r="Q33957" s="94">
        <v>318</v>
      </c>
      <c r="R33957" s="94">
        <v>11837</v>
      </c>
      <c r="S33957" s="94">
        <v>28329</v>
      </c>
      <c r="T33957" s="94">
        <v>3840</v>
      </c>
      <c r="V33957" s="94">
        <v>288</v>
      </c>
      <c r="W33957" s="94">
        <v>448</v>
      </c>
      <c r="X33957" s="94">
        <v>6142</v>
      </c>
      <c r="Y33957" s="94">
        <v>13</v>
      </c>
      <c r="AJ33957" s="94">
        <v>11837</v>
      </c>
      <c r="AK33957" s="94">
        <v>28329</v>
      </c>
      <c r="AL33957" s="94">
        <v>3840</v>
      </c>
      <c r="AN33957" s="94">
        <v>288</v>
      </c>
      <c r="AO33957" s="94">
        <v>448</v>
      </c>
      <c r="AP33957" s="94">
        <v>6142</v>
      </c>
      <c r="AQ33957" s="94">
        <v>13</v>
      </c>
      <c r="AS33957" s="94">
        <v>119</v>
      </c>
      <c r="AU33957" s="94">
        <v>199</v>
      </c>
      <c r="AV33957" s="94">
        <v>14132</v>
      </c>
      <c r="AW33957" s="94">
        <v>1813</v>
      </c>
      <c r="AX33957" s="94">
        <v>3516</v>
      </c>
      <c r="AY33957" s="94">
        <v>1060</v>
      </c>
      <c r="AZ33957" s="94">
        <v>16236</v>
      </c>
      <c r="BA33957" s="94">
        <v>4066</v>
      </c>
      <c r="BB33957" s="94">
        <v>8252</v>
      </c>
      <c r="BC33957" s="94">
        <v>1564</v>
      </c>
    </row>
    <row r="33958" spans="1:55">
      <c r="A33958" s="85" t="s">
        <v>156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55</v>
      </c>
      <c r="G33958" s="89" t="s">
        <v>418</v>
      </c>
      <c r="H33958" s="94">
        <v>48367</v>
      </c>
      <c r="I33958" s="94">
        <v>49132</v>
      </c>
      <c r="J33958" s="94">
        <v>49261</v>
      </c>
      <c r="K33958" s="94">
        <v>128</v>
      </c>
      <c r="O33958" s="94">
        <v>49132</v>
      </c>
      <c r="P33958" s="94">
        <v>49261</v>
      </c>
      <c r="Q33958" s="94">
        <v>128</v>
      </c>
      <c r="R33958" s="94">
        <v>11756</v>
      </c>
      <c r="S33958" s="94">
        <v>26061</v>
      </c>
      <c r="T33958" s="94">
        <v>3839</v>
      </c>
      <c r="V33958" s="94">
        <v>286</v>
      </c>
      <c r="W33958" s="94">
        <v>27</v>
      </c>
      <c r="X33958" s="94">
        <v>7278</v>
      </c>
      <c r="Y33958" s="94">
        <v>14</v>
      </c>
      <c r="AJ33958" s="94">
        <v>11756</v>
      </c>
      <c r="AK33958" s="94">
        <v>26061</v>
      </c>
      <c r="AL33958" s="94">
        <v>3839</v>
      </c>
      <c r="AN33958" s="94">
        <v>286</v>
      </c>
      <c r="AO33958" s="94">
        <v>27</v>
      </c>
      <c r="AP33958" s="94">
        <v>7278</v>
      </c>
      <c r="AQ33958" s="94">
        <v>14</v>
      </c>
      <c r="AS33958" s="94">
        <v>119</v>
      </c>
      <c r="AU33958" s="94">
        <v>9</v>
      </c>
      <c r="AV33958" s="94">
        <v>13816</v>
      </c>
      <c r="AW33958" s="94">
        <v>1755</v>
      </c>
      <c r="AX33958" s="94">
        <v>3418</v>
      </c>
      <c r="AY33958" s="94">
        <v>1022</v>
      </c>
      <c r="AZ33958" s="94">
        <v>15571</v>
      </c>
      <c r="BA33958" s="94">
        <v>3975</v>
      </c>
      <c r="BB33958" s="94">
        <v>8042</v>
      </c>
      <c r="BC33958" s="94">
        <v>1560</v>
      </c>
    </row>
    <row r="33959" spans="1:55">
      <c r="A33959" s="85" t="s">
        <v>156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55</v>
      </c>
      <c r="G33959" s="89" t="s">
        <v>418</v>
      </c>
      <c r="H33959" s="94">
        <v>46470</v>
      </c>
      <c r="I33959" s="94">
        <v>47304</v>
      </c>
      <c r="J33959" s="94">
        <v>47232</v>
      </c>
      <c r="K33959" s="94">
        <v>-73</v>
      </c>
      <c r="O33959" s="94">
        <v>47304</v>
      </c>
      <c r="P33959" s="94">
        <v>47232</v>
      </c>
      <c r="Q33959" s="94">
        <v>-73</v>
      </c>
      <c r="R33959" s="94">
        <v>11455</v>
      </c>
      <c r="S33959" s="94">
        <v>22343</v>
      </c>
      <c r="T33959" s="94">
        <v>3842</v>
      </c>
      <c r="V33959" s="94">
        <v>285</v>
      </c>
      <c r="W33959" s="94">
        <v>0</v>
      </c>
      <c r="X33959" s="94">
        <v>9294</v>
      </c>
      <c r="Y33959" s="94">
        <v>13</v>
      </c>
      <c r="AJ33959" s="94">
        <v>11455</v>
      </c>
      <c r="AK33959" s="94">
        <v>22343</v>
      </c>
      <c r="AL33959" s="94">
        <v>3842</v>
      </c>
      <c r="AN33959" s="94">
        <v>285</v>
      </c>
      <c r="AO33959" s="94">
        <v>0</v>
      </c>
      <c r="AP33959" s="94">
        <v>9294</v>
      </c>
      <c r="AQ33959" s="94">
        <v>13</v>
      </c>
      <c r="AS33959" s="94">
        <v>119</v>
      </c>
      <c r="AU33959" s="94">
        <v>-192</v>
      </c>
      <c r="AV33959" s="94">
        <v>13257</v>
      </c>
      <c r="AW33959" s="94">
        <v>1688</v>
      </c>
      <c r="AX33959" s="94">
        <v>3347</v>
      </c>
      <c r="AY33959" s="94">
        <v>954</v>
      </c>
      <c r="AZ33959" s="94">
        <v>14980</v>
      </c>
      <c r="BA33959" s="94">
        <v>3870</v>
      </c>
      <c r="BB33959" s="94">
        <v>7726</v>
      </c>
      <c r="BC33959" s="94">
        <v>1564</v>
      </c>
    </row>
    <row r="33960" spans="1:55">
      <c r="A33960" s="85" t="s">
        <v>156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55</v>
      </c>
      <c r="G33960" s="89" t="s">
        <v>418</v>
      </c>
      <c r="H33960" s="94">
        <v>43170</v>
      </c>
      <c r="I33960" s="94">
        <v>43486</v>
      </c>
      <c r="J33960" s="94">
        <v>43393</v>
      </c>
      <c r="K33960" s="94">
        <v>-94</v>
      </c>
      <c r="O33960" s="94">
        <v>43486</v>
      </c>
      <c r="P33960" s="94">
        <v>43393</v>
      </c>
      <c r="Q33960" s="94">
        <v>-94</v>
      </c>
      <c r="R33960" s="94">
        <v>10440</v>
      </c>
      <c r="S33960" s="94">
        <v>18200</v>
      </c>
      <c r="T33960" s="94">
        <v>3843</v>
      </c>
      <c r="V33960" s="94">
        <v>285</v>
      </c>
      <c r="W33960" s="94">
        <v>0</v>
      </c>
      <c r="X33960" s="94">
        <v>10609</v>
      </c>
      <c r="Y33960" s="94">
        <v>16</v>
      </c>
      <c r="AJ33960" s="94">
        <v>10440</v>
      </c>
      <c r="AK33960" s="94">
        <v>18200</v>
      </c>
      <c r="AL33960" s="94">
        <v>3843</v>
      </c>
      <c r="AN33960" s="94">
        <v>285</v>
      </c>
      <c r="AO33960" s="94">
        <v>0</v>
      </c>
      <c r="AP33960" s="94">
        <v>10609</v>
      </c>
      <c r="AQ33960" s="94">
        <v>16</v>
      </c>
      <c r="AS33960" s="94">
        <v>119</v>
      </c>
      <c r="AU33960" s="94">
        <v>-214</v>
      </c>
      <c r="AV33960" s="94">
        <v>12278</v>
      </c>
      <c r="AW33960" s="94">
        <v>1533</v>
      </c>
      <c r="AX33960" s="94">
        <v>3275</v>
      </c>
      <c r="AY33960" s="94">
        <v>811</v>
      </c>
      <c r="AZ33960" s="94">
        <v>13568</v>
      </c>
      <c r="BA33960" s="94">
        <v>3604</v>
      </c>
      <c r="BB33960" s="94">
        <v>7037</v>
      </c>
      <c r="BC33960" s="94">
        <v>1499</v>
      </c>
    </row>
    <row r="33961" spans="1:55">
      <c r="A33961" s="85" t="s">
        <v>156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55</v>
      </c>
      <c r="G33961" s="89" t="s">
        <v>418</v>
      </c>
      <c r="H33961" s="94">
        <v>39519</v>
      </c>
      <c r="I33961" s="94">
        <v>39353</v>
      </c>
      <c r="J33961" s="94">
        <v>39259</v>
      </c>
      <c r="K33961" s="94">
        <v>-95</v>
      </c>
      <c r="O33961" s="94">
        <v>39353</v>
      </c>
      <c r="P33961" s="94">
        <v>39259</v>
      </c>
      <c r="Q33961" s="94">
        <v>-95</v>
      </c>
      <c r="R33961" s="94">
        <v>8617</v>
      </c>
      <c r="S33961" s="94">
        <v>15085</v>
      </c>
      <c r="T33961" s="94">
        <v>3848</v>
      </c>
      <c r="V33961" s="94">
        <v>284</v>
      </c>
      <c r="W33961" s="94">
        <v>0</v>
      </c>
      <c r="X33961" s="94">
        <v>11409</v>
      </c>
      <c r="Y33961" s="94">
        <v>16</v>
      </c>
      <c r="AJ33961" s="94">
        <v>8617</v>
      </c>
      <c r="AK33961" s="94">
        <v>15085</v>
      </c>
      <c r="AL33961" s="94">
        <v>3848</v>
      </c>
      <c r="AN33961" s="94">
        <v>284</v>
      </c>
      <c r="AO33961" s="94">
        <v>0</v>
      </c>
      <c r="AP33961" s="94">
        <v>11409</v>
      </c>
      <c r="AQ33961" s="94">
        <v>16</v>
      </c>
      <c r="AS33961" s="94">
        <v>118</v>
      </c>
      <c r="AU33961" s="94">
        <v>-213</v>
      </c>
      <c r="AV33961" s="94">
        <v>11214</v>
      </c>
      <c r="AW33961" s="94">
        <v>1375</v>
      </c>
      <c r="AX33961" s="94">
        <v>3187</v>
      </c>
      <c r="AY33961" s="94">
        <v>708</v>
      </c>
      <c r="AZ33961" s="94">
        <v>12069</v>
      </c>
      <c r="BA33961" s="94">
        <v>3250</v>
      </c>
      <c r="BB33961" s="94">
        <v>6245</v>
      </c>
      <c r="BC33961" s="94">
        <v>1407</v>
      </c>
    </row>
    <row r="33962" spans="1:55">
      <c r="A33962" s="85" t="s">
        <v>156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55</v>
      </c>
      <c r="G33962" s="89" t="s">
        <v>418</v>
      </c>
      <c r="H33962" s="94">
        <v>36591</v>
      </c>
      <c r="I33962" s="94">
        <v>36139</v>
      </c>
      <c r="J33962" s="94">
        <v>36010</v>
      </c>
      <c r="K33962" s="94">
        <v>-130</v>
      </c>
      <c r="O33962" s="94">
        <v>36139</v>
      </c>
      <c r="P33962" s="94">
        <v>36010</v>
      </c>
      <c r="Q33962" s="94">
        <v>-130</v>
      </c>
      <c r="R33962" s="94">
        <v>7441</v>
      </c>
      <c r="S33962" s="94">
        <v>12399</v>
      </c>
      <c r="T33962" s="94">
        <v>3851</v>
      </c>
      <c r="V33962" s="94">
        <v>282</v>
      </c>
      <c r="W33962" s="94">
        <v>0</v>
      </c>
      <c r="X33962" s="94">
        <v>12024</v>
      </c>
      <c r="Y33962" s="94">
        <v>13</v>
      </c>
      <c r="AJ33962" s="94">
        <v>7441</v>
      </c>
      <c r="AK33962" s="94">
        <v>12399</v>
      </c>
      <c r="AL33962" s="94">
        <v>3851</v>
      </c>
      <c r="AN33962" s="94">
        <v>282</v>
      </c>
      <c r="AO33962" s="94">
        <v>0</v>
      </c>
      <c r="AP33962" s="94">
        <v>12024</v>
      </c>
      <c r="AQ33962" s="94">
        <v>13</v>
      </c>
      <c r="AS33962" s="94">
        <v>115</v>
      </c>
      <c r="AU33962" s="94">
        <v>-245</v>
      </c>
      <c r="AV33962" s="94">
        <v>10350</v>
      </c>
      <c r="AW33962" s="94">
        <v>1250</v>
      </c>
      <c r="AX33962" s="94">
        <v>3126</v>
      </c>
      <c r="AY33962" s="94">
        <v>640</v>
      </c>
      <c r="AZ33962" s="94">
        <v>10903</v>
      </c>
      <c r="BA33962" s="94">
        <v>2968</v>
      </c>
      <c r="BB33962" s="94">
        <v>5634</v>
      </c>
      <c r="BC33962" s="94">
        <v>1338</v>
      </c>
    </row>
    <row r="33963" spans="1:55">
      <c r="A33963" s="85" t="s">
        <v>156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55</v>
      </c>
      <c r="G33963" s="89" t="s">
        <v>418</v>
      </c>
      <c r="H33963" s="94">
        <v>34438</v>
      </c>
      <c r="I33963" s="94">
        <v>33978</v>
      </c>
      <c r="J33963" s="94">
        <v>33796</v>
      </c>
      <c r="K33963" s="94">
        <v>-182</v>
      </c>
      <c r="O33963" s="94">
        <v>33978</v>
      </c>
      <c r="P33963" s="94">
        <v>33796</v>
      </c>
      <c r="Q33963" s="94">
        <v>-182</v>
      </c>
      <c r="R33963" s="94">
        <v>6312</v>
      </c>
      <c r="S33963" s="94">
        <v>11455</v>
      </c>
      <c r="T33963" s="94">
        <v>3847</v>
      </c>
      <c r="V33963" s="94">
        <v>281</v>
      </c>
      <c r="W33963" s="94">
        <v>0</v>
      </c>
      <c r="X33963" s="94">
        <v>11887</v>
      </c>
      <c r="Y33963" s="94">
        <v>14</v>
      </c>
      <c r="AJ33963" s="94">
        <v>6312</v>
      </c>
      <c r="AK33963" s="94">
        <v>11455</v>
      </c>
      <c r="AL33963" s="94">
        <v>3847</v>
      </c>
      <c r="AN33963" s="94">
        <v>281</v>
      </c>
      <c r="AO33963" s="94">
        <v>0</v>
      </c>
      <c r="AP33963" s="94">
        <v>11887</v>
      </c>
      <c r="AQ33963" s="94">
        <v>14</v>
      </c>
      <c r="AS33963" s="94">
        <v>106</v>
      </c>
      <c r="AU33963" s="94">
        <v>-289</v>
      </c>
      <c r="AV33963" s="94">
        <v>9754</v>
      </c>
      <c r="AW33963" s="94">
        <v>1181</v>
      </c>
      <c r="AX33963" s="94">
        <v>3077</v>
      </c>
      <c r="AY33963" s="94">
        <v>603</v>
      </c>
      <c r="AZ33963" s="94">
        <v>10121</v>
      </c>
      <c r="BA33963" s="94">
        <v>2780</v>
      </c>
      <c r="BB33963" s="94">
        <v>5214</v>
      </c>
      <c r="BC33963" s="94">
        <v>1299</v>
      </c>
    </row>
    <row r="33964" spans="1:55">
      <c r="A33964" s="85" t="s">
        <v>156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55</v>
      </c>
      <c r="G33964" s="89" t="s">
        <v>418</v>
      </c>
      <c r="H33964" s="94">
        <v>32898</v>
      </c>
      <c r="I33964" s="94">
        <v>32600</v>
      </c>
      <c r="J33964" s="94">
        <v>32325</v>
      </c>
      <c r="K33964" s="94">
        <v>-276</v>
      </c>
      <c r="O33964" s="94">
        <v>32600</v>
      </c>
      <c r="P33964" s="94">
        <v>32325</v>
      </c>
      <c r="Q33964" s="94">
        <v>-276</v>
      </c>
      <c r="R33964" s="94">
        <v>5708</v>
      </c>
      <c r="S33964" s="94">
        <v>11315</v>
      </c>
      <c r="T33964" s="94">
        <v>3845</v>
      </c>
      <c r="V33964" s="94">
        <v>253</v>
      </c>
      <c r="W33964" s="94">
        <v>0</v>
      </c>
      <c r="X33964" s="94">
        <v>11189</v>
      </c>
      <c r="Y33964" s="94">
        <v>14</v>
      </c>
      <c r="AJ33964" s="94">
        <v>5708</v>
      </c>
      <c r="AK33964" s="94">
        <v>11315</v>
      </c>
      <c r="AL33964" s="94">
        <v>3845</v>
      </c>
      <c r="AN33964" s="94">
        <v>253</v>
      </c>
      <c r="AO33964" s="94">
        <v>0</v>
      </c>
      <c r="AP33964" s="94">
        <v>11189</v>
      </c>
      <c r="AQ33964" s="94">
        <v>14</v>
      </c>
      <c r="AS33964" s="94">
        <v>105</v>
      </c>
      <c r="AU33964" s="94">
        <v>-382</v>
      </c>
      <c r="AV33964" s="94">
        <v>9377</v>
      </c>
      <c r="AW33964" s="94">
        <v>1135</v>
      </c>
      <c r="AX33964" s="94">
        <v>3032</v>
      </c>
      <c r="AY33964" s="94">
        <v>563</v>
      </c>
      <c r="AZ33964" s="94">
        <v>9616</v>
      </c>
      <c r="BA33964" s="94">
        <v>2654</v>
      </c>
      <c r="BB33964" s="94">
        <v>4972</v>
      </c>
      <c r="BC33964" s="94">
        <v>1282</v>
      </c>
    </row>
    <row r="33965" spans="1:55">
      <c r="A33965" s="85" t="s">
        <v>156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55</v>
      </c>
      <c r="G33965" s="89" t="s">
        <v>418</v>
      </c>
      <c r="H33965" s="94">
        <v>32329</v>
      </c>
      <c r="I33965" s="94">
        <v>31745</v>
      </c>
      <c r="J33965" s="94">
        <v>31581</v>
      </c>
      <c r="K33965" s="94">
        <v>-164</v>
      </c>
      <c r="O33965" s="94">
        <v>31745</v>
      </c>
      <c r="P33965" s="94">
        <v>31581</v>
      </c>
      <c r="Q33965" s="94">
        <v>-164</v>
      </c>
      <c r="R33965" s="94">
        <v>5543</v>
      </c>
      <c r="S33965" s="94">
        <v>11209</v>
      </c>
      <c r="T33965" s="94">
        <v>3842</v>
      </c>
      <c r="V33965" s="94">
        <v>241</v>
      </c>
      <c r="W33965" s="94">
        <v>0</v>
      </c>
      <c r="X33965" s="94">
        <v>10733</v>
      </c>
      <c r="Y33965" s="94">
        <v>13</v>
      </c>
      <c r="AJ33965" s="94">
        <v>5543</v>
      </c>
      <c r="AK33965" s="94">
        <v>11209</v>
      </c>
      <c r="AL33965" s="94">
        <v>3842</v>
      </c>
      <c r="AN33965" s="94">
        <v>241</v>
      </c>
      <c r="AO33965" s="94">
        <v>0</v>
      </c>
      <c r="AP33965" s="94">
        <v>10733</v>
      </c>
      <c r="AQ33965" s="94">
        <v>13</v>
      </c>
      <c r="AS33965" s="94">
        <v>105</v>
      </c>
      <c r="AU33965" s="94">
        <v>-269</v>
      </c>
      <c r="AV33965" s="94">
        <v>9161</v>
      </c>
      <c r="AW33965" s="94">
        <v>1115</v>
      </c>
      <c r="AX33965" s="94">
        <v>3025</v>
      </c>
      <c r="AY33965" s="94">
        <v>555</v>
      </c>
      <c r="AZ33965" s="94">
        <v>9279</v>
      </c>
      <c r="BA33965" s="94">
        <v>2580</v>
      </c>
      <c r="BB33965" s="94">
        <v>4815</v>
      </c>
      <c r="BC33965" s="94">
        <v>1230</v>
      </c>
    </row>
    <row r="33966" spans="1:55">
      <c r="A33966" s="85" t="s">
        <v>156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55</v>
      </c>
      <c r="G33966" s="89" t="s">
        <v>418</v>
      </c>
      <c r="H33966" s="94">
        <v>32288</v>
      </c>
      <c r="I33966" s="94">
        <v>31817</v>
      </c>
      <c r="J33966" s="94">
        <v>31600</v>
      </c>
      <c r="K33966" s="94">
        <v>-217</v>
      </c>
      <c r="O33966" s="94">
        <v>31817</v>
      </c>
      <c r="P33966" s="94">
        <v>31600</v>
      </c>
      <c r="Q33966" s="94">
        <v>-217</v>
      </c>
      <c r="R33966" s="94">
        <v>5583</v>
      </c>
      <c r="S33966" s="94">
        <v>11453</v>
      </c>
      <c r="T33966" s="94">
        <v>3841</v>
      </c>
      <c r="V33966" s="94">
        <v>241</v>
      </c>
      <c r="W33966" s="94">
        <v>0</v>
      </c>
      <c r="X33966" s="94">
        <v>10470</v>
      </c>
      <c r="Y33966" s="94">
        <v>12</v>
      </c>
      <c r="AJ33966" s="94">
        <v>5583</v>
      </c>
      <c r="AK33966" s="94">
        <v>11453</v>
      </c>
      <c r="AL33966" s="94">
        <v>3841</v>
      </c>
      <c r="AN33966" s="94">
        <v>241</v>
      </c>
      <c r="AO33966" s="94">
        <v>0</v>
      </c>
      <c r="AP33966" s="94">
        <v>10470</v>
      </c>
      <c r="AQ33966" s="94">
        <v>12</v>
      </c>
      <c r="AS33966" s="94">
        <v>98</v>
      </c>
      <c r="AU33966" s="94">
        <v>-315</v>
      </c>
      <c r="AV33966" s="94">
        <v>9214</v>
      </c>
      <c r="AW33966" s="94">
        <v>1124</v>
      </c>
      <c r="AX33966" s="94">
        <v>3069</v>
      </c>
      <c r="AY33966" s="94">
        <v>569</v>
      </c>
      <c r="AZ33966" s="94">
        <v>9274</v>
      </c>
      <c r="BA33966" s="94">
        <v>2573</v>
      </c>
      <c r="BB33966" s="94">
        <v>4820</v>
      </c>
      <c r="BC33966" s="94">
        <v>1159</v>
      </c>
    </row>
    <row r="33967" spans="1:55">
      <c r="A33967" s="85" t="s">
        <v>156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55</v>
      </c>
      <c r="G33967" s="89" t="s">
        <v>418</v>
      </c>
      <c r="H33967" s="94">
        <v>33941</v>
      </c>
      <c r="I33967" s="94">
        <v>33338</v>
      </c>
      <c r="J33967" s="94">
        <v>33165</v>
      </c>
      <c r="K33967" s="94">
        <v>-174</v>
      </c>
      <c r="O33967" s="94">
        <v>33338</v>
      </c>
      <c r="P33967" s="94">
        <v>33165</v>
      </c>
      <c r="Q33967" s="94">
        <v>-174</v>
      </c>
      <c r="R33967" s="94">
        <v>5973</v>
      </c>
      <c r="S33967" s="94">
        <v>12912</v>
      </c>
      <c r="T33967" s="94">
        <v>3841</v>
      </c>
      <c r="V33967" s="94">
        <v>269</v>
      </c>
      <c r="W33967" s="94">
        <v>0</v>
      </c>
      <c r="X33967" s="94">
        <v>10157</v>
      </c>
      <c r="Y33967" s="94">
        <v>12</v>
      </c>
      <c r="AJ33967" s="94">
        <v>5973</v>
      </c>
      <c r="AK33967" s="94">
        <v>12912</v>
      </c>
      <c r="AL33967" s="94">
        <v>3841</v>
      </c>
      <c r="AN33967" s="94">
        <v>269</v>
      </c>
      <c r="AO33967" s="94">
        <v>0</v>
      </c>
      <c r="AP33967" s="94">
        <v>10157</v>
      </c>
      <c r="AQ33967" s="94">
        <v>12</v>
      </c>
      <c r="AS33967" s="94">
        <v>73</v>
      </c>
      <c r="AU33967" s="94">
        <v>-247</v>
      </c>
      <c r="AV33967" s="94">
        <v>9647</v>
      </c>
      <c r="AW33967" s="94">
        <v>1172</v>
      </c>
      <c r="AX33967" s="94">
        <v>3083</v>
      </c>
      <c r="AY33967" s="94">
        <v>591</v>
      </c>
      <c r="AZ33967" s="94">
        <v>9778</v>
      </c>
      <c r="BA33967" s="94">
        <v>2697</v>
      </c>
      <c r="BB33967" s="94">
        <v>5115</v>
      </c>
      <c r="BC33967" s="94">
        <v>1188</v>
      </c>
    </row>
    <row r="33968" spans="1:55">
      <c r="A33968" s="85" t="s">
        <v>156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55</v>
      </c>
      <c r="G33968" s="89" t="s">
        <v>418</v>
      </c>
      <c r="H33968" s="94">
        <v>36826</v>
      </c>
      <c r="I33968" s="94">
        <v>36146</v>
      </c>
      <c r="J33968" s="94">
        <v>35958</v>
      </c>
      <c r="K33968" s="94">
        <v>-188</v>
      </c>
      <c r="O33968" s="94">
        <v>36146</v>
      </c>
      <c r="P33968" s="94">
        <v>35958</v>
      </c>
      <c r="Q33968" s="94">
        <v>-188</v>
      </c>
      <c r="R33968" s="94">
        <v>7168</v>
      </c>
      <c r="S33968" s="94">
        <v>14796</v>
      </c>
      <c r="T33968" s="94">
        <v>3841</v>
      </c>
      <c r="V33968" s="94">
        <v>288</v>
      </c>
      <c r="W33968" s="94">
        <v>0</v>
      </c>
      <c r="X33968" s="94">
        <v>9851</v>
      </c>
      <c r="Y33968" s="94">
        <v>14</v>
      </c>
      <c r="AJ33968" s="94">
        <v>7168</v>
      </c>
      <c r="AK33968" s="94">
        <v>14796</v>
      </c>
      <c r="AL33968" s="94">
        <v>3841</v>
      </c>
      <c r="AN33968" s="94">
        <v>288</v>
      </c>
      <c r="AO33968" s="94">
        <v>0</v>
      </c>
      <c r="AP33968" s="94">
        <v>9851</v>
      </c>
      <c r="AQ33968" s="94">
        <v>14</v>
      </c>
      <c r="AS33968" s="94">
        <v>76</v>
      </c>
      <c r="AU33968" s="94">
        <v>-264</v>
      </c>
      <c r="AV33968" s="94">
        <v>10315</v>
      </c>
      <c r="AW33968" s="94">
        <v>1271</v>
      </c>
      <c r="AX33968" s="94">
        <v>3132</v>
      </c>
      <c r="AY33968" s="94">
        <v>669</v>
      </c>
      <c r="AZ33968" s="94">
        <v>10750</v>
      </c>
      <c r="BA33968" s="94">
        <v>2961</v>
      </c>
      <c r="BB33968" s="94">
        <v>5697</v>
      </c>
      <c r="BC33968" s="94">
        <v>1283</v>
      </c>
    </row>
    <row r="33969" spans="1:55">
      <c r="A33969" s="85" t="s">
        <v>156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55</v>
      </c>
      <c r="G33969" s="89" t="s">
        <v>418</v>
      </c>
      <c r="H33969" s="94">
        <v>37926</v>
      </c>
      <c r="I33969" s="94">
        <v>37482</v>
      </c>
      <c r="J33969" s="94">
        <v>37590</v>
      </c>
      <c r="K33969" s="94">
        <v>107</v>
      </c>
      <c r="O33969" s="94">
        <v>37482</v>
      </c>
      <c r="P33969" s="94">
        <v>37590</v>
      </c>
      <c r="Q33969" s="94">
        <v>107</v>
      </c>
      <c r="R33969" s="94">
        <v>8328</v>
      </c>
      <c r="S33969" s="94">
        <v>15973</v>
      </c>
      <c r="T33969" s="94">
        <v>3841</v>
      </c>
      <c r="V33969" s="94">
        <v>288</v>
      </c>
      <c r="W33969" s="94">
        <v>82</v>
      </c>
      <c r="X33969" s="94">
        <v>9064</v>
      </c>
      <c r="Y33969" s="94">
        <v>13</v>
      </c>
      <c r="AJ33969" s="94">
        <v>8328</v>
      </c>
      <c r="AK33969" s="94">
        <v>15973</v>
      </c>
      <c r="AL33969" s="94">
        <v>3841</v>
      </c>
      <c r="AN33969" s="94">
        <v>288</v>
      </c>
      <c r="AO33969" s="94">
        <v>82</v>
      </c>
      <c r="AP33969" s="94">
        <v>9064</v>
      </c>
      <c r="AQ33969" s="94">
        <v>13</v>
      </c>
      <c r="AS33969" s="94">
        <v>94</v>
      </c>
      <c r="AU33969" s="94">
        <v>13</v>
      </c>
      <c r="AV33969" s="94">
        <v>10664</v>
      </c>
      <c r="AW33969" s="94">
        <v>1295</v>
      </c>
      <c r="AX33969" s="94">
        <v>3136</v>
      </c>
      <c r="AY33969" s="94">
        <v>734</v>
      </c>
      <c r="AZ33969" s="94">
        <v>11309</v>
      </c>
      <c r="BA33969" s="94">
        <v>3057</v>
      </c>
      <c r="BB33969" s="94">
        <v>5952</v>
      </c>
      <c r="BC33969" s="94">
        <v>1306</v>
      </c>
    </row>
    <row r="33970" spans="1:55">
      <c r="A33970" s="85" t="s">
        <v>156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55</v>
      </c>
      <c r="G33970" s="89" t="s">
        <v>418</v>
      </c>
      <c r="H33970" s="94">
        <v>39294</v>
      </c>
      <c r="I33970" s="94">
        <v>39039</v>
      </c>
      <c r="J33970" s="94">
        <v>39231</v>
      </c>
      <c r="K33970" s="94">
        <v>190</v>
      </c>
      <c r="O33970" s="94">
        <v>39039</v>
      </c>
      <c r="P33970" s="94">
        <v>39231</v>
      </c>
      <c r="Q33970" s="94">
        <v>190</v>
      </c>
      <c r="R33970" s="94">
        <v>9774</v>
      </c>
      <c r="S33970" s="94">
        <v>16968</v>
      </c>
      <c r="T33970" s="94">
        <v>3841</v>
      </c>
      <c r="V33970" s="94">
        <v>287</v>
      </c>
      <c r="W33970" s="94">
        <v>422</v>
      </c>
      <c r="X33970" s="94">
        <v>7923</v>
      </c>
      <c r="Y33970" s="94">
        <v>15</v>
      </c>
      <c r="AJ33970" s="94">
        <v>9774</v>
      </c>
      <c r="AK33970" s="94">
        <v>16968</v>
      </c>
      <c r="AL33970" s="94">
        <v>3841</v>
      </c>
      <c r="AN33970" s="94">
        <v>287</v>
      </c>
      <c r="AO33970" s="94">
        <v>422</v>
      </c>
      <c r="AP33970" s="94">
        <v>7923</v>
      </c>
      <c r="AQ33970" s="94">
        <v>15</v>
      </c>
      <c r="AS33970" s="94">
        <v>88</v>
      </c>
      <c r="AU33970" s="94">
        <v>103</v>
      </c>
      <c r="AV33970" s="94">
        <v>11264</v>
      </c>
      <c r="AW33970" s="94">
        <v>1376</v>
      </c>
      <c r="AX33970" s="94">
        <v>3171</v>
      </c>
      <c r="AY33970" s="94">
        <v>794</v>
      </c>
      <c r="AZ33970" s="94">
        <v>11807</v>
      </c>
      <c r="BA33970" s="94">
        <v>3177</v>
      </c>
      <c r="BB33970" s="94">
        <v>6134</v>
      </c>
      <c r="BC33970" s="94">
        <v>1258</v>
      </c>
    </row>
    <row r="33971" spans="1:55">
      <c r="A33971" s="85" t="s">
        <v>156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55</v>
      </c>
      <c r="G33971" s="89" t="s">
        <v>418</v>
      </c>
      <c r="H33971" s="94">
        <v>41119</v>
      </c>
      <c r="I33971" s="94">
        <v>41129</v>
      </c>
      <c r="J33971" s="94">
        <v>41449</v>
      </c>
      <c r="K33971" s="94">
        <v>320</v>
      </c>
      <c r="O33971" s="94">
        <v>41129</v>
      </c>
      <c r="P33971" s="94">
        <v>41449</v>
      </c>
      <c r="Q33971" s="94">
        <v>320</v>
      </c>
      <c r="R33971" s="94">
        <v>10216</v>
      </c>
      <c r="S33971" s="94">
        <v>18543</v>
      </c>
      <c r="T33971" s="94">
        <v>3839</v>
      </c>
      <c r="V33971" s="94">
        <v>288</v>
      </c>
      <c r="W33971" s="94">
        <v>597</v>
      </c>
      <c r="X33971" s="94">
        <v>7951</v>
      </c>
      <c r="Y33971" s="94">
        <v>13</v>
      </c>
      <c r="AJ33971" s="94">
        <v>10216</v>
      </c>
      <c r="AK33971" s="94">
        <v>18543</v>
      </c>
      <c r="AL33971" s="94">
        <v>3839</v>
      </c>
      <c r="AN33971" s="94">
        <v>288</v>
      </c>
      <c r="AO33971" s="94">
        <v>597</v>
      </c>
      <c r="AP33971" s="94">
        <v>7951</v>
      </c>
      <c r="AQ33971" s="94">
        <v>13</v>
      </c>
      <c r="AS33971" s="94">
        <v>106</v>
      </c>
      <c r="AU33971" s="94">
        <v>214</v>
      </c>
      <c r="AV33971" s="94">
        <v>11956</v>
      </c>
      <c r="AW33971" s="94">
        <v>1473</v>
      </c>
      <c r="AX33971" s="94">
        <v>3260</v>
      </c>
      <c r="AY33971" s="94">
        <v>869</v>
      </c>
      <c r="AZ33971" s="94">
        <v>12539</v>
      </c>
      <c r="BA33971" s="94">
        <v>3379</v>
      </c>
      <c r="BB33971" s="94">
        <v>6376</v>
      </c>
      <c r="BC33971" s="94">
        <v>1212</v>
      </c>
    </row>
    <row r="33972" spans="1:55">
      <c r="A33972" s="85" t="s">
        <v>156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55</v>
      </c>
      <c r="G33972" s="89" t="s">
        <v>418</v>
      </c>
      <c r="H33972" s="94">
        <v>43286</v>
      </c>
      <c r="I33972" s="94">
        <v>43616</v>
      </c>
      <c r="J33972" s="94">
        <v>44108</v>
      </c>
      <c r="K33972" s="94">
        <v>491</v>
      </c>
      <c r="O33972" s="94">
        <v>43616</v>
      </c>
      <c r="P33972" s="94">
        <v>44108</v>
      </c>
      <c r="Q33972" s="94">
        <v>491</v>
      </c>
      <c r="R33972" s="94">
        <v>10677</v>
      </c>
      <c r="S33972" s="94">
        <v>19603</v>
      </c>
      <c r="T33972" s="94">
        <v>3841</v>
      </c>
      <c r="V33972" s="94">
        <v>289</v>
      </c>
      <c r="W33972" s="94">
        <v>1095</v>
      </c>
      <c r="X33972" s="94">
        <v>8589</v>
      </c>
      <c r="Y33972" s="94">
        <v>13</v>
      </c>
      <c r="AJ33972" s="94">
        <v>10677</v>
      </c>
      <c r="AK33972" s="94">
        <v>19603</v>
      </c>
      <c r="AL33972" s="94">
        <v>3841</v>
      </c>
      <c r="AN33972" s="94">
        <v>289</v>
      </c>
      <c r="AO33972" s="94">
        <v>1095</v>
      </c>
      <c r="AP33972" s="94">
        <v>8589</v>
      </c>
      <c r="AQ33972" s="94">
        <v>13</v>
      </c>
      <c r="AS33972" s="94">
        <v>118</v>
      </c>
      <c r="AU33972" s="94">
        <v>373</v>
      </c>
      <c r="AV33972" s="94">
        <v>12751</v>
      </c>
      <c r="AW33972" s="94">
        <v>1559</v>
      </c>
      <c r="AX33972" s="94">
        <v>3319</v>
      </c>
      <c r="AY33972" s="94">
        <v>917</v>
      </c>
      <c r="AZ33972" s="94">
        <v>13415</v>
      </c>
      <c r="BA33972" s="94">
        <v>3622</v>
      </c>
      <c r="BB33972" s="94">
        <v>6715</v>
      </c>
      <c r="BC33972" s="94">
        <v>1253</v>
      </c>
    </row>
    <row r="33973" spans="1:55">
      <c r="A33973" s="85" t="s">
        <v>156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55</v>
      </c>
      <c r="G33973" s="89" t="s">
        <v>418</v>
      </c>
      <c r="H33973" s="94">
        <v>45567</v>
      </c>
      <c r="I33973" s="94">
        <v>45965</v>
      </c>
      <c r="J33973" s="94">
        <v>46411</v>
      </c>
      <c r="K33973" s="94">
        <v>445</v>
      </c>
      <c r="O33973" s="94">
        <v>45965</v>
      </c>
      <c r="P33973" s="94">
        <v>46411</v>
      </c>
      <c r="Q33973" s="94">
        <v>445</v>
      </c>
      <c r="R33973" s="94">
        <v>11259</v>
      </c>
      <c r="S33973" s="94">
        <v>21454</v>
      </c>
      <c r="T33973" s="94">
        <v>3840</v>
      </c>
      <c r="V33973" s="94">
        <v>289</v>
      </c>
      <c r="W33973" s="94">
        <v>1409</v>
      </c>
      <c r="X33973" s="94">
        <v>8146</v>
      </c>
      <c r="Y33973" s="94">
        <v>14</v>
      </c>
      <c r="AJ33973" s="94">
        <v>11259</v>
      </c>
      <c r="AK33973" s="94">
        <v>21454</v>
      </c>
      <c r="AL33973" s="94">
        <v>3840</v>
      </c>
      <c r="AN33973" s="94">
        <v>289</v>
      </c>
      <c r="AO33973" s="94">
        <v>1409</v>
      </c>
      <c r="AP33973" s="94">
        <v>8146</v>
      </c>
      <c r="AQ33973" s="94">
        <v>14</v>
      </c>
      <c r="AS33973" s="94">
        <v>107</v>
      </c>
      <c r="AU33973" s="94">
        <v>338</v>
      </c>
      <c r="AV33973" s="94">
        <v>13514</v>
      </c>
      <c r="AW33973" s="94">
        <v>1630</v>
      </c>
      <c r="AX33973" s="94">
        <v>3415</v>
      </c>
      <c r="AY33973" s="94">
        <v>949</v>
      </c>
      <c r="AZ33973" s="94">
        <v>14224</v>
      </c>
      <c r="BA33973" s="94">
        <v>3882</v>
      </c>
      <c r="BB33973" s="94">
        <v>7017</v>
      </c>
      <c r="BC33973" s="94">
        <v>1269</v>
      </c>
    </row>
    <row r="33974" spans="1:55">
      <c r="A33974" s="85" t="s">
        <v>156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55</v>
      </c>
      <c r="G33974" s="89" t="s">
        <v>418</v>
      </c>
      <c r="H33974" s="94">
        <v>47424</v>
      </c>
      <c r="I33974" s="94">
        <v>48305</v>
      </c>
      <c r="J33974" s="94">
        <v>48761</v>
      </c>
      <c r="K33974" s="94">
        <v>455</v>
      </c>
      <c r="O33974" s="94">
        <v>48305</v>
      </c>
      <c r="P33974" s="94">
        <v>48761</v>
      </c>
      <c r="Q33974" s="94">
        <v>455</v>
      </c>
      <c r="R33974" s="94">
        <v>11726</v>
      </c>
      <c r="S33974" s="94">
        <v>23545</v>
      </c>
      <c r="T33974" s="94">
        <v>3842</v>
      </c>
      <c r="V33974" s="94">
        <v>285</v>
      </c>
      <c r="W33974" s="94">
        <v>1461</v>
      </c>
      <c r="X33974" s="94">
        <v>7886</v>
      </c>
      <c r="Y33974" s="94">
        <v>15</v>
      </c>
      <c r="AJ33974" s="94">
        <v>11726</v>
      </c>
      <c r="AK33974" s="94">
        <v>23545</v>
      </c>
      <c r="AL33974" s="94">
        <v>3842</v>
      </c>
      <c r="AN33974" s="94">
        <v>285</v>
      </c>
      <c r="AO33974" s="94">
        <v>1461</v>
      </c>
      <c r="AP33974" s="94">
        <v>7886</v>
      </c>
      <c r="AQ33974" s="94">
        <v>15</v>
      </c>
      <c r="AS33974" s="94">
        <v>119</v>
      </c>
      <c r="AU33974" s="94">
        <v>336</v>
      </c>
      <c r="AV33974" s="94">
        <v>14186</v>
      </c>
      <c r="AW33974" s="94">
        <v>1713</v>
      </c>
      <c r="AX33974" s="94">
        <v>3463</v>
      </c>
      <c r="AY33974" s="94">
        <v>1000</v>
      </c>
      <c r="AZ33974" s="94">
        <v>15002</v>
      </c>
      <c r="BA33974" s="94">
        <v>4146</v>
      </c>
      <c r="BB33974" s="94">
        <v>7403</v>
      </c>
      <c r="BC33974" s="94">
        <v>1327</v>
      </c>
    </row>
    <row r="33975" spans="1:55">
      <c r="A33975" s="85" t="s">
        <v>156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55</v>
      </c>
      <c r="G33975" s="89" t="s">
        <v>418</v>
      </c>
      <c r="H33975" s="94">
        <v>49527</v>
      </c>
      <c r="I33975" s="94">
        <v>50618</v>
      </c>
      <c r="J33975" s="94">
        <v>50931</v>
      </c>
      <c r="K33975" s="94">
        <v>313</v>
      </c>
      <c r="O33975" s="94">
        <v>50618</v>
      </c>
      <c r="P33975" s="94">
        <v>50931</v>
      </c>
      <c r="Q33975" s="94">
        <v>313</v>
      </c>
      <c r="R33975" s="94">
        <v>11906</v>
      </c>
      <c r="S33975" s="94">
        <v>24947</v>
      </c>
      <c r="T33975" s="94">
        <v>3840</v>
      </c>
      <c r="V33975" s="94">
        <v>267</v>
      </c>
      <c r="W33975" s="94">
        <v>1476</v>
      </c>
      <c r="X33975" s="94">
        <v>8481</v>
      </c>
      <c r="Y33975" s="94">
        <v>15</v>
      </c>
      <c r="AJ33975" s="94">
        <v>11906</v>
      </c>
      <c r="AK33975" s="94">
        <v>24947</v>
      </c>
      <c r="AL33975" s="94">
        <v>3840</v>
      </c>
      <c r="AN33975" s="94">
        <v>267</v>
      </c>
      <c r="AO33975" s="94">
        <v>1476</v>
      </c>
      <c r="AP33975" s="94">
        <v>8481</v>
      </c>
      <c r="AQ33975" s="94">
        <v>15</v>
      </c>
      <c r="AS33975" s="94">
        <v>106</v>
      </c>
      <c r="AU33975" s="94">
        <v>207</v>
      </c>
      <c r="AV33975" s="94">
        <v>14818</v>
      </c>
      <c r="AW33975" s="94">
        <v>1812</v>
      </c>
      <c r="AX33975" s="94">
        <v>3507</v>
      </c>
      <c r="AY33975" s="94">
        <v>1045</v>
      </c>
      <c r="AZ33975" s="94">
        <v>15783</v>
      </c>
      <c r="BA33975" s="94">
        <v>4359</v>
      </c>
      <c r="BB33975" s="94">
        <v>7824</v>
      </c>
      <c r="BC33975" s="94">
        <v>1413</v>
      </c>
    </row>
    <row r="33976" spans="1:55">
      <c r="A33976" s="85" t="s">
        <v>156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55</v>
      </c>
      <c r="G33976" s="89" t="s">
        <v>418</v>
      </c>
      <c r="H33976" s="94">
        <v>51504</v>
      </c>
      <c r="I33976" s="94">
        <v>52361</v>
      </c>
      <c r="J33976" s="94">
        <v>52731</v>
      </c>
      <c r="K33976" s="94">
        <v>369</v>
      </c>
      <c r="O33976" s="94">
        <v>52361</v>
      </c>
      <c r="P33976" s="94">
        <v>52731</v>
      </c>
      <c r="Q33976" s="94">
        <v>369</v>
      </c>
      <c r="R33976" s="94">
        <v>12048</v>
      </c>
      <c r="S33976" s="94">
        <v>25705</v>
      </c>
      <c r="T33976" s="94">
        <v>3837</v>
      </c>
      <c r="V33976" s="94">
        <v>263</v>
      </c>
      <c r="W33976" s="94">
        <v>1483</v>
      </c>
      <c r="X33976" s="94">
        <v>9378</v>
      </c>
      <c r="Y33976" s="94">
        <v>16</v>
      </c>
      <c r="AJ33976" s="94">
        <v>12048</v>
      </c>
      <c r="AK33976" s="94">
        <v>25705</v>
      </c>
      <c r="AL33976" s="94">
        <v>3837</v>
      </c>
      <c r="AN33976" s="94">
        <v>263</v>
      </c>
      <c r="AO33976" s="94">
        <v>1483</v>
      </c>
      <c r="AP33976" s="94">
        <v>9378</v>
      </c>
      <c r="AQ33976" s="94">
        <v>16</v>
      </c>
      <c r="AS33976" s="94">
        <v>82</v>
      </c>
      <c r="AU33976" s="94">
        <v>287</v>
      </c>
      <c r="AV33976" s="94">
        <v>15241</v>
      </c>
      <c r="AW33976" s="94">
        <v>1876</v>
      </c>
      <c r="AX33976" s="94">
        <v>3569</v>
      </c>
      <c r="AY33976" s="94">
        <v>1085</v>
      </c>
      <c r="AZ33976" s="94">
        <v>16407</v>
      </c>
      <c r="BA33976" s="94">
        <v>4487</v>
      </c>
      <c r="BB33976" s="94">
        <v>8183</v>
      </c>
      <c r="BC33976" s="94">
        <v>1473</v>
      </c>
    </row>
    <row r="33977" spans="1:55">
      <c r="A33977" s="85" t="s">
        <v>156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55</v>
      </c>
      <c r="G33977" s="89" t="s">
        <v>418</v>
      </c>
      <c r="H33977" s="94">
        <v>53106</v>
      </c>
      <c r="I33977" s="94">
        <v>53699</v>
      </c>
      <c r="J33977" s="94">
        <v>54106</v>
      </c>
      <c r="K33977" s="94">
        <v>407</v>
      </c>
      <c r="O33977" s="94">
        <v>53699</v>
      </c>
      <c r="P33977" s="94">
        <v>54106</v>
      </c>
      <c r="Q33977" s="94">
        <v>407</v>
      </c>
      <c r="R33977" s="94">
        <v>11982</v>
      </c>
      <c r="S33977" s="94">
        <v>26255</v>
      </c>
      <c r="T33977" s="94">
        <v>3837</v>
      </c>
      <c r="V33977" s="94">
        <v>260</v>
      </c>
      <c r="W33977" s="94">
        <v>1482</v>
      </c>
      <c r="X33977" s="94">
        <v>10275</v>
      </c>
      <c r="Y33977" s="94">
        <v>15</v>
      </c>
      <c r="AJ33977" s="94">
        <v>11982</v>
      </c>
      <c r="AK33977" s="94">
        <v>26255</v>
      </c>
      <c r="AL33977" s="94">
        <v>3837</v>
      </c>
      <c r="AN33977" s="94">
        <v>260</v>
      </c>
      <c r="AO33977" s="94">
        <v>1482</v>
      </c>
      <c r="AP33977" s="94">
        <v>10275</v>
      </c>
      <c r="AQ33977" s="94">
        <v>15</v>
      </c>
      <c r="AS33977" s="94">
        <v>37</v>
      </c>
      <c r="AU33977" s="94">
        <v>369</v>
      </c>
      <c r="AV33977" s="94">
        <v>15445</v>
      </c>
      <c r="AW33977" s="94">
        <v>1932</v>
      </c>
      <c r="AX33977" s="94">
        <v>3640</v>
      </c>
      <c r="AY33977" s="94">
        <v>1143</v>
      </c>
      <c r="AZ33977" s="94">
        <v>16910</v>
      </c>
      <c r="BA33977" s="94">
        <v>4568</v>
      </c>
      <c r="BB33977" s="94">
        <v>8529</v>
      </c>
      <c r="BC33977" s="94">
        <v>1492</v>
      </c>
    </row>
    <row r="33978" spans="1:55">
      <c r="A33978" s="85" t="s">
        <v>156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55</v>
      </c>
      <c r="G33978" s="89" t="s">
        <v>418</v>
      </c>
      <c r="H33978" s="94">
        <v>53959</v>
      </c>
      <c r="I33978" s="94">
        <v>54804</v>
      </c>
      <c r="J33978" s="94">
        <v>55310</v>
      </c>
      <c r="K33978" s="94">
        <v>506</v>
      </c>
      <c r="O33978" s="94">
        <v>54804</v>
      </c>
      <c r="P33978" s="94">
        <v>55310</v>
      </c>
      <c r="Q33978" s="94">
        <v>506</v>
      </c>
      <c r="R33978" s="94">
        <v>12062</v>
      </c>
      <c r="S33978" s="94">
        <v>26793</v>
      </c>
      <c r="T33978" s="94">
        <v>3837</v>
      </c>
      <c r="V33978" s="94">
        <v>287</v>
      </c>
      <c r="W33978" s="94">
        <v>1420</v>
      </c>
      <c r="X33978" s="94">
        <v>10895</v>
      </c>
      <c r="Y33978" s="94">
        <v>17</v>
      </c>
      <c r="AJ33978" s="94">
        <v>12062</v>
      </c>
      <c r="AK33978" s="94">
        <v>26793</v>
      </c>
      <c r="AL33978" s="94">
        <v>3837</v>
      </c>
      <c r="AN33978" s="94">
        <v>287</v>
      </c>
      <c r="AO33978" s="94">
        <v>1420</v>
      </c>
      <c r="AP33978" s="94">
        <v>10895</v>
      </c>
      <c r="AQ33978" s="94">
        <v>17</v>
      </c>
      <c r="AS33978" s="94">
        <v>15</v>
      </c>
      <c r="AU33978" s="94">
        <v>491</v>
      </c>
      <c r="AV33978" s="94">
        <v>15495</v>
      </c>
      <c r="AW33978" s="94">
        <v>1968</v>
      </c>
      <c r="AX33978" s="94">
        <v>3661</v>
      </c>
      <c r="AY33978" s="94">
        <v>1265</v>
      </c>
      <c r="AZ33978" s="94">
        <v>17386</v>
      </c>
      <c r="BA33978" s="94">
        <v>4630</v>
      </c>
      <c r="BB33978" s="94">
        <v>8831</v>
      </c>
      <c r="BC33978" s="94">
        <v>1554</v>
      </c>
    </row>
    <row r="33979" spans="1:55">
      <c r="A33979" s="85" t="s">
        <v>156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55</v>
      </c>
      <c r="G33979" s="89" t="s">
        <v>418</v>
      </c>
      <c r="H33979" s="94">
        <v>53938</v>
      </c>
      <c r="I33979" s="94">
        <v>54635</v>
      </c>
      <c r="J33979" s="94">
        <v>55223</v>
      </c>
      <c r="K33979" s="94">
        <v>587</v>
      </c>
      <c r="O33979" s="94">
        <v>54635</v>
      </c>
      <c r="P33979" s="94">
        <v>55223</v>
      </c>
      <c r="Q33979" s="94">
        <v>587</v>
      </c>
      <c r="R33979" s="94">
        <v>11926</v>
      </c>
      <c r="S33979" s="94">
        <v>25925</v>
      </c>
      <c r="T33979" s="94">
        <v>3837</v>
      </c>
      <c r="V33979" s="94">
        <v>311</v>
      </c>
      <c r="W33979" s="94">
        <v>1295</v>
      </c>
      <c r="X33979" s="94">
        <v>11912</v>
      </c>
      <c r="Y33979" s="94">
        <v>17</v>
      </c>
      <c r="AJ33979" s="94">
        <v>11926</v>
      </c>
      <c r="AK33979" s="94">
        <v>25925</v>
      </c>
      <c r="AL33979" s="94">
        <v>3837</v>
      </c>
      <c r="AN33979" s="94">
        <v>311</v>
      </c>
      <c r="AO33979" s="94">
        <v>1295</v>
      </c>
      <c r="AP33979" s="94">
        <v>11912</v>
      </c>
      <c r="AQ33979" s="94">
        <v>17</v>
      </c>
      <c r="AS33979" s="94">
        <v>81</v>
      </c>
      <c r="AU33979" s="94">
        <v>505</v>
      </c>
      <c r="AV33979" s="94">
        <v>15204</v>
      </c>
      <c r="AW33979" s="94">
        <v>1961</v>
      </c>
      <c r="AX33979" s="94">
        <v>3608</v>
      </c>
      <c r="AY33979" s="94">
        <v>1243</v>
      </c>
      <c r="AZ33979" s="94">
        <v>17502</v>
      </c>
      <c r="BA33979" s="94">
        <v>4562</v>
      </c>
      <c r="BB33979" s="94">
        <v>8977</v>
      </c>
      <c r="BC33979" s="94">
        <v>1595</v>
      </c>
    </row>
    <row r="33980" spans="1:55">
      <c r="A33980" s="85" t="s">
        <v>156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55</v>
      </c>
      <c r="G33980" s="89" t="s">
        <v>418</v>
      </c>
      <c r="H33980" s="94">
        <v>52568</v>
      </c>
      <c r="I33980" s="94">
        <v>53394</v>
      </c>
      <c r="J33980" s="94">
        <v>53757</v>
      </c>
      <c r="K33980" s="94">
        <v>363</v>
      </c>
      <c r="O33980" s="94">
        <v>53394</v>
      </c>
      <c r="P33980" s="94">
        <v>53757</v>
      </c>
      <c r="Q33980" s="94">
        <v>363</v>
      </c>
      <c r="R33980" s="94">
        <v>11403</v>
      </c>
      <c r="S33980" s="94">
        <v>24122</v>
      </c>
      <c r="T33980" s="94">
        <v>3837</v>
      </c>
      <c r="V33980" s="94">
        <v>312</v>
      </c>
      <c r="W33980" s="94">
        <v>1056</v>
      </c>
      <c r="X33980" s="94">
        <v>13008</v>
      </c>
      <c r="Y33980" s="94">
        <v>18</v>
      </c>
      <c r="AJ33980" s="94">
        <v>11403</v>
      </c>
      <c r="AK33980" s="94">
        <v>24122</v>
      </c>
      <c r="AL33980" s="94">
        <v>3837</v>
      </c>
      <c r="AN33980" s="94">
        <v>312</v>
      </c>
      <c r="AO33980" s="94">
        <v>1056</v>
      </c>
      <c r="AP33980" s="94">
        <v>13008</v>
      </c>
      <c r="AQ33980" s="94">
        <v>18</v>
      </c>
      <c r="AS33980" s="94">
        <v>101</v>
      </c>
      <c r="AU33980" s="94">
        <v>262</v>
      </c>
      <c r="AV33980" s="94">
        <v>14634</v>
      </c>
      <c r="AW33980" s="94">
        <v>1920</v>
      </c>
      <c r="AX33980" s="94">
        <v>3590</v>
      </c>
      <c r="AY33980" s="94">
        <v>1176</v>
      </c>
      <c r="AZ33980" s="94">
        <v>17207</v>
      </c>
      <c r="BA33980" s="94">
        <v>4439</v>
      </c>
      <c r="BB33980" s="94">
        <v>8879</v>
      </c>
      <c r="BC33980" s="94">
        <v>1599</v>
      </c>
    </row>
    <row r="33981" spans="1:55">
      <c r="A33981" s="85" t="s">
        <v>156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55</v>
      </c>
      <c r="G33981" s="89" t="s">
        <v>418</v>
      </c>
      <c r="H33981" s="94">
        <v>50766</v>
      </c>
      <c r="I33981" s="94">
        <v>51299</v>
      </c>
      <c r="J33981" s="94">
        <v>51502</v>
      </c>
      <c r="K33981" s="94">
        <v>201</v>
      </c>
      <c r="O33981" s="94">
        <v>51299</v>
      </c>
      <c r="P33981" s="94">
        <v>51502</v>
      </c>
      <c r="Q33981" s="94">
        <v>201</v>
      </c>
      <c r="R33981" s="94">
        <v>11290</v>
      </c>
      <c r="S33981" s="94">
        <v>22839</v>
      </c>
      <c r="T33981" s="94">
        <v>3837</v>
      </c>
      <c r="V33981" s="94">
        <v>288</v>
      </c>
      <c r="W33981" s="94">
        <v>370</v>
      </c>
      <c r="X33981" s="94">
        <v>12861</v>
      </c>
      <c r="Y33981" s="94">
        <v>16</v>
      </c>
      <c r="AJ33981" s="94">
        <v>11290</v>
      </c>
      <c r="AK33981" s="94">
        <v>22839</v>
      </c>
      <c r="AL33981" s="94">
        <v>3837</v>
      </c>
      <c r="AN33981" s="94">
        <v>288</v>
      </c>
      <c r="AO33981" s="94">
        <v>370</v>
      </c>
      <c r="AP33981" s="94">
        <v>12861</v>
      </c>
      <c r="AQ33981" s="94">
        <v>16</v>
      </c>
      <c r="AS33981" s="94">
        <v>98</v>
      </c>
      <c r="AU33981" s="94">
        <v>103</v>
      </c>
      <c r="AV33981" s="94">
        <v>13975</v>
      </c>
      <c r="AW33981" s="94">
        <v>1826</v>
      </c>
      <c r="AX33981" s="94">
        <v>3542</v>
      </c>
      <c r="AY33981" s="94">
        <v>1115</v>
      </c>
      <c r="AZ33981" s="94">
        <v>16465</v>
      </c>
      <c r="BA33981" s="94">
        <v>4259</v>
      </c>
      <c r="BB33981" s="94">
        <v>8606</v>
      </c>
      <c r="BC33981" s="94">
        <v>1575</v>
      </c>
    </row>
    <row r="33982" spans="1:55">
      <c r="A33982" s="85" t="s">
        <v>156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55</v>
      </c>
      <c r="G33982" s="89" t="s">
        <v>418</v>
      </c>
      <c r="H33982" s="94">
        <v>49505</v>
      </c>
      <c r="I33982" s="94">
        <v>49938</v>
      </c>
      <c r="J33982" s="94">
        <v>50047</v>
      </c>
      <c r="K33982" s="94">
        <v>107</v>
      </c>
      <c r="O33982" s="94">
        <v>49938</v>
      </c>
      <c r="P33982" s="94">
        <v>50047</v>
      </c>
      <c r="Q33982" s="94">
        <v>107</v>
      </c>
      <c r="R33982" s="94">
        <v>11384</v>
      </c>
      <c r="S33982" s="94">
        <v>21918</v>
      </c>
      <c r="T33982" s="94">
        <v>3835</v>
      </c>
      <c r="V33982" s="94">
        <v>284</v>
      </c>
      <c r="W33982" s="94">
        <v>17</v>
      </c>
      <c r="X33982" s="94">
        <v>12594</v>
      </c>
      <c r="Y33982" s="94">
        <v>16</v>
      </c>
      <c r="AJ33982" s="94">
        <v>11384</v>
      </c>
      <c r="AK33982" s="94">
        <v>21918</v>
      </c>
      <c r="AL33982" s="94">
        <v>3835</v>
      </c>
      <c r="AN33982" s="94">
        <v>284</v>
      </c>
      <c r="AO33982" s="94">
        <v>17</v>
      </c>
      <c r="AP33982" s="94">
        <v>12594</v>
      </c>
      <c r="AQ33982" s="94">
        <v>16</v>
      </c>
      <c r="AS33982" s="94">
        <v>100</v>
      </c>
      <c r="AU33982" s="94">
        <v>7</v>
      </c>
      <c r="AV33982" s="94">
        <v>13643</v>
      </c>
      <c r="AW33982" s="94">
        <v>1776</v>
      </c>
      <c r="AX33982" s="94">
        <v>3483</v>
      </c>
      <c r="AY33982" s="94">
        <v>1063</v>
      </c>
      <c r="AZ33982" s="94">
        <v>15846</v>
      </c>
      <c r="BA33982" s="94">
        <v>4189</v>
      </c>
      <c r="BB33982" s="94">
        <v>8403</v>
      </c>
      <c r="BC33982" s="94">
        <v>1554</v>
      </c>
    </row>
    <row r="33983" spans="1:55">
      <c r="A33983" s="85" t="s">
        <v>156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55</v>
      </c>
      <c r="G33983" s="89" t="s">
        <v>418</v>
      </c>
      <c r="H33983" s="94">
        <v>47530</v>
      </c>
      <c r="I33983" s="94">
        <v>48311</v>
      </c>
      <c r="J33983" s="94">
        <v>48402</v>
      </c>
      <c r="K33983" s="94">
        <v>90</v>
      </c>
      <c r="O33983" s="94">
        <v>48311</v>
      </c>
      <c r="P33983" s="94">
        <v>48402</v>
      </c>
      <c r="Q33983" s="94">
        <v>90</v>
      </c>
      <c r="R33983" s="94">
        <v>10542</v>
      </c>
      <c r="S33983" s="94">
        <v>19537</v>
      </c>
      <c r="T33983" s="94">
        <v>3838</v>
      </c>
      <c r="V33983" s="94">
        <v>284</v>
      </c>
      <c r="W33983" s="94">
        <v>0</v>
      </c>
      <c r="X33983" s="94">
        <v>14185</v>
      </c>
      <c r="Y33983" s="94">
        <v>16</v>
      </c>
      <c r="AJ33983" s="94">
        <v>10542</v>
      </c>
      <c r="AK33983" s="94">
        <v>19537</v>
      </c>
      <c r="AL33983" s="94">
        <v>3838</v>
      </c>
      <c r="AN33983" s="94">
        <v>284</v>
      </c>
      <c r="AO33983" s="94">
        <v>0</v>
      </c>
      <c r="AP33983" s="94">
        <v>14185</v>
      </c>
      <c r="AQ33983" s="94">
        <v>16</v>
      </c>
      <c r="AS33983" s="94">
        <v>107</v>
      </c>
      <c r="AU33983" s="94">
        <v>-17</v>
      </c>
      <c r="AV33983" s="94">
        <v>13126</v>
      </c>
      <c r="AW33983" s="94">
        <v>1684</v>
      </c>
      <c r="AX33983" s="94">
        <v>3510</v>
      </c>
      <c r="AY33983" s="94">
        <v>982</v>
      </c>
      <c r="AZ33983" s="94">
        <v>15288</v>
      </c>
      <c r="BA33983" s="94">
        <v>4103</v>
      </c>
      <c r="BB33983" s="94">
        <v>8150</v>
      </c>
      <c r="BC33983" s="94">
        <v>1543</v>
      </c>
    </row>
    <row r="33984" spans="1:55">
      <c r="A33984" s="85" t="s">
        <v>156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55</v>
      </c>
      <c r="G33984" s="89" t="s">
        <v>418</v>
      </c>
      <c r="H33984" s="94">
        <v>44188</v>
      </c>
      <c r="I33984" s="94">
        <v>44727</v>
      </c>
      <c r="J33984" s="94">
        <v>44715</v>
      </c>
      <c r="K33984" s="94">
        <v>-13</v>
      </c>
      <c r="O33984" s="94">
        <v>44727</v>
      </c>
      <c r="P33984" s="94">
        <v>44715</v>
      </c>
      <c r="Q33984" s="94">
        <v>-13</v>
      </c>
      <c r="R33984" s="94">
        <v>9113</v>
      </c>
      <c r="S33984" s="94">
        <v>15764</v>
      </c>
      <c r="T33984" s="94">
        <v>3838</v>
      </c>
      <c r="V33984" s="94">
        <v>288</v>
      </c>
      <c r="W33984" s="94">
        <v>0</v>
      </c>
      <c r="X33984" s="94">
        <v>15698</v>
      </c>
      <c r="Y33984" s="94">
        <v>14</v>
      </c>
      <c r="AJ33984" s="94">
        <v>9113</v>
      </c>
      <c r="AK33984" s="94">
        <v>15764</v>
      </c>
      <c r="AL33984" s="94">
        <v>3838</v>
      </c>
      <c r="AN33984" s="94">
        <v>288</v>
      </c>
      <c r="AO33984" s="94">
        <v>0</v>
      </c>
      <c r="AP33984" s="94">
        <v>15698</v>
      </c>
      <c r="AQ33984" s="94">
        <v>14</v>
      </c>
      <c r="AS33984" s="94">
        <v>101</v>
      </c>
      <c r="AU33984" s="94">
        <v>-114</v>
      </c>
      <c r="AV33984" s="94">
        <v>12224</v>
      </c>
      <c r="AW33984" s="94">
        <v>1551</v>
      </c>
      <c r="AX33984" s="94">
        <v>3458</v>
      </c>
      <c r="AY33984" s="94">
        <v>899</v>
      </c>
      <c r="AZ33984" s="94">
        <v>13959</v>
      </c>
      <c r="BA33984" s="94">
        <v>3832</v>
      </c>
      <c r="BB33984" s="94">
        <v>7443</v>
      </c>
      <c r="BC33984" s="94">
        <v>1469</v>
      </c>
    </row>
    <row r="33985" spans="1:55">
      <c r="A33985" s="85" t="s">
        <v>156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55</v>
      </c>
      <c r="G33985" s="89" t="s">
        <v>418</v>
      </c>
      <c r="H33985" s="94">
        <v>40463</v>
      </c>
      <c r="I33985" s="94">
        <v>40839</v>
      </c>
      <c r="J33985" s="94">
        <v>40730</v>
      </c>
      <c r="K33985" s="94">
        <v>-110</v>
      </c>
      <c r="O33985" s="94">
        <v>40839</v>
      </c>
      <c r="P33985" s="94">
        <v>40730</v>
      </c>
      <c r="Q33985" s="94">
        <v>-110</v>
      </c>
      <c r="R33985" s="94">
        <v>7477</v>
      </c>
      <c r="S33985" s="94">
        <v>12886</v>
      </c>
      <c r="T33985" s="94">
        <v>3839</v>
      </c>
      <c r="V33985" s="94">
        <v>261</v>
      </c>
      <c r="W33985" s="94">
        <v>0</v>
      </c>
      <c r="X33985" s="94">
        <v>16250</v>
      </c>
      <c r="Y33985" s="94">
        <v>15</v>
      </c>
      <c r="AJ33985" s="94">
        <v>7477</v>
      </c>
      <c r="AK33985" s="94">
        <v>12886</v>
      </c>
      <c r="AL33985" s="94">
        <v>3839</v>
      </c>
      <c r="AN33985" s="94">
        <v>261</v>
      </c>
      <c r="AO33985" s="94">
        <v>0</v>
      </c>
      <c r="AP33985" s="94">
        <v>16250</v>
      </c>
      <c r="AQ33985" s="94">
        <v>15</v>
      </c>
      <c r="AS33985" s="94">
        <v>102</v>
      </c>
      <c r="AU33985" s="94">
        <v>-212</v>
      </c>
      <c r="AV33985" s="94">
        <v>11264</v>
      </c>
      <c r="AW33985" s="94">
        <v>1398</v>
      </c>
      <c r="AX33985" s="94">
        <v>3323</v>
      </c>
      <c r="AY33985" s="94">
        <v>818</v>
      </c>
      <c r="AZ33985" s="94">
        <v>12550</v>
      </c>
      <c r="BA33985" s="94">
        <v>3498</v>
      </c>
      <c r="BB33985" s="94">
        <v>6705</v>
      </c>
      <c r="BC33985" s="94">
        <v>1385</v>
      </c>
    </row>
    <row r="33986" spans="1:55">
      <c r="A33986" s="85" t="s">
        <v>156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55</v>
      </c>
      <c r="G33986" s="89" t="s">
        <v>418</v>
      </c>
      <c r="H33986" s="94">
        <v>37733</v>
      </c>
      <c r="I33986" s="94">
        <v>37834</v>
      </c>
      <c r="J33986" s="94">
        <v>37685</v>
      </c>
      <c r="K33986" s="94">
        <v>-150</v>
      </c>
      <c r="O33986" s="94">
        <v>37834</v>
      </c>
      <c r="P33986" s="94">
        <v>37685</v>
      </c>
      <c r="Q33986" s="94">
        <v>-150</v>
      </c>
      <c r="R33986" s="94">
        <v>6772</v>
      </c>
      <c r="S33986" s="94">
        <v>10588</v>
      </c>
      <c r="T33986" s="94">
        <v>3839</v>
      </c>
      <c r="V33986" s="94">
        <v>244</v>
      </c>
      <c r="W33986" s="94">
        <v>0</v>
      </c>
      <c r="X33986" s="94">
        <v>16224</v>
      </c>
      <c r="Y33986" s="94">
        <v>18</v>
      </c>
      <c r="AJ33986" s="94">
        <v>6772</v>
      </c>
      <c r="AK33986" s="94">
        <v>10588</v>
      </c>
      <c r="AL33986" s="94">
        <v>3839</v>
      </c>
      <c r="AN33986" s="94">
        <v>244</v>
      </c>
      <c r="AO33986" s="94">
        <v>0</v>
      </c>
      <c r="AP33986" s="94">
        <v>16224</v>
      </c>
      <c r="AQ33986" s="94">
        <v>18</v>
      </c>
      <c r="AS33986" s="94">
        <v>118</v>
      </c>
      <c r="AU33986" s="94">
        <v>-269</v>
      </c>
      <c r="AV33986" s="94">
        <v>10483</v>
      </c>
      <c r="AW33986" s="94">
        <v>1309</v>
      </c>
      <c r="AX33986" s="94">
        <v>3262</v>
      </c>
      <c r="AY33986" s="94">
        <v>748</v>
      </c>
      <c r="AZ33986" s="94">
        <v>11452</v>
      </c>
      <c r="BA33986" s="94">
        <v>3204</v>
      </c>
      <c r="BB33986" s="94">
        <v>6130</v>
      </c>
      <c r="BC33986" s="94">
        <v>1315</v>
      </c>
    </row>
    <row r="33987" spans="1:55">
      <c r="A33987" s="85" t="s">
        <v>156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55</v>
      </c>
      <c r="G33987" s="89" t="s">
        <v>418</v>
      </c>
      <c r="H33987" s="94">
        <v>35590</v>
      </c>
      <c r="I33987" s="94">
        <v>35803</v>
      </c>
      <c r="J33987" s="94">
        <v>35551</v>
      </c>
      <c r="K33987" s="94">
        <v>-253</v>
      </c>
      <c r="O33987" s="94">
        <v>35803</v>
      </c>
      <c r="P33987" s="94">
        <v>35551</v>
      </c>
      <c r="Q33987" s="94">
        <v>-253</v>
      </c>
      <c r="R33987" s="94">
        <v>6327</v>
      </c>
      <c r="S33987" s="94">
        <v>9325</v>
      </c>
      <c r="T33987" s="94">
        <v>3839</v>
      </c>
      <c r="V33987" s="94">
        <v>243</v>
      </c>
      <c r="W33987" s="94">
        <v>0</v>
      </c>
      <c r="X33987" s="94">
        <v>15799</v>
      </c>
      <c r="Y33987" s="94">
        <v>18</v>
      </c>
      <c r="AJ33987" s="94">
        <v>6327</v>
      </c>
      <c r="AK33987" s="94">
        <v>9325</v>
      </c>
      <c r="AL33987" s="94">
        <v>3839</v>
      </c>
      <c r="AN33987" s="94">
        <v>243</v>
      </c>
      <c r="AO33987" s="94">
        <v>0</v>
      </c>
      <c r="AP33987" s="94">
        <v>15799</v>
      </c>
      <c r="AQ33987" s="94">
        <v>18</v>
      </c>
      <c r="AS33987" s="94">
        <v>112</v>
      </c>
      <c r="AU33987" s="94">
        <v>-365</v>
      </c>
      <c r="AV33987" s="94">
        <v>9953</v>
      </c>
      <c r="AW33987" s="94">
        <v>1250</v>
      </c>
      <c r="AX33987" s="94">
        <v>3161</v>
      </c>
      <c r="AY33987" s="94">
        <v>726</v>
      </c>
      <c r="AZ33987" s="94">
        <v>10750</v>
      </c>
      <c r="BA33987" s="94">
        <v>2997</v>
      </c>
      <c r="BB33987" s="94">
        <v>5736</v>
      </c>
      <c r="BC33987" s="94">
        <v>1280</v>
      </c>
    </row>
    <row r="33988" spans="1:55">
      <c r="A33988" s="85" t="s">
        <v>156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55</v>
      </c>
      <c r="G33988" s="89" t="s">
        <v>418</v>
      </c>
      <c r="H33988" s="94">
        <v>34403</v>
      </c>
      <c r="I33988" s="94">
        <v>34424</v>
      </c>
      <c r="J33988" s="94">
        <v>34186</v>
      </c>
      <c r="K33988" s="94">
        <v>-239</v>
      </c>
      <c r="O33988" s="94">
        <v>34424</v>
      </c>
      <c r="P33988" s="94">
        <v>34186</v>
      </c>
      <c r="Q33988" s="94">
        <v>-239</v>
      </c>
      <c r="R33988" s="94">
        <v>5823</v>
      </c>
      <c r="S33988" s="94">
        <v>8837</v>
      </c>
      <c r="T33988" s="94">
        <v>3840</v>
      </c>
      <c r="V33988" s="94">
        <v>243</v>
      </c>
      <c r="W33988" s="94">
        <v>0</v>
      </c>
      <c r="X33988" s="94">
        <v>15429</v>
      </c>
      <c r="Y33988" s="94">
        <v>14</v>
      </c>
      <c r="AJ33988" s="94">
        <v>5823</v>
      </c>
      <c r="AK33988" s="94">
        <v>8837</v>
      </c>
      <c r="AL33988" s="94">
        <v>3840</v>
      </c>
      <c r="AN33988" s="94">
        <v>243</v>
      </c>
      <c r="AO33988" s="94">
        <v>0</v>
      </c>
      <c r="AP33988" s="94">
        <v>15429</v>
      </c>
      <c r="AQ33988" s="94">
        <v>14</v>
      </c>
      <c r="AS33988" s="94">
        <v>105</v>
      </c>
      <c r="AU33988" s="94">
        <v>-344</v>
      </c>
      <c r="AV33988" s="94">
        <v>9606</v>
      </c>
      <c r="AW33988" s="94">
        <v>1149</v>
      </c>
      <c r="AX33988" s="94">
        <v>3142</v>
      </c>
      <c r="AY33988" s="94">
        <v>709</v>
      </c>
      <c r="AZ33988" s="94">
        <v>10256</v>
      </c>
      <c r="BA33988" s="94">
        <v>2870</v>
      </c>
      <c r="BB33988" s="94">
        <v>5483</v>
      </c>
      <c r="BC33988" s="94">
        <v>1241</v>
      </c>
    </row>
    <row r="33989" spans="1:55">
      <c r="A33989" s="85" t="s">
        <v>156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55</v>
      </c>
      <c r="G33989" s="89" t="s">
        <v>418</v>
      </c>
      <c r="H33989" s="94">
        <v>33799</v>
      </c>
      <c r="I33989" s="94">
        <v>33656</v>
      </c>
      <c r="J33989" s="94">
        <v>33385</v>
      </c>
      <c r="K33989" s="94">
        <v>-272</v>
      </c>
      <c r="O33989" s="94">
        <v>33656</v>
      </c>
      <c r="P33989" s="94">
        <v>33385</v>
      </c>
      <c r="Q33989" s="94">
        <v>-272</v>
      </c>
      <c r="R33989" s="94">
        <v>5564</v>
      </c>
      <c r="S33989" s="94">
        <v>8559</v>
      </c>
      <c r="T33989" s="94">
        <v>3841</v>
      </c>
      <c r="V33989" s="94">
        <v>272</v>
      </c>
      <c r="W33989" s="94">
        <v>0</v>
      </c>
      <c r="X33989" s="94">
        <v>15134</v>
      </c>
      <c r="Y33989" s="94">
        <v>16</v>
      </c>
      <c r="AJ33989" s="94">
        <v>5564</v>
      </c>
      <c r="AK33989" s="94">
        <v>8559</v>
      </c>
      <c r="AL33989" s="94">
        <v>3841</v>
      </c>
      <c r="AN33989" s="94">
        <v>272</v>
      </c>
      <c r="AO33989" s="94">
        <v>0</v>
      </c>
      <c r="AP33989" s="94">
        <v>15134</v>
      </c>
      <c r="AQ33989" s="94">
        <v>16</v>
      </c>
      <c r="AS33989" s="94">
        <v>105</v>
      </c>
      <c r="AU33989" s="94">
        <v>-377</v>
      </c>
      <c r="AV33989" s="94">
        <v>9419</v>
      </c>
      <c r="AW33989" s="94">
        <v>1135</v>
      </c>
      <c r="AX33989" s="94">
        <v>3127</v>
      </c>
      <c r="AY33989" s="94">
        <v>704</v>
      </c>
      <c r="AZ33989" s="94">
        <v>9902</v>
      </c>
      <c r="BA33989" s="94">
        <v>2819</v>
      </c>
      <c r="BB33989" s="94">
        <v>5348</v>
      </c>
      <c r="BC33989" s="94">
        <v>1214</v>
      </c>
    </row>
    <row r="33990" spans="1:55">
      <c r="A33990" s="85" t="s">
        <v>156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55</v>
      </c>
      <c r="G33990" s="89" t="s">
        <v>418</v>
      </c>
      <c r="H33990" s="94">
        <v>33863</v>
      </c>
      <c r="I33990" s="94">
        <v>33807</v>
      </c>
      <c r="J33990" s="94">
        <v>33452</v>
      </c>
      <c r="K33990" s="94">
        <v>-355</v>
      </c>
      <c r="O33990" s="94">
        <v>33807</v>
      </c>
      <c r="P33990" s="94">
        <v>33452</v>
      </c>
      <c r="Q33990" s="94">
        <v>-355</v>
      </c>
      <c r="R33990" s="94">
        <v>5625</v>
      </c>
      <c r="S33990" s="94">
        <v>8604</v>
      </c>
      <c r="T33990" s="94">
        <v>3841</v>
      </c>
      <c r="V33990" s="94">
        <v>291</v>
      </c>
      <c r="W33990" s="94">
        <v>0</v>
      </c>
      <c r="X33990" s="94">
        <v>15073</v>
      </c>
      <c r="Y33990" s="94">
        <v>19</v>
      </c>
      <c r="AJ33990" s="94">
        <v>5625</v>
      </c>
      <c r="AK33990" s="94">
        <v>8604</v>
      </c>
      <c r="AL33990" s="94">
        <v>3841</v>
      </c>
      <c r="AN33990" s="94">
        <v>291</v>
      </c>
      <c r="AO33990" s="94">
        <v>0</v>
      </c>
      <c r="AP33990" s="94">
        <v>15073</v>
      </c>
      <c r="AQ33990" s="94">
        <v>19</v>
      </c>
      <c r="AS33990" s="94">
        <v>105</v>
      </c>
      <c r="AU33990" s="94">
        <v>-461</v>
      </c>
      <c r="AV33990" s="94">
        <v>9493</v>
      </c>
      <c r="AW33990" s="94">
        <v>1168</v>
      </c>
      <c r="AX33990" s="94">
        <v>3100</v>
      </c>
      <c r="AY33990" s="94">
        <v>712</v>
      </c>
      <c r="AZ33990" s="94">
        <v>9933</v>
      </c>
      <c r="BA33990" s="94">
        <v>2823</v>
      </c>
      <c r="BB33990" s="94">
        <v>5350</v>
      </c>
      <c r="BC33990" s="94">
        <v>1212</v>
      </c>
    </row>
    <row r="33991" spans="1:55">
      <c r="A33991" s="85" t="s">
        <v>156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55</v>
      </c>
      <c r="G33991" s="89" t="s">
        <v>418</v>
      </c>
      <c r="H33991" s="94">
        <v>35159</v>
      </c>
      <c r="I33991" s="94">
        <v>35295</v>
      </c>
      <c r="J33991" s="94">
        <v>35077</v>
      </c>
      <c r="K33991" s="94">
        <v>-219</v>
      </c>
      <c r="O33991" s="94">
        <v>35295</v>
      </c>
      <c r="P33991" s="94">
        <v>35077</v>
      </c>
      <c r="Q33991" s="94">
        <v>-219</v>
      </c>
      <c r="R33991" s="94">
        <v>6054</v>
      </c>
      <c r="S33991" s="94">
        <v>9820</v>
      </c>
      <c r="T33991" s="94">
        <v>3842</v>
      </c>
      <c r="V33991" s="94">
        <v>292</v>
      </c>
      <c r="W33991" s="94">
        <v>0</v>
      </c>
      <c r="X33991" s="94">
        <v>15052</v>
      </c>
      <c r="Y33991" s="94">
        <v>18</v>
      </c>
      <c r="AJ33991" s="94">
        <v>6054</v>
      </c>
      <c r="AK33991" s="94">
        <v>9820</v>
      </c>
      <c r="AL33991" s="94">
        <v>3842</v>
      </c>
      <c r="AN33991" s="94">
        <v>292</v>
      </c>
      <c r="AO33991" s="94">
        <v>0</v>
      </c>
      <c r="AP33991" s="94">
        <v>15052</v>
      </c>
      <c r="AQ33991" s="94">
        <v>18</v>
      </c>
      <c r="AS33991" s="94">
        <v>105</v>
      </c>
      <c r="AU33991" s="94">
        <v>-324</v>
      </c>
      <c r="AV33991" s="94">
        <v>9944</v>
      </c>
      <c r="AW33991" s="94">
        <v>1236</v>
      </c>
      <c r="AX33991" s="94">
        <v>3108</v>
      </c>
      <c r="AY33991" s="94">
        <v>756</v>
      </c>
      <c r="AZ33991" s="94">
        <v>10362</v>
      </c>
      <c r="BA33991" s="94">
        <v>2944</v>
      </c>
      <c r="BB33991" s="94">
        <v>5622</v>
      </c>
      <c r="BC33991" s="94">
        <v>1260</v>
      </c>
    </row>
    <row r="33992" spans="1:55">
      <c r="A33992" s="85" t="s">
        <v>156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55</v>
      </c>
      <c r="G33992" s="89" t="s">
        <v>418</v>
      </c>
      <c r="H33992" s="94">
        <v>38566</v>
      </c>
      <c r="I33992" s="94">
        <v>38061</v>
      </c>
      <c r="J33992" s="94">
        <v>37783</v>
      </c>
      <c r="K33992" s="94">
        <v>-280</v>
      </c>
      <c r="O33992" s="94">
        <v>38061</v>
      </c>
      <c r="P33992" s="94">
        <v>37783</v>
      </c>
      <c r="Q33992" s="94">
        <v>-280</v>
      </c>
      <c r="R33992" s="94">
        <v>7204</v>
      </c>
      <c r="S33992" s="94">
        <v>11888</v>
      </c>
      <c r="T33992" s="94">
        <v>3841</v>
      </c>
      <c r="V33992" s="94">
        <v>291</v>
      </c>
      <c r="W33992" s="94">
        <v>0</v>
      </c>
      <c r="X33992" s="94">
        <v>14540</v>
      </c>
      <c r="Y33992" s="94">
        <v>17</v>
      </c>
      <c r="AJ33992" s="94">
        <v>7204</v>
      </c>
      <c r="AK33992" s="94">
        <v>11888</v>
      </c>
      <c r="AL33992" s="94">
        <v>3841</v>
      </c>
      <c r="AN33992" s="94">
        <v>291</v>
      </c>
      <c r="AO33992" s="94">
        <v>0</v>
      </c>
      <c r="AP33992" s="94">
        <v>14540</v>
      </c>
      <c r="AQ33992" s="94">
        <v>17</v>
      </c>
      <c r="AS33992" s="94">
        <v>110</v>
      </c>
      <c r="AU33992" s="94">
        <v>-390</v>
      </c>
      <c r="AV33992" s="94">
        <v>10640</v>
      </c>
      <c r="AW33992" s="94">
        <v>1354</v>
      </c>
      <c r="AX33992" s="94">
        <v>3160</v>
      </c>
      <c r="AY33992" s="94">
        <v>791</v>
      </c>
      <c r="AZ33992" s="94">
        <v>11312</v>
      </c>
      <c r="BA33992" s="94">
        <v>3203</v>
      </c>
      <c r="BB33992" s="94">
        <v>6196</v>
      </c>
      <c r="BC33992" s="94">
        <v>1334</v>
      </c>
    </row>
    <row r="33993" spans="1:55">
      <c r="A33993" s="85" t="s">
        <v>156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55</v>
      </c>
      <c r="G33993" s="89" t="s">
        <v>418</v>
      </c>
      <c r="H33993" s="94">
        <v>39336</v>
      </c>
      <c r="I33993" s="94">
        <v>39359</v>
      </c>
      <c r="J33993" s="94">
        <v>39217</v>
      </c>
      <c r="K33993" s="94">
        <v>-143</v>
      </c>
      <c r="O33993" s="94">
        <v>39359</v>
      </c>
      <c r="P33993" s="94">
        <v>39217</v>
      </c>
      <c r="Q33993" s="94">
        <v>-143</v>
      </c>
      <c r="R33993" s="94">
        <v>8502</v>
      </c>
      <c r="S33993" s="94">
        <v>12606</v>
      </c>
      <c r="T33993" s="94">
        <v>3842</v>
      </c>
      <c r="V33993" s="94">
        <v>290</v>
      </c>
      <c r="W33993" s="94">
        <v>105</v>
      </c>
      <c r="X33993" s="94">
        <v>13856</v>
      </c>
      <c r="Y33993" s="94">
        <v>16</v>
      </c>
      <c r="AJ33993" s="94">
        <v>8502</v>
      </c>
      <c r="AK33993" s="94">
        <v>12606</v>
      </c>
      <c r="AL33993" s="94">
        <v>3842</v>
      </c>
      <c r="AN33993" s="94">
        <v>290</v>
      </c>
      <c r="AO33993" s="94">
        <v>105</v>
      </c>
      <c r="AP33993" s="94">
        <v>13856</v>
      </c>
      <c r="AQ33993" s="94">
        <v>16</v>
      </c>
      <c r="AS33993" s="94">
        <v>111</v>
      </c>
      <c r="AU33993" s="94">
        <v>-254</v>
      </c>
      <c r="AV33993" s="94">
        <v>11070</v>
      </c>
      <c r="AW33993" s="94">
        <v>1389</v>
      </c>
      <c r="AX33993" s="94">
        <v>3173</v>
      </c>
      <c r="AY33993" s="94">
        <v>815</v>
      </c>
      <c r="AZ33993" s="94">
        <v>11823</v>
      </c>
      <c r="BA33993" s="94">
        <v>3280</v>
      </c>
      <c r="BB33993" s="94">
        <v>6444</v>
      </c>
      <c r="BC33993" s="94">
        <v>1340</v>
      </c>
    </row>
    <row r="33994" spans="1:55">
      <c r="A33994" s="85" t="s">
        <v>156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55</v>
      </c>
      <c r="G33994" s="89" t="s">
        <v>418</v>
      </c>
      <c r="H33994" s="94">
        <v>40735</v>
      </c>
      <c r="I33994" s="94">
        <v>40607</v>
      </c>
      <c r="J33994" s="94">
        <v>40591</v>
      </c>
      <c r="K33994" s="94">
        <v>-18</v>
      </c>
      <c r="O33994" s="94">
        <v>40607</v>
      </c>
      <c r="P33994" s="94">
        <v>40591</v>
      </c>
      <c r="Q33994" s="94">
        <v>-18</v>
      </c>
      <c r="R33994" s="94">
        <v>9038</v>
      </c>
      <c r="S33994" s="94">
        <v>12440</v>
      </c>
      <c r="T33994" s="94">
        <v>3842</v>
      </c>
      <c r="V33994" s="94">
        <v>289</v>
      </c>
      <c r="W33994" s="94">
        <v>632</v>
      </c>
      <c r="X33994" s="94">
        <v>14336</v>
      </c>
      <c r="Y33994" s="94">
        <v>14</v>
      </c>
      <c r="AJ33994" s="94">
        <v>9038</v>
      </c>
      <c r="AK33994" s="94">
        <v>12440</v>
      </c>
      <c r="AL33994" s="94">
        <v>3842</v>
      </c>
      <c r="AN33994" s="94">
        <v>289</v>
      </c>
      <c r="AO33994" s="94">
        <v>632</v>
      </c>
      <c r="AP33994" s="94">
        <v>14336</v>
      </c>
      <c r="AQ33994" s="94">
        <v>14</v>
      </c>
      <c r="AS33994" s="94">
        <v>119</v>
      </c>
      <c r="AU33994" s="94">
        <v>-137</v>
      </c>
      <c r="AV33994" s="94">
        <v>11605</v>
      </c>
      <c r="AW33994" s="94">
        <v>1444</v>
      </c>
      <c r="AX33994" s="94">
        <v>3182</v>
      </c>
      <c r="AY33994" s="94">
        <v>835</v>
      </c>
      <c r="AZ33994" s="94">
        <v>12169</v>
      </c>
      <c r="BA33994" s="94">
        <v>3362</v>
      </c>
      <c r="BB33994" s="94">
        <v>6593</v>
      </c>
      <c r="BC33994" s="94">
        <v>1371</v>
      </c>
    </row>
    <row r="33995" spans="1:55">
      <c r="A33995" s="85" t="s">
        <v>156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55</v>
      </c>
      <c r="G33995" s="89" t="s">
        <v>418</v>
      </c>
      <c r="H33995" s="94">
        <v>42365</v>
      </c>
      <c r="I33995" s="94">
        <v>42458</v>
      </c>
      <c r="J33995" s="94">
        <v>42483</v>
      </c>
      <c r="K33995" s="94">
        <v>24</v>
      </c>
      <c r="O33995" s="94">
        <v>42458</v>
      </c>
      <c r="P33995" s="94">
        <v>42483</v>
      </c>
      <c r="Q33995" s="94">
        <v>24</v>
      </c>
      <c r="R33995" s="94">
        <v>8872</v>
      </c>
      <c r="S33995" s="94">
        <v>13087</v>
      </c>
      <c r="T33995" s="94">
        <v>3842</v>
      </c>
      <c r="V33995" s="94">
        <v>292</v>
      </c>
      <c r="W33995" s="94">
        <v>792</v>
      </c>
      <c r="X33995" s="94">
        <v>15584</v>
      </c>
      <c r="Y33995" s="94">
        <v>15</v>
      </c>
      <c r="AJ33995" s="94">
        <v>8872</v>
      </c>
      <c r="AK33995" s="94">
        <v>13087</v>
      </c>
      <c r="AL33995" s="94">
        <v>3842</v>
      </c>
      <c r="AN33995" s="94">
        <v>292</v>
      </c>
      <c r="AO33995" s="94">
        <v>792</v>
      </c>
      <c r="AP33995" s="94">
        <v>15584</v>
      </c>
      <c r="AQ33995" s="94">
        <v>15</v>
      </c>
      <c r="AS33995" s="94">
        <v>111</v>
      </c>
      <c r="AU33995" s="94">
        <v>-87</v>
      </c>
      <c r="AV33995" s="94">
        <v>12318</v>
      </c>
      <c r="AW33995" s="94">
        <v>1524</v>
      </c>
      <c r="AX33995" s="94">
        <v>3243</v>
      </c>
      <c r="AY33995" s="94">
        <v>858</v>
      </c>
      <c r="AZ33995" s="94">
        <v>12732</v>
      </c>
      <c r="BA33995" s="94">
        <v>3548</v>
      </c>
      <c r="BB33995" s="94">
        <v>6762</v>
      </c>
      <c r="BC33995" s="94">
        <v>1415</v>
      </c>
    </row>
    <row r="33996" spans="1:55">
      <c r="A33996" s="85" t="s">
        <v>156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55</v>
      </c>
      <c r="G33996" s="89" t="s">
        <v>418</v>
      </c>
      <c r="H33996" s="94">
        <v>44477</v>
      </c>
      <c r="I33996" s="94">
        <v>44761</v>
      </c>
      <c r="J33996" s="94">
        <v>44760</v>
      </c>
      <c r="K33996" s="94">
        <v>-2</v>
      </c>
      <c r="O33996" s="94">
        <v>44761</v>
      </c>
      <c r="P33996" s="94">
        <v>44760</v>
      </c>
      <c r="Q33996" s="94">
        <v>-2</v>
      </c>
      <c r="R33996" s="94">
        <v>9135</v>
      </c>
      <c r="S33996" s="94">
        <v>14127</v>
      </c>
      <c r="T33996" s="94">
        <v>3841</v>
      </c>
      <c r="V33996" s="94">
        <v>287</v>
      </c>
      <c r="W33996" s="94">
        <v>1147</v>
      </c>
      <c r="X33996" s="94">
        <v>16207</v>
      </c>
      <c r="Y33996" s="94">
        <v>16</v>
      </c>
      <c r="AJ33996" s="94">
        <v>9135</v>
      </c>
      <c r="AK33996" s="94">
        <v>14127</v>
      </c>
      <c r="AL33996" s="94">
        <v>3841</v>
      </c>
      <c r="AN33996" s="94">
        <v>287</v>
      </c>
      <c r="AO33996" s="94">
        <v>1147</v>
      </c>
      <c r="AP33996" s="94">
        <v>16207</v>
      </c>
      <c r="AQ33996" s="94">
        <v>16</v>
      </c>
      <c r="AS33996" s="94">
        <v>111</v>
      </c>
      <c r="AU33996" s="94">
        <v>-113</v>
      </c>
      <c r="AV33996" s="94">
        <v>13108</v>
      </c>
      <c r="AW33996" s="94">
        <v>1595</v>
      </c>
      <c r="AX33996" s="94">
        <v>3348</v>
      </c>
      <c r="AY33996" s="94">
        <v>885</v>
      </c>
      <c r="AZ33996" s="94">
        <v>13475</v>
      </c>
      <c r="BA33996" s="94">
        <v>3774</v>
      </c>
      <c r="BB33996" s="94">
        <v>7024</v>
      </c>
      <c r="BC33996" s="94">
        <v>1485</v>
      </c>
    </row>
    <row r="33997" spans="1:55">
      <c r="A33997" s="85" t="s">
        <v>156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55</v>
      </c>
      <c r="G33997" s="89" t="s">
        <v>418</v>
      </c>
      <c r="H33997" s="94">
        <v>46646</v>
      </c>
      <c r="I33997" s="94">
        <v>47126</v>
      </c>
      <c r="J33997" s="94">
        <v>47273</v>
      </c>
      <c r="K33997" s="94">
        <v>146</v>
      </c>
      <c r="O33997" s="94">
        <v>47126</v>
      </c>
      <c r="P33997" s="94">
        <v>47273</v>
      </c>
      <c r="Q33997" s="94">
        <v>146</v>
      </c>
      <c r="R33997" s="94">
        <v>9734</v>
      </c>
      <c r="S33997" s="94">
        <v>16171</v>
      </c>
      <c r="T33997" s="94">
        <v>3841</v>
      </c>
      <c r="V33997" s="94">
        <v>294</v>
      </c>
      <c r="W33997" s="94">
        <v>1108</v>
      </c>
      <c r="X33997" s="94">
        <v>16108</v>
      </c>
      <c r="Y33997" s="94">
        <v>18</v>
      </c>
      <c r="AJ33997" s="94">
        <v>9734</v>
      </c>
      <c r="AK33997" s="94">
        <v>16171</v>
      </c>
      <c r="AL33997" s="94">
        <v>3841</v>
      </c>
      <c r="AN33997" s="94">
        <v>294</v>
      </c>
      <c r="AO33997" s="94">
        <v>1108</v>
      </c>
      <c r="AP33997" s="94">
        <v>16108</v>
      </c>
      <c r="AQ33997" s="94">
        <v>18</v>
      </c>
      <c r="AS33997" s="94">
        <v>111</v>
      </c>
      <c r="AU33997" s="94">
        <v>35</v>
      </c>
      <c r="AV33997" s="94">
        <v>13945</v>
      </c>
      <c r="AW33997" s="94">
        <v>1673</v>
      </c>
      <c r="AX33997" s="94">
        <v>3428</v>
      </c>
      <c r="AY33997" s="94">
        <v>947</v>
      </c>
      <c r="AZ33997" s="94">
        <v>14221</v>
      </c>
      <c r="BA33997" s="94">
        <v>3956</v>
      </c>
      <c r="BB33997" s="94">
        <v>7420</v>
      </c>
      <c r="BC33997" s="94">
        <v>1479</v>
      </c>
    </row>
    <row r="33998" spans="1:55">
      <c r="A33998" s="85" t="s">
        <v>156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55</v>
      </c>
      <c r="G33998" s="89" t="s">
        <v>418</v>
      </c>
      <c r="H33998" s="94">
        <v>48427</v>
      </c>
      <c r="I33998" s="94">
        <v>49009</v>
      </c>
      <c r="J33998" s="94">
        <v>49157</v>
      </c>
      <c r="K33998" s="94">
        <v>147</v>
      </c>
      <c r="O33998" s="94">
        <v>49009</v>
      </c>
      <c r="P33998" s="94">
        <v>49157</v>
      </c>
      <c r="Q33998" s="94">
        <v>147</v>
      </c>
      <c r="R33998" s="94">
        <v>10653</v>
      </c>
      <c r="S33998" s="94">
        <v>19263</v>
      </c>
      <c r="T33998" s="94">
        <v>3840</v>
      </c>
      <c r="V33998" s="94">
        <v>315</v>
      </c>
      <c r="W33998" s="94">
        <v>397</v>
      </c>
      <c r="X33998" s="94">
        <v>14672</v>
      </c>
      <c r="Y33998" s="94">
        <v>16</v>
      </c>
      <c r="AJ33998" s="94">
        <v>10653</v>
      </c>
      <c r="AK33998" s="94">
        <v>19263</v>
      </c>
      <c r="AL33998" s="94">
        <v>3840</v>
      </c>
      <c r="AN33998" s="94">
        <v>315</v>
      </c>
      <c r="AO33998" s="94">
        <v>397</v>
      </c>
      <c r="AP33998" s="94">
        <v>14672</v>
      </c>
      <c r="AQ33998" s="94">
        <v>16</v>
      </c>
      <c r="AS33998" s="94">
        <v>111</v>
      </c>
      <c r="AU33998" s="94">
        <v>36</v>
      </c>
      <c r="AV33998" s="94">
        <v>14548</v>
      </c>
      <c r="AW33998" s="94">
        <v>1761</v>
      </c>
      <c r="AX33998" s="94">
        <v>3522</v>
      </c>
      <c r="AY33998" s="94">
        <v>964</v>
      </c>
      <c r="AZ33998" s="94">
        <v>14856</v>
      </c>
      <c r="BA33998" s="94">
        <v>4086</v>
      </c>
      <c r="BB33998" s="94">
        <v>7765</v>
      </c>
      <c r="BC33998" s="94">
        <v>1453</v>
      </c>
    </row>
    <row r="33999" spans="1:55">
      <c r="A33999" s="85" t="s">
        <v>156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55</v>
      </c>
      <c r="G33999" s="89" t="s">
        <v>418</v>
      </c>
      <c r="H33999" s="94">
        <v>50112</v>
      </c>
      <c r="I33999" s="94">
        <v>51120</v>
      </c>
      <c r="J33999" s="94">
        <v>51136</v>
      </c>
      <c r="K33999" s="94">
        <v>15</v>
      </c>
      <c r="O33999" s="94">
        <v>51120</v>
      </c>
      <c r="P33999" s="94">
        <v>51136</v>
      </c>
      <c r="Q33999" s="94">
        <v>15</v>
      </c>
      <c r="R33999" s="94">
        <v>10991</v>
      </c>
      <c r="S33999" s="94">
        <v>20630</v>
      </c>
      <c r="T33999" s="94">
        <v>3840</v>
      </c>
      <c r="V33999" s="94">
        <v>316</v>
      </c>
      <c r="W33999" s="94">
        <v>611</v>
      </c>
      <c r="X33999" s="94">
        <v>14731</v>
      </c>
      <c r="Y33999" s="94">
        <v>18</v>
      </c>
      <c r="AJ33999" s="94">
        <v>10991</v>
      </c>
      <c r="AK33999" s="94">
        <v>20630</v>
      </c>
      <c r="AL33999" s="94">
        <v>3840</v>
      </c>
      <c r="AN33999" s="94">
        <v>316</v>
      </c>
      <c r="AO33999" s="94">
        <v>611</v>
      </c>
      <c r="AP33999" s="94">
        <v>14731</v>
      </c>
      <c r="AQ33999" s="94">
        <v>18</v>
      </c>
      <c r="AS33999" s="94">
        <v>111</v>
      </c>
      <c r="AU33999" s="94">
        <v>-95</v>
      </c>
      <c r="AV33999" s="94">
        <v>15132</v>
      </c>
      <c r="AW33999" s="94">
        <v>1840</v>
      </c>
      <c r="AX33999" s="94">
        <v>3582</v>
      </c>
      <c r="AY33999" s="94">
        <v>1010</v>
      </c>
      <c r="AZ33999" s="94">
        <v>15545</v>
      </c>
      <c r="BA33999" s="94">
        <v>4261</v>
      </c>
      <c r="BB33999" s="94">
        <v>8177</v>
      </c>
      <c r="BC33999" s="94">
        <v>1506</v>
      </c>
    </row>
    <row r="34000" spans="1:55">
      <c r="A34000" s="85" t="s">
        <v>156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55</v>
      </c>
      <c r="G34000" s="89" t="s">
        <v>418</v>
      </c>
      <c r="H34000" s="94">
        <v>52016</v>
      </c>
      <c r="I34000" s="94">
        <v>53153</v>
      </c>
      <c r="J34000" s="94">
        <v>53304</v>
      </c>
      <c r="K34000" s="94">
        <v>150</v>
      </c>
      <c r="O34000" s="94">
        <v>53153</v>
      </c>
      <c r="P34000" s="94">
        <v>53304</v>
      </c>
      <c r="Q34000" s="94">
        <v>150</v>
      </c>
      <c r="R34000" s="94">
        <v>11081</v>
      </c>
      <c r="S34000" s="94">
        <v>22492</v>
      </c>
      <c r="T34000" s="94">
        <v>3839</v>
      </c>
      <c r="V34000" s="94">
        <v>282</v>
      </c>
      <c r="W34000" s="94">
        <v>976</v>
      </c>
      <c r="X34000" s="94">
        <v>14616</v>
      </c>
      <c r="Y34000" s="94">
        <v>20</v>
      </c>
      <c r="AJ34000" s="94">
        <v>11081</v>
      </c>
      <c r="AK34000" s="94">
        <v>22492</v>
      </c>
      <c r="AL34000" s="94">
        <v>3839</v>
      </c>
      <c r="AN34000" s="94">
        <v>282</v>
      </c>
      <c r="AO34000" s="94">
        <v>976</v>
      </c>
      <c r="AP34000" s="94">
        <v>14616</v>
      </c>
      <c r="AQ34000" s="94">
        <v>20</v>
      </c>
      <c r="AS34000" s="94">
        <v>52</v>
      </c>
      <c r="AU34000" s="94">
        <v>98</v>
      </c>
      <c r="AV34000" s="94">
        <v>15670</v>
      </c>
      <c r="AW34000" s="94">
        <v>1933</v>
      </c>
      <c r="AX34000" s="94">
        <v>3615</v>
      </c>
      <c r="AY34000" s="94">
        <v>1054</v>
      </c>
      <c r="AZ34000" s="94">
        <v>16210</v>
      </c>
      <c r="BA34000" s="94">
        <v>4437</v>
      </c>
      <c r="BB34000" s="94">
        <v>8604</v>
      </c>
      <c r="BC34000" s="94">
        <v>1587</v>
      </c>
    </row>
    <row r="34001" spans="1:55">
      <c r="A34001" s="85" t="s">
        <v>156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55</v>
      </c>
      <c r="G34001" s="89" t="s">
        <v>418</v>
      </c>
      <c r="H34001" s="94">
        <v>52468</v>
      </c>
      <c r="I34001" s="94">
        <v>54335</v>
      </c>
      <c r="J34001" s="94">
        <v>54428</v>
      </c>
      <c r="K34001" s="94">
        <v>93</v>
      </c>
      <c r="O34001" s="94">
        <v>54335</v>
      </c>
      <c r="P34001" s="94">
        <v>54428</v>
      </c>
      <c r="Q34001" s="94">
        <v>93</v>
      </c>
      <c r="R34001" s="94">
        <v>11255</v>
      </c>
      <c r="S34001" s="94">
        <v>23288</v>
      </c>
      <c r="T34001" s="94">
        <v>3838</v>
      </c>
      <c r="V34001" s="94">
        <v>281</v>
      </c>
      <c r="W34001" s="94">
        <v>1312</v>
      </c>
      <c r="X34001" s="94">
        <v>14433</v>
      </c>
      <c r="Y34001" s="94">
        <v>21</v>
      </c>
      <c r="AJ34001" s="94">
        <v>11255</v>
      </c>
      <c r="AK34001" s="94">
        <v>23288</v>
      </c>
      <c r="AL34001" s="94">
        <v>3838</v>
      </c>
      <c r="AN34001" s="94">
        <v>281</v>
      </c>
      <c r="AO34001" s="94">
        <v>1312</v>
      </c>
      <c r="AP34001" s="94">
        <v>14433</v>
      </c>
      <c r="AQ34001" s="94">
        <v>21</v>
      </c>
      <c r="AS34001" s="94">
        <v>46</v>
      </c>
      <c r="AU34001" s="94">
        <v>46</v>
      </c>
      <c r="AV34001" s="94">
        <v>15888</v>
      </c>
      <c r="AW34001" s="94">
        <v>2005</v>
      </c>
      <c r="AX34001" s="94">
        <v>3620</v>
      </c>
      <c r="AY34001" s="94">
        <v>1077</v>
      </c>
      <c r="AZ34001" s="94">
        <v>16643</v>
      </c>
      <c r="BA34001" s="94">
        <v>4569</v>
      </c>
      <c r="BB34001" s="94">
        <v>8850</v>
      </c>
      <c r="BC34001" s="94">
        <v>1656</v>
      </c>
    </row>
    <row r="34002" spans="1:55">
      <c r="A34002" s="85" t="s">
        <v>156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55</v>
      </c>
      <c r="G34002" s="89" t="s">
        <v>418</v>
      </c>
      <c r="H34002" s="94">
        <v>53501</v>
      </c>
      <c r="I34002" s="94">
        <v>55195</v>
      </c>
      <c r="J34002" s="94">
        <v>55253</v>
      </c>
      <c r="K34002" s="94">
        <v>57</v>
      </c>
      <c r="O34002" s="94">
        <v>55195</v>
      </c>
      <c r="P34002" s="94">
        <v>55253</v>
      </c>
      <c r="Q34002" s="94">
        <v>57</v>
      </c>
      <c r="R34002" s="94">
        <v>11290</v>
      </c>
      <c r="S34002" s="94">
        <v>24257</v>
      </c>
      <c r="T34002" s="94">
        <v>3838</v>
      </c>
      <c r="V34002" s="94">
        <v>280</v>
      </c>
      <c r="W34002" s="94">
        <v>747</v>
      </c>
      <c r="X34002" s="94">
        <v>14816</v>
      </c>
      <c r="Y34002" s="94">
        <v>24</v>
      </c>
      <c r="AJ34002" s="94">
        <v>11290</v>
      </c>
      <c r="AK34002" s="94">
        <v>24257</v>
      </c>
      <c r="AL34002" s="94">
        <v>3838</v>
      </c>
      <c r="AN34002" s="94">
        <v>280</v>
      </c>
      <c r="AO34002" s="94">
        <v>747</v>
      </c>
      <c r="AP34002" s="94">
        <v>14816</v>
      </c>
      <c r="AQ34002" s="94">
        <v>24</v>
      </c>
      <c r="AS34002" s="94">
        <v>54</v>
      </c>
      <c r="AU34002" s="94">
        <v>3</v>
      </c>
      <c r="AV34002" s="94">
        <v>15930</v>
      </c>
      <c r="AW34002" s="94">
        <v>2051</v>
      </c>
      <c r="AX34002" s="94">
        <v>3638</v>
      </c>
      <c r="AY34002" s="94">
        <v>1142</v>
      </c>
      <c r="AZ34002" s="94">
        <v>16954</v>
      </c>
      <c r="BA34002" s="94">
        <v>4653</v>
      </c>
      <c r="BB34002" s="94">
        <v>9097</v>
      </c>
      <c r="BC34002" s="94">
        <v>1715</v>
      </c>
    </row>
    <row r="34003" spans="1:55">
      <c r="A34003" s="85" t="s">
        <v>156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55</v>
      </c>
      <c r="G34003" s="89" t="s">
        <v>418</v>
      </c>
      <c r="H34003" s="94">
        <v>53171</v>
      </c>
      <c r="I34003" s="94">
        <v>54960</v>
      </c>
      <c r="J34003" s="94">
        <v>54920</v>
      </c>
      <c r="K34003" s="94">
        <v>-41</v>
      </c>
      <c r="O34003" s="94">
        <v>54960</v>
      </c>
      <c r="P34003" s="94">
        <v>54920</v>
      </c>
      <c r="Q34003" s="94">
        <v>-41</v>
      </c>
      <c r="R34003" s="94">
        <v>11146</v>
      </c>
      <c r="S34003" s="94">
        <v>23457</v>
      </c>
      <c r="T34003" s="94">
        <v>3838</v>
      </c>
      <c r="V34003" s="94">
        <v>253</v>
      </c>
      <c r="W34003" s="94">
        <v>802</v>
      </c>
      <c r="X34003" s="94">
        <v>15401</v>
      </c>
      <c r="Y34003" s="94">
        <v>23</v>
      </c>
      <c r="AJ34003" s="94">
        <v>11146</v>
      </c>
      <c r="AK34003" s="94">
        <v>23457</v>
      </c>
      <c r="AL34003" s="94">
        <v>3838</v>
      </c>
      <c r="AN34003" s="94">
        <v>253</v>
      </c>
      <c r="AO34003" s="94">
        <v>802</v>
      </c>
      <c r="AP34003" s="94">
        <v>15401</v>
      </c>
      <c r="AQ34003" s="94">
        <v>23</v>
      </c>
      <c r="AS34003" s="94">
        <v>106</v>
      </c>
      <c r="AU34003" s="94">
        <v>-147</v>
      </c>
      <c r="AV34003" s="94">
        <v>15602</v>
      </c>
      <c r="AW34003" s="94">
        <v>2044</v>
      </c>
      <c r="AX34003" s="94">
        <v>3684</v>
      </c>
      <c r="AY34003" s="94">
        <v>1167</v>
      </c>
      <c r="AZ34003" s="94">
        <v>17037</v>
      </c>
      <c r="BA34003" s="94">
        <v>4593</v>
      </c>
      <c r="BB34003" s="94">
        <v>9151</v>
      </c>
      <c r="BC34003" s="94">
        <v>1706</v>
      </c>
    </row>
    <row r="34004" spans="1:55">
      <c r="A34004" s="85" t="s">
        <v>156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55</v>
      </c>
      <c r="G34004" s="89" t="s">
        <v>418</v>
      </c>
      <c r="H34004" s="94">
        <v>51685</v>
      </c>
      <c r="I34004" s="94">
        <v>53299</v>
      </c>
      <c r="J34004" s="94">
        <v>53452</v>
      </c>
      <c r="K34004" s="94">
        <v>153</v>
      </c>
      <c r="O34004" s="94">
        <v>53299</v>
      </c>
      <c r="P34004" s="94">
        <v>53452</v>
      </c>
      <c r="Q34004" s="94">
        <v>153</v>
      </c>
      <c r="R34004" s="94">
        <v>10948</v>
      </c>
      <c r="S34004" s="94">
        <v>21737</v>
      </c>
      <c r="T34004" s="94">
        <v>3838</v>
      </c>
      <c r="V34004" s="94">
        <v>235</v>
      </c>
      <c r="W34004" s="94">
        <v>779</v>
      </c>
      <c r="X34004" s="94">
        <v>15898</v>
      </c>
      <c r="Y34004" s="94">
        <v>17</v>
      </c>
      <c r="AJ34004" s="94">
        <v>10948</v>
      </c>
      <c r="AK34004" s="94">
        <v>21737</v>
      </c>
      <c r="AL34004" s="94">
        <v>3838</v>
      </c>
      <c r="AN34004" s="94">
        <v>235</v>
      </c>
      <c r="AO34004" s="94">
        <v>779</v>
      </c>
      <c r="AP34004" s="94">
        <v>15898</v>
      </c>
      <c r="AQ34004" s="94">
        <v>17</v>
      </c>
      <c r="AS34004" s="94">
        <v>271</v>
      </c>
      <c r="AU34004" s="94">
        <v>-118</v>
      </c>
      <c r="AV34004" s="94">
        <v>14918</v>
      </c>
      <c r="AW34004" s="94">
        <v>1989</v>
      </c>
      <c r="AX34004" s="94">
        <v>3706</v>
      </c>
      <c r="AY34004" s="94">
        <v>1153</v>
      </c>
      <c r="AZ34004" s="94">
        <v>16589</v>
      </c>
      <c r="BA34004" s="94">
        <v>4444</v>
      </c>
      <c r="BB34004" s="94">
        <v>8909</v>
      </c>
      <c r="BC34004" s="94">
        <v>1656</v>
      </c>
    </row>
    <row r="34005" spans="1:55">
      <c r="A34005" s="85" t="s">
        <v>156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55</v>
      </c>
      <c r="G34005" s="89" t="s">
        <v>418</v>
      </c>
      <c r="H34005" s="94">
        <v>49899</v>
      </c>
      <c r="I34005" s="94">
        <v>51067</v>
      </c>
      <c r="J34005" s="94">
        <v>51006</v>
      </c>
      <c r="K34005" s="94">
        <v>-62</v>
      </c>
      <c r="O34005" s="94">
        <v>51067</v>
      </c>
      <c r="P34005" s="94">
        <v>51006</v>
      </c>
      <c r="Q34005" s="94">
        <v>-62</v>
      </c>
      <c r="R34005" s="94">
        <v>10923</v>
      </c>
      <c r="S34005" s="94">
        <v>20255</v>
      </c>
      <c r="T34005" s="94">
        <v>3837</v>
      </c>
      <c r="V34005" s="94">
        <v>209</v>
      </c>
      <c r="W34005" s="94">
        <v>371</v>
      </c>
      <c r="X34005" s="94">
        <v>15392</v>
      </c>
      <c r="Y34005" s="94">
        <v>18</v>
      </c>
      <c r="AJ34005" s="94">
        <v>10923</v>
      </c>
      <c r="AK34005" s="94">
        <v>20255</v>
      </c>
      <c r="AL34005" s="94">
        <v>3837</v>
      </c>
      <c r="AN34005" s="94">
        <v>209</v>
      </c>
      <c r="AO34005" s="94">
        <v>371</v>
      </c>
      <c r="AP34005" s="94">
        <v>15392</v>
      </c>
      <c r="AQ34005" s="94">
        <v>18</v>
      </c>
      <c r="AS34005" s="94">
        <v>103</v>
      </c>
      <c r="AU34005" s="94">
        <v>-164</v>
      </c>
      <c r="AV34005" s="94">
        <v>14242</v>
      </c>
      <c r="AW34005" s="94">
        <v>1875</v>
      </c>
      <c r="AX34005" s="94">
        <v>3565</v>
      </c>
      <c r="AY34005" s="94">
        <v>1085</v>
      </c>
      <c r="AZ34005" s="94">
        <v>15867</v>
      </c>
      <c r="BA34005" s="94">
        <v>4273</v>
      </c>
      <c r="BB34005" s="94">
        <v>8546</v>
      </c>
      <c r="BC34005" s="94">
        <v>1666</v>
      </c>
    </row>
    <row r="34006" spans="1:55">
      <c r="A34006" s="85" t="s">
        <v>156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55</v>
      </c>
      <c r="G34006" s="89" t="s">
        <v>418</v>
      </c>
      <c r="H34006" s="94">
        <v>49018</v>
      </c>
      <c r="I34006" s="94">
        <v>50256</v>
      </c>
      <c r="J34006" s="94">
        <v>50145</v>
      </c>
      <c r="K34006" s="94">
        <v>-112</v>
      </c>
      <c r="O34006" s="94">
        <v>50256</v>
      </c>
      <c r="P34006" s="94">
        <v>50145</v>
      </c>
      <c r="Q34006" s="94">
        <v>-112</v>
      </c>
      <c r="R34006" s="94">
        <v>10908</v>
      </c>
      <c r="S34006" s="94">
        <v>18974</v>
      </c>
      <c r="T34006" s="94">
        <v>3837</v>
      </c>
      <c r="V34006" s="94">
        <v>208</v>
      </c>
      <c r="W34006" s="94">
        <v>41</v>
      </c>
      <c r="X34006" s="94">
        <v>16159</v>
      </c>
      <c r="Y34006" s="94">
        <v>17</v>
      </c>
      <c r="AJ34006" s="94">
        <v>10908</v>
      </c>
      <c r="AK34006" s="94">
        <v>18974</v>
      </c>
      <c r="AL34006" s="94">
        <v>3837</v>
      </c>
      <c r="AN34006" s="94">
        <v>208</v>
      </c>
      <c r="AO34006" s="94">
        <v>41</v>
      </c>
      <c r="AP34006" s="94">
        <v>16159</v>
      </c>
      <c r="AQ34006" s="94">
        <v>17</v>
      </c>
      <c r="AS34006" s="94">
        <v>101</v>
      </c>
      <c r="AU34006" s="94">
        <v>-213</v>
      </c>
      <c r="AV34006" s="94">
        <v>14084</v>
      </c>
      <c r="AW34006" s="94">
        <v>1854</v>
      </c>
      <c r="AX34006" s="94">
        <v>3528</v>
      </c>
      <c r="AY34006" s="94">
        <v>1048</v>
      </c>
      <c r="AZ34006" s="94">
        <v>15569</v>
      </c>
      <c r="BA34006" s="94">
        <v>4154</v>
      </c>
      <c r="BB34006" s="94">
        <v>8378</v>
      </c>
      <c r="BC34006" s="94">
        <v>1650</v>
      </c>
    </row>
    <row r="34007" spans="1:55">
      <c r="A34007" s="85" t="s">
        <v>156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55</v>
      </c>
      <c r="G34007" s="89" t="s">
        <v>418</v>
      </c>
      <c r="H34007" s="94">
        <v>47721</v>
      </c>
      <c r="I34007" s="94">
        <v>49135</v>
      </c>
      <c r="J34007" s="94">
        <v>49117</v>
      </c>
      <c r="K34007" s="94">
        <v>-18</v>
      </c>
      <c r="O34007" s="94">
        <v>49135</v>
      </c>
      <c r="P34007" s="94">
        <v>49117</v>
      </c>
      <c r="Q34007" s="94">
        <v>-18</v>
      </c>
      <c r="R34007" s="94">
        <v>10147</v>
      </c>
      <c r="S34007" s="94">
        <v>17553</v>
      </c>
      <c r="T34007" s="94">
        <v>3838</v>
      </c>
      <c r="V34007" s="94">
        <v>237</v>
      </c>
      <c r="W34007" s="94">
        <v>0</v>
      </c>
      <c r="X34007" s="94">
        <v>17319</v>
      </c>
      <c r="Y34007" s="94">
        <v>21</v>
      </c>
      <c r="AJ34007" s="94">
        <v>10147</v>
      </c>
      <c r="AK34007" s="94">
        <v>17553</v>
      </c>
      <c r="AL34007" s="94">
        <v>3838</v>
      </c>
      <c r="AN34007" s="94">
        <v>237</v>
      </c>
      <c r="AO34007" s="94">
        <v>0</v>
      </c>
      <c r="AP34007" s="94">
        <v>17319</v>
      </c>
      <c r="AQ34007" s="94">
        <v>21</v>
      </c>
      <c r="AS34007" s="94">
        <v>196</v>
      </c>
      <c r="AU34007" s="94">
        <v>-215</v>
      </c>
      <c r="AV34007" s="94">
        <v>13775</v>
      </c>
      <c r="AW34007" s="94">
        <v>1810</v>
      </c>
      <c r="AX34007" s="94">
        <v>3519</v>
      </c>
      <c r="AY34007" s="94">
        <v>1028</v>
      </c>
      <c r="AZ34007" s="94">
        <v>15216</v>
      </c>
      <c r="BA34007" s="94">
        <v>4087</v>
      </c>
      <c r="BB34007" s="94">
        <v>8137</v>
      </c>
      <c r="BC34007" s="94">
        <v>1613</v>
      </c>
    </row>
    <row r="34008" spans="1:55">
      <c r="A34008" s="85" t="s">
        <v>156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55</v>
      </c>
      <c r="G34008" s="89" t="s">
        <v>418</v>
      </c>
      <c r="H34008" s="94">
        <v>44754</v>
      </c>
      <c r="I34008" s="94">
        <v>46815</v>
      </c>
      <c r="J34008" s="94">
        <v>46962</v>
      </c>
      <c r="K34008" s="94">
        <v>146</v>
      </c>
      <c r="O34008" s="94">
        <v>46815</v>
      </c>
      <c r="P34008" s="94">
        <v>46962</v>
      </c>
      <c r="Q34008" s="94">
        <v>146</v>
      </c>
      <c r="R34008" s="94">
        <v>9215</v>
      </c>
      <c r="S34008" s="94">
        <v>15912</v>
      </c>
      <c r="T34008" s="94">
        <v>3838</v>
      </c>
      <c r="V34008" s="94">
        <v>220</v>
      </c>
      <c r="W34008" s="94">
        <v>0</v>
      </c>
      <c r="X34008" s="94">
        <v>17758</v>
      </c>
      <c r="Y34008" s="94">
        <v>18</v>
      </c>
      <c r="AJ34008" s="94">
        <v>9215</v>
      </c>
      <c r="AK34008" s="94">
        <v>15912</v>
      </c>
      <c r="AL34008" s="94">
        <v>3838</v>
      </c>
      <c r="AN34008" s="94">
        <v>220</v>
      </c>
      <c r="AO34008" s="94">
        <v>0</v>
      </c>
      <c r="AP34008" s="94">
        <v>17758</v>
      </c>
      <c r="AQ34008" s="94">
        <v>18</v>
      </c>
      <c r="AS34008" s="94">
        <v>361</v>
      </c>
      <c r="AU34008" s="94">
        <v>-215</v>
      </c>
      <c r="AV34008" s="94">
        <v>13204</v>
      </c>
      <c r="AW34008" s="94">
        <v>1700</v>
      </c>
      <c r="AX34008" s="94">
        <v>3464</v>
      </c>
      <c r="AY34008" s="94">
        <v>978</v>
      </c>
      <c r="AZ34008" s="94">
        <v>14397</v>
      </c>
      <c r="BA34008" s="94">
        <v>3881</v>
      </c>
      <c r="BB34008" s="94">
        <v>7726</v>
      </c>
      <c r="BC34008" s="94">
        <v>1540</v>
      </c>
    </row>
    <row r="34009" spans="1:55">
      <c r="A34009" s="85" t="s">
        <v>156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55</v>
      </c>
      <c r="G34009" s="89" t="s">
        <v>418</v>
      </c>
      <c r="H34009" s="94">
        <v>41818</v>
      </c>
      <c r="I34009" s="94">
        <v>43909</v>
      </c>
      <c r="J34009" s="94">
        <v>44058</v>
      </c>
      <c r="K34009" s="94">
        <v>149</v>
      </c>
      <c r="O34009" s="94">
        <v>43909</v>
      </c>
      <c r="P34009" s="94">
        <v>44058</v>
      </c>
      <c r="Q34009" s="94">
        <v>149</v>
      </c>
      <c r="R34009" s="94">
        <v>8464</v>
      </c>
      <c r="S34009" s="94">
        <v>14019</v>
      </c>
      <c r="T34009" s="94">
        <v>3839</v>
      </c>
      <c r="V34009" s="94">
        <v>220</v>
      </c>
      <c r="W34009" s="94">
        <v>0</v>
      </c>
      <c r="X34009" s="94">
        <v>17496</v>
      </c>
      <c r="Y34009" s="94">
        <v>19</v>
      </c>
      <c r="AJ34009" s="94">
        <v>8464</v>
      </c>
      <c r="AK34009" s="94">
        <v>14019</v>
      </c>
      <c r="AL34009" s="94">
        <v>3839</v>
      </c>
      <c r="AN34009" s="94">
        <v>220</v>
      </c>
      <c r="AO34009" s="94">
        <v>0</v>
      </c>
      <c r="AP34009" s="94">
        <v>17496</v>
      </c>
      <c r="AQ34009" s="94">
        <v>19</v>
      </c>
      <c r="AS34009" s="94">
        <v>363</v>
      </c>
      <c r="AU34009" s="94">
        <v>-214</v>
      </c>
      <c r="AV34009" s="94">
        <v>12494</v>
      </c>
      <c r="AW34009" s="94">
        <v>1570</v>
      </c>
      <c r="AX34009" s="94">
        <v>3374</v>
      </c>
      <c r="AY34009" s="94">
        <v>920</v>
      </c>
      <c r="AZ34009" s="94">
        <v>13352</v>
      </c>
      <c r="BA34009" s="94">
        <v>3651</v>
      </c>
      <c r="BB34009" s="94">
        <v>7162</v>
      </c>
      <c r="BC34009" s="94">
        <v>1474</v>
      </c>
    </row>
    <row r="34010" spans="1:55">
      <c r="A34010" s="85" t="s">
        <v>156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55</v>
      </c>
      <c r="G34010" s="89" t="s">
        <v>418</v>
      </c>
      <c r="H34010" s="94">
        <v>39694</v>
      </c>
      <c r="I34010" s="94">
        <v>41201</v>
      </c>
      <c r="J34010" s="94">
        <v>41400</v>
      </c>
      <c r="K34010" s="94">
        <v>197</v>
      </c>
      <c r="O34010" s="94">
        <v>41201</v>
      </c>
      <c r="P34010" s="94">
        <v>41400</v>
      </c>
      <c r="Q34010" s="94">
        <v>197</v>
      </c>
      <c r="R34010" s="94">
        <v>7602</v>
      </c>
      <c r="S34010" s="94">
        <v>12968</v>
      </c>
      <c r="T34010" s="94">
        <v>3839</v>
      </c>
      <c r="V34010" s="94">
        <v>220</v>
      </c>
      <c r="W34010" s="94">
        <v>0</v>
      </c>
      <c r="X34010" s="94">
        <v>16746</v>
      </c>
      <c r="Y34010" s="94">
        <v>24</v>
      </c>
      <c r="AJ34010" s="94">
        <v>7602</v>
      </c>
      <c r="AK34010" s="94">
        <v>12968</v>
      </c>
      <c r="AL34010" s="94">
        <v>3839</v>
      </c>
      <c r="AN34010" s="94">
        <v>220</v>
      </c>
      <c r="AO34010" s="94">
        <v>0</v>
      </c>
      <c r="AP34010" s="94">
        <v>16746</v>
      </c>
      <c r="AQ34010" s="94">
        <v>24</v>
      </c>
      <c r="AS34010" s="94">
        <v>404</v>
      </c>
      <c r="AU34010" s="94">
        <v>-207</v>
      </c>
      <c r="AV34010" s="94">
        <v>11806</v>
      </c>
      <c r="AW34010" s="94">
        <v>1484</v>
      </c>
      <c r="AX34010" s="94">
        <v>3293</v>
      </c>
      <c r="AY34010" s="94">
        <v>868</v>
      </c>
      <c r="AZ34010" s="94">
        <v>12358</v>
      </c>
      <c r="BA34010" s="94">
        <v>3409</v>
      </c>
      <c r="BB34010" s="94">
        <v>6641</v>
      </c>
      <c r="BC34010" s="94">
        <v>1408</v>
      </c>
    </row>
    <row r="34011" spans="1:55">
      <c r="A34011" s="85" t="s">
        <v>156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55</v>
      </c>
      <c r="G34011" s="89" t="s">
        <v>418</v>
      </c>
      <c r="H34011" s="94">
        <v>37715</v>
      </c>
      <c r="I34011" s="94">
        <v>39092</v>
      </c>
      <c r="J34011" s="94">
        <v>39368</v>
      </c>
      <c r="K34011" s="94">
        <v>275</v>
      </c>
      <c r="O34011" s="94">
        <v>39092</v>
      </c>
      <c r="P34011" s="94">
        <v>39368</v>
      </c>
      <c r="Q34011" s="94">
        <v>275</v>
      </c>
      <c r="R34011" s="94">
        <v>7244</v>
      </c>
      <c r="S34011" s="94">
        <v>11699</v>
      </c>
      <c r="T34011" s="94">
        <v>3840</v>
      </c>
      <c r="V34011" s="94">
        <v>222</v>
      </c>
      <c r="W34011" s="94">
        <v>0</v>
      </c>
      <c r="X34011" s="94">
        <v>16342</v>
      </c>
      <c r="Y34011" s="94">
        <v>22</v>
      </c>
      <c r="AJ34011" s="94">
        <v>7244</v>
      </c>
      <c r="AK34011" s="94">
        <v>11699</v>
      </c>
      <c r="AL34011" s="94">
        <v>3840</v>
      </c>
      <c r="AN34011" s="94">
        <v>222</v>
      </c>
      <c r="AO34011" s="94">
        <v>0</v>
      </c>
      <c r="AP34011" s="94">
        <v>16342</v>
      </c>
      <c r="AQ34011" s="94">
        <v>22</v>
      </c>
      <c r="AS34011" s="94">
        <v>399</v>
      </c>
      <c r="AU34011" s="94">
        <v>-124</v>
      </c>
      <c r="AV34011" s="94">
        <v>11291</v>
      </c>
      <c r="AW34011" s="94">
        <v>1362</v>
      </c>
      <c r="AX34011" s="94">
        <v>3264</v>
      </c>
      <c r="AY34011" s="94">
        <v>835</v>
      </c>
      <c r="AZ34011" s="94">
        <v>11603</v>
      </c>
      <c r="BA34011" s="94">
        <v>3252</v>
      </c>
      <c r="BB34011" s="94">
        <v>6226</v>
      </c>
      <c r="BC34011" s="94">
        <v>1309</v>
      </c>
    </row>
    <row r="34012" spans="1:55">
      <c r="A34012" s="85" t="s">
        <v>156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55</v>
      </c>
      <c r="G34012" s="89" t="s">
        <v>418</v>
      </c>
      <c r="H34012" s="94">
        <v>36370</v>
      </c>
      <c r="I34012" s="94">
        <v>37777</v>
      </c>
      <c r="J34012" s="94">
        <v>38022</v>
      </c>
      <c r="K34012" s="94">
        <v>245</v>
      </c>
      <c r="O34012" s="94">
        <v>37777</v>
      </c>
      <c r="P34012" s="94">
        <v>38022</v>
      </c>
      <c r="Q34012" s="94">
        <v>245</v>
      </c>
      <c r="R34012" s="94">
        <v>7167</v>
      </c>
      <c r="S34012" s="94">
        <v>11498</v>
      </c>
      <c r="T34012" s="94">
        <v>3840</v>
      </c>
      <c r="V34012" s="94">
        <v>222</v>
      </c>
      <c r="W34012" s="94">
        <v>0</v>
      </c>
      <c r="X34012" s="94">
        <v>15276</v>
      </c>
      <c r="Y34012" s="94">
        <v>18</v>
      </c>
      <c r="AJ34012" s="94">
        <v>7167</v>
      </c>
      <c r="AK34012" s="94">
        <v>11498</v>
      </c>
      <c r="AL34012" s="94">
        <v>3840</v>
      </c>
      <c r="AN34012" s="94">
        <v>222</v>
      </c>
      <c r="AO34012" s="94">
        <v>0</v>
      </c>
      <c r="AP34012" s="94">
        <v>15276</v>
      </c>
      <c r="AQ34012" s="94">
        <v>18</v>
      </c>
      <c r="AS34012" s="94">
        <v>387</v>
      </c>
      <c r="AU34012" s="94">
        <v>-142</v>
      </c>
      <c r="AV34012" s="94">
        <v>10965</v>
      </c>
      <c r="AW34012" s="94">
        <v>1338</v>
      </c>
      <c r="AX34012" s="94">
        <v>3216</v>
      </c>
      <c r="AY34012" s="94">
        <v>816</v>
      </c>
      <c r="AZ34012" s="94">
        <v>11130</v>
      </c>
      <c r="BA34012" s="94">
        <v>3143</v>
      </c>
      <c r="BB34012" s="94">
        <v>5939</v>
      </c>
      <c r="BC34012" s="94">
        <v>1258</v>
      </c>
    </row>
    <row r="34013" spans="1:55">
      <c r="A34013" s="85" t="s">
        <v>156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55</v>
      </c>
      <c r="G34013" s="89" t="s">
        <v>418</v>
      </c>
      <c r="H34013" s="94">
        <v>35530</v>
      </c>
      <c r="I34013" s="94">
        <v>36752</v>
      </c>
      <c r="J34013" s="94">
        <v>36785</v>
      </c>
      <c r="K34013" s="94">
        <v>33</v>
      </c>
      <c r="O34013" s="94">
        <v>36752</v>
      </c>
      <c r="P34013" s="94">
        <v>36785</v>
      </c>
      <c r="Q34013" s="94">
        <v>33</v>
      </c>
      <c r="R34013" s="94">
        <v>6771</v>
      </c>
      <c r="S34013" s="94">
        <v>11225</v>
      </c>
      <c r="T34013" s="94">
        <v>3840</v>
      </c>
      <c r="V34013" s="94">
        <v>257</v>
      </c>
      <c r="W34013" s="94">
        <v>0</v>
      </c>
      <c r="X34013" s="94">
        <v>14676</v>
      </c>
      <c r="Y34013" s="94">
        <v>15</v>
      </c>
      <c r="AJ34013" s="94">
        <v>6771</v>
      </c>
      <c r="AK34013" s="94">
        <v>11225</v>
      </c>
      <c r="AL34013" s="94">
        <v>3840</v>
      </c>
      <c r="AN34013" s="94">
        <v>257</v>
      </c>
      <c r="AO34013" s="94">
        <v>0</v>
      </c>
      <c r="AP34013" s="94">
        <v>14676</v>
      </c>
      <c r="AQ34013" s="94">
        <v>15</v>
      </c>
      <c r="AS34013" s="94">
        <v>381</v>
      </c>
      <c r="AU34013" s="94">
        <v>-348</v>
      </c>
      <c r="AV34013" s="94">
        <v>10786</v>
      </c>
      <c r="AW34013" s="94">
        <v>1254</v>
      </c>
      <c r="AX34013" s="94">
        <v>3216</v>
      </c>
      <c r="AY34013" s="94">
        <v>802</v>
      </c>
      <c r="AZ34013" s="94">
        <v>10742</v>
      </c>
      <c r="BA34013" s="94">
        <v>3066</v>
      </c>
      <c r="BB34013" s="94">
        <v>5733</v>
      </c>
      <c r="BC34013" s="94">
        <v>1179</v>
      </c>
    </row>
    <row r="34014" spans="1:55">
      <c r="A34014" s="85" t="s">
        <v>156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55</v>
      </c>
      <c r="G34014" s="89" t="s">
        <v>418</v>
      </c>
      <c r="H34014" s="94">
        <v>35275</v>
      </c>
      <c r="I34014" s="94">
        <v>36235</v>
      </c>
      <c r="J34014" s="94">
        <v>36395</v>
      </c>
      <c r="K34014" s="94">
        <v>159</v>
      </c>
      <c r="O34014" s="94">
        <v>36235</v>
      </c>
      <c r="P34014" s="94">
        <v>36395</v>
      </c>
      <c r="Q34014" s="94">
        <v>159</v>
      </c>
      <c r="R34014" s="94">
        <v>6944</v>
      </c>
      <c r="S34014" s="94">
        <v>11772</v>
      </c>
      <c r="T34014" s="94">
        <v>3840</v>
      </c>
      <c r="V34014" s="94">
        <v>258</v>
      </c>
      <c r="W34014" s="94">
        <v>0</v>
      </c>
      <c r="X34014" s="94">
        <v>13562</v>
      </c>
      <c r="Y34014" s="94">
        <v>19</v>
      </c>
      <c r="AJ34014" s="94">
        <v>6944</v>
      </c>
      <c r="AK34014" s="94">
        <v>11772</v>
      </c>
      <c r="AL34014" s="94">
        <v>3840</v>
      </c>
      <c r="AN34014" s="94">
        <v>258</v>
      </c>
      <c r="AO34014" s="94">
        <v>0</v>
      </c>
      <c r="AP34014" s="94">
        <v>13562</v>
      </c>
      <c r="AQ34014" s="94">
        <v>19</v>
      </c>
      <c r="AS34014" s="94">
        <v>381</v>
      </c>
      <c r="AU34014" s="94">
        <v>-222</v>
      </c>
      <c r="AV34014" s="94">
        <v>10707</v>
      </c>
      <c r="AW34014" s="94">
        <v>1230</v>
      </c>
      <c r="AX34014" s="94">
        <v>3179</v>
      </c>
      <c r="AY34014" s="94">
        <v>764</v>
      </c>
      <c r="AZ34014" s="94">
        <v>10571</v>
      </c>
      <c r="BA34014" s="94">
        <v>3017</v>
      </c>
      <c r="BB34014" s="94">
        <v>5645</v>
      </c>
      <c r="BC34014" s="94">
        <v>1128</v>
      </c>
    </row>
    <row r="34015" spans="1:55">
      <c r="A34015" s="85" t="s">
        <v>156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55</v>
      </c>
      <c r="G34015" s="89" t="s">
        <v>418</v>
      </c>
      <c r="H34015" s="94">
        <v>35405</v>
      </c>
      <c r="I34015" s="94">
        <v>36341</v>
      </c>
      <c r="J34015" s="94">
        <v>36509</v>
      </c>
      <c r="K34015" s="94">
        <v>167</v>
      </c>
      <c r="O34015" s="94">
        <v>36341</v>
      </c>
      <c r="P34015" s="94">
        <v>36509</v>
      </c>
      <c r="Q34015" s="94">
        <v>167</v>
      </c>
      <c r="R34015" s="94">
        <v>8074</v>
      </c>
      <c r="S34015" s="94">
        <v>12829</v>
      </c>
      <c r="T34015" s="94">
        <v>3841</v>
      </c>
      <c r="V34015" s="94">
        <v>256</v>
      </c>
      <c r="W34015" s="94">
        <v>0</v>
      </c>
      <c r="X34015" s="94">
        <v>11491</v>
      </c>
      <c r="Y34015" s="94">
        <v>18</v>
      </c>
      <c r="AJ34015" s="94">
        <v>8074</v>
      </c>
      <c r="AK34015" s="94">
        <v>12829</v>
      </c>
      <c r="AL34015" s="94">
        <v>3841</v>
      </c>
      <c r="AN34015" s="94">
        <v>256</v>
      </c>
      <c r="AO34015" s="94">
        <v>0</v>
      </c>
      <c r="AP34015" s="94">
        <v>11491</v>
      </c>
      <c r="AQ34015" s="94">
        <v>18</v>
      </c>
      <c r="AS34015" s="94">
        <v>381</v>
      </c>
      <c r="AU34015" s="94">
        <v>-214</v>
      </c>
      <c r="AV34015" s="94">
        <v>10765</v>
      </c>
      <c r="AW34015" s="94">
        <v>1282</v>
      </c>
      <c r="AX34015" s="94">
        <v>3151</v>
      </c>
      <c r="AY34015" s="94">
        <v>738</v>
      </c>
      <c r="AZ34015" s="94">
        <v>10657</v>
      </c>
      <c r="BA34015" s="94">
        <v>3023</v>
      </c>
      <c r="BB34015" s="94">
        <v>5673</v>
      </c>
      <c r="BC34015" s="94">
        <v>1046</v>
      </c>
    </row>
    <row r="34016" spans="1:55">
      <c r="A34016" s="85" t="s">
        <v>156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55</v>
      </c>
      <c r="G34016" s="89" t="s">
        <v>418</v>
      </c>
      <c r="H34016" s="94">
        <v>36483</v>
      </c>
      <c r="I34016" s="94">
        <v>36878</v>
      </c>
      <c r="J34016" s="94">
        <v>37227</v>
      </c>
      <c r="K34016" s="94">
        <v>349</v>
      </c>
      <c r="O34016" s="94">
        <v>36878</v>
      </c>
      <c r="P34016" s="94">
        <v>37227</v>
      </c>
      <c r="Q34016" s="94">
        <v>349</v>
      </c>
      <c r="R34016" s="94">
        <v>8644</v>
      </c>
      <c r="S34016" s="94">
        <v>13624</v>
      </c>
      <c r="T34016" s="94">
        <v>3842</v>
      </c>
      <c r="V34016" s="94">
        <v>257</v>
      </c>
      <c r="W34016" s="94">
        <v>0</v>
      </c>
      <c r="X34016" s="94">
        <v>10845</v>
      </c>
      <c r="Y34016" s="94">
        <v>16</v>
      </c>
      <c r="AJ34016" s="94">
        <v>8644</v>
      </c>
      <c r="AK34016" s="94">
        <v>13624</v>
      </c>
      <c r="AL34016" s="94">
        <v>3842</v>
      </c>
      <c r="AN34016" s="94">
        <v>257</v>
      </c>
      <c r="AO34016" s="94">
        <v>0</v>
      </c>
      <c r="AP34016" s="94">
        <v>10845</v>
      </c>
      <c r="AQ34016" s="94">
        <v>16</v>
      </c>
      <c r="AS34016" s="94">
        <v>354</v>
      </c>
      <c r="AU34016" s="94">
        <v>-5</v>
      </c>
      <c r="AV34016" s="94">
        <v>10907</v>
      </c>
      <c r="AW34016" s="94">
        <v>1298</v>
      </c>
      <c r="AX34016" s="94">
        <v>3059</v>
      </c>
      <c r="AY34016" s="94">
        <v>768</v>
      </c>
      <c r="AZ34016" s="94">
        <v>10868</v>
      </c>
      <c r="BA34016" s="94">
        <v>3049</v>
      </c>
      <c r="BB34016" s="94">
        <v>5858</v>
      </c>
      <c r="BC34016" s="94">
        <v>1051</v>
      </c>
    </row>
    <row r="34017" spans="1:55">
      <c r="A34017" s="85" t="s">
        <v>156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55</v>
      </c>
      <c r="G34017" s="89" t="s">
        <v>418</v>
      </c>
      <c r="H34017" s="94">
        <v>36976</v>
      </c>
      <c r="I34017" s="94">
        <v>37871</v>
      </c>
      <c r="J34017" s="94">
        <v>38130</v>
      </c>
      <c r="K34017" s="94">
        <v>259</v>
      </c>
      <c r="O34017" s="94">
        <v>37871</v>
      </c>
      <c r="P34017" s="94">
        <v>38130</v>
      </c>
      <c r="Q34017" s="94">
        <v>259</v>
      </c>
      <c r="R34017" s="94">
        <v>9048</v>
      </c>
      <c r="S34017" s="94">
        <v>15350</v>
      </c>
      <c r="T34017" s="94">
        <v>3842</v>
      </c>
      <c r="V34017" s="94">
        <v>256</v>
      </c>
      <c r="W34017" s="94">
        <v>117</v>
      </c>
      <c r="X34017" s="94">
        <v>9505</v>
      </c>
      <c r="Y34017" s="94">
        <v>13</v>
      </c>
      <c r="AJ34017" s="94">
        <v>9048</v>
      </c>
      <c r="AK34017" s="94">
        <v>15350</v>
      </c>
      <c r="AL34017" s="94">
        <v>3842</v>
      </c>
      <c r="AN34017" s="94">
        <v>256</v>
      </c>
      <c r="AO34017" s="94">
        <v>117</v>
      </c>
      <c r="AP34017" s="94">
        <v>9505</v>
      </c>
      <c r="AQ34017" s="94">
        <v>13</v>
      </c>
      <c r="AS34017" s="94">
        <v>257</v>
      </c>
      <c r="AU34017" s="94">
        <v>1</v>
      </c>
      <c r="AV34017" s="94">
        <v>11158</v>
      </c>
      <c r="AW34017" s="94">
        <v>1355</v>
      </c>
      <c r="AX34017" s="94">
        <v>3050</v>
      </c>
      <c r="AY34017" s="94">
        <v>789</v>
      </c>
      <c r="AZ34017" s="94">
        <v>11272</v>
      </c>
      <c r="BA34017" s="94">
        <v>3078</v>
      </c>
      <c r="BB34017" s="94">
        <v>6070</v>
      </c>
      <c r="BC34017" s="94">
        <v>1057</v>
      </c>
    </row>
    <row r="34018" spans="1:55">
      <c r="A34018" s="85" t="s">
        <v>156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55</v>
      </c>
      <c r="G34018" s="89" t="s">
        <v>418</v>
      </c>
      <c r="H34018" s="94">
        <v>39083</v>
      </c>
      <c r="I34018" s="94">
        <v>39792</v>
      </c>
      <c r="J34018" s="94">
        <v>39935</v>
      </c>
      <c r="K34018" s="94">
        <v>143</v>
      </c>
      <c r="O34018" s="94">
        <v>39792</v>
      </c>
      <c r="P34018" s="94">
        <v>39935</v>
      </c>
      <c r="Q34018" s="94">
        <v>143</v>
      </c>
      <c r="R34018" s="94">
        <v>10083</v>
      </c>
      <c r="S34018" s="94">
        <v>16774</v>
      </c>
      <c r="T34018" s="94">
        <v>3842</v>
      </c>
      <c r="V34018" s="94">
        <v>255</v>
      </c>
      <c r="W34018" s="94">
        <v>487</v>
      </c>
      <c r="X34018" s="94">
        <v>8480</v>
      </c>
      <c r="Y34018" s="94">
        <v>15</v>
      </c>
      <c r="AJ34018" s="94">
        <v>10083</v>
      </c>
      <c r="AK34018" s="94">
        <v>16774</v>
      </c>
      <c r="AL34018" s="94">
        <v>3842</v>
      </c>
      <c r="AN34018" s="94">
        <v>255</v>
      </c>
      <c r="AO34018" s="94">
        <v>487</v>
      </c>
      <c r="AP34018" s="94">
        <v>8480</v>
      </c>
      <c r="AQ34018" s="94">
        <v>15</v>
      </c>
      <c r="AS34018" s="94">
        <v>184</v>
      </c>
      <c r="AU34018" s="94">
        <v>-41</v>
      </c>
      <c r="AV34018" s="94">
        <v>11695</v>
      </c>
      <c r="AW34018" s="94">
        <v>1479</v>
      </c>
      <c r="AX34018" s="94">
        <v>3113</v>
      </c>
      <c r="AY34018" s="94">
        <v>814</v>
      </c>
      <c r="AZ34018" s="94">
        <v>11842</v>
      </c>
      <c r="BA34018" s="94">
        <v>3245</v>
      </c>
      <c r="BB34018" s="94">
        <v>6427</v>
      </c>
      <c r="BC34018" s="94">
        <v>1115</v>
      </c>
    </row>
    <row r="34019" spans="1:55">
      <c r="A34019" s="85" t="s">
        <v>156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55</v>
      </c>
      <c r="G34019" s="89" t="s">
        <v>418</v>
      </c>
      <c r="H34019" s="94">
        <v>41226</v>
      </c>
      <c r="I34019" s="94">
        <v>42003</v>
      </c>
      <c r="J34019" s="94">
        <v>42186</v>
      </c>
      <c r="K34019" s="94">
        <v>182</v>
      </c>
      <c r="O34019" s="94">
        <v>42003</v>
      </c>
      <c r="P34019" s="94">
        <v>42186</v>
      </c>
      <c r="Q34019" s="94">
        <v>182</v>
      </c>
      <c r="R34019" s="94">
        <v>10373</v>
      </c>
      <c r="S34019" s="94">
        <v>18076</v>
      </c>
      <c r="T34019" s="94">
        <v>3841</v>
      </c>
      <c r="V34019" s="94">
        <v>221</v>
      </c>
      <c r="W34019" s="94">
        <v>901</v>
      </c>
      <c r="X34019" s="94">
        <v>8757</v>
      </c>
      <c r="Y34019" s="94">
        <v>16</v>
      </c>
      <c r="AJ34019" s="94">
        <v>10373</v>
      </c>
      <c r="AK34019" s="94">
        <v>18076</v>
      </c>
      <c r="AL34019" s="94">
        <v>3841</v>
      </c>
      <c r="AN34019" s="94">
        <v>221</v>
      </c>
      <c r="AO34019" s="94">
        <v>901</v>
      </c>
      <c r="AP34019" s="94">
        <v>8757</v>
      </c>
      <c r="AQ34019" s="94">
        <v>16</v>
      </c>
      <c r="AS34019" s="94">
        <v>249</v>
      </c>
      <c r="AU34019" s="94">
        <v>-66</v>
      </c>
      <c r="AV34019" s="94">
        <v>12379</v>
      </c>
      <c r="AW34019" s="94">
        <v>1543</v>
      </c>
      <c r="AX34019" s="94">
        <v>3198</v>
      </c>
      <c r="AY34019" s="94">
        <v>836</v>
      </c>
      <c r="AZ34019" s="94">
        <v>12515</v>
      </c>
      <c r="BA34019" s="94">
        <v>3461</v>
      </c>
      <c r="BB34019" s="94">
        <v>6830</v>
      </c>
      <c r="BC34019" s="94">
        <v>1180</v>
      </c>
    </row>
    <row r="34020" spans="1:55">
      <c r="A34020" s="85" t="s">
        <v>156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55</v>
      </c>
      <c r="G34020" s="89" t="s">
        <v>418</v>
      </c>
      <c r="H34020" s="94">
        <v>43373</v>
      </c>
      <c r="I34020" s="94">
        <v>43762</v>
      </c>
      <c r="J34020" s="94">
        <v>43953</v>
      </c>
      <c r="K34020" s="94">
        <v>190</v>
      </c>
      <c r="O34020" s="94">
        <v>43762</v>
      </c>
      <c r="P34020" s="94">
        <v>43953</v>
      </c>
      <c r="Q34020" s="94">
        <v>190</v>
      </c>
      <c r="R34020" s="94">
        <v>10285</v>
      </c>
      <c r="S34020" s="94">
        <v>19397</v>
      </c>
      <c r="T34020" s="94">
        <v>3841</v>
      </c>
      <c r="V34020" s="94">
        <v>221</v>
      </c>
      <c r="W34020" s="94">
        <v>1167</v>
      </c>
      <c r="X34020" s="94">
        <v>9026</v>
      </c>
      <c r="Y34020" s="94">
        <v>17</v>
      </c>
      <c r="AJ34020" s="94">
        <v>10285</v>
      </c>
      <c r="AK34020" s="94">
        <v>19397</v>
      </c>
      <c r="AL34020" s="94">
        <v>3841</v>
      </c>
      <c r="AN34020" s="94">
        <v>221</v>
      </c>
      <c r="AO34020" s="94">
        <v>1167</v>
      </c>
      <c r="AP34020" s="94">
        <v>9026</v>
      </c>
      <c r="AQ34020" s="94">
        <v>17</v>
      </c>
      <c r="AS34020" s="94">
        <v>241</v>
      </c>
      <c r="AU34020" s="94">
        <v>-50</v>
      </c>
      <c r="AV34020" s="94">
        <v>12973</v>
      </c>
      <c r="AW34020" s="94">
        <v>1639</v>
      </c>
      <c r="AX34020" s="94">
        <v>3288</v>
      </c>
      <c r="AY34020" s="94">
        <v>823</v>
      </c>
      <c r="AZ34020" s="94">
        <v>12952</v>
      </c>
      <c r="BA34020" s="94">
        <v>3683</v>
      </c>
      <c r="BB34020" s="94">
        <v>7152</v>
      </c>
      <c r="BC34020" s="94">
        <v>1210</v>
      </c>
    </row>
    <row r="34021" spans="1:55">
      <c r="A34021" s="85" t="s">
        <v>156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55</v>
      </c>
      <c r="G34021" s="89" t="s">
        <v>418</v>
      </c>
      <c r="H34021" s="94">
        <v>45410</v>
      </c>
      <c r="I34021" s="94">
        <v>45228</v>
      </c>
      <c r="J34021" s="94">
        <v>45501</v>
      </c>
      <c r="K34021" s="94">
        <v>272</v>
      </c>
      <c r="O34021" s="94">
        <v>45228</v>
      </c>
      <c r="P34021" s="94">
        <v>45501</v>
      </c>
      <c r="Q34021" s="94">
        <v>272</v>
      </c>
      <c r="R34021" s="94">
        <v>10318</v>
      </c>
      <c r="S34021" s="94">
        <v>19927</v>
      </c>
      <c r="T34021" s="94">
        <v>3840</v>
      </c>
      <c r="V34021" s="94">
        <v>221</v>
      </c>
      <c r="W34021" s="94">
        <v>1289</v>
      </c>
      <c r="X34021" s="94">
        <v>9886</v>
      </c>
      <c r="Y34021" s="94">
        <v>20</v>
      </c>
      <c r="AJ34021" s="94">
        <v>10318</v>
      </c>
      <c r="AK34021" s="94">
        <v>19927</v>
      </c>
      <c r="AL34021" s="94">
        <v>3840</v>
      </c>
      <c r="AN34021" s="94">
        <v>221</v>
      </c>
      <c r="AO34021" s="94">
        <v>1289</v>
      </c>
      <c r="AP34021" s="94">
        <v>9886</v>
      </c>
      <c r="AQ34021" s="94">
        <v>20</v>
      </c>
      <c r="AS34021" s="94">
        <v>286</v>
      </c>
      <c r="AU34021" s="94">
        <v>-14</v>
      </c>
      <c r="AV34021" s="94">
        <v>13544</v>
      </c>
      <c r="AW34021" s="94">
        <v>1678</v>
      </c>
      <c r="AX34021" s="94">
        <v>3313</v>
      </c>
      <c r="AY34021" s="94">
        <v>919</v>
      </c>
      <c r="AZ34021" s="94">
        <v>13222</v>
      </c>
      <c r="BA34021" s="94">
        <v>3921</v>
      </c>
      <c r="BB34021" s="94">
        <v>7326</v>
      </c>
      <c r="BC34021" s="94">
        <v>1274</v>
      </c>
    </row>
    <row r="34022" spans="1:55">
      <c r="A34022" s="85" t="s">
        <v>156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55</v>
      </c>
      <c r="G34022" s="89" t="s">
        <v>418</v>
      </c>
      <c r="H34022" s="94">
        <v>46750</v>
      </c>
      <c r="I34022" s="94">
        <v>45735</v>
      </c>
      <c r="J34022" s="94">
        <v>45819</v>
      </c>
      <c r="K34022" s="94">
        <v>84</v>
      </c>
      <c r="O34022" s="94">
        <v>45735</v>
      </c>
      <c r="P34022" s="94">
        <v>45819</v>
      </c>
      <c r="Q34022" s="94">
        <v>84</v>
      </c>
      <c r="R34022" s="94">
        <v>10317</v>
      </c>
      <c r="S34022" s="94">
        <v>19553</v>
      </c>
      <c r="T34022" s="94">
        <v>3841</v>
      </c>
      <c r="V34022" s="94">
        <v>218</v>
      </c>
      <c r="W34022" s="94">
        <v>1428</v>
      </c>
      <c r="X34022" s="94">
        <v>10445</v>
      </c>
      <c r="Y34022" s="94">
        <v>17</v>
      </c>
      <c r="AJ34022" s="94">
        <v>10317</v>
      </c>
      <c r="AK34022" s="94">
        <v>19553</v>
      </c>
      <c r="AL34022" s="94">
        <v>3841</v>
      </c>
      <c r="AN34022" s="94">
        <v>218</v>
      </c>
      <c r="AO34022" s="94">
        <v>1428</v>
      </c>
      <c r="AP34022" s="94">
        <v>10445</v>
      </c>
      <c r="AQ34022" s="94">
        <v>17</v>
      </c>
      <c r="AS34022" s="94">
        <v>104</v>
      </c>
      <c r="AU34022" s="94">
        <v>-20</v>
      </c>
      <c r="AV34022" s="94">
        <v>13796</v>
      </c>
      <c r="AW34022" s="94">
        <v>1746</v>
      </c>
      <c r="AX34022" s="94">
        <v>3354</v>
      </c>
      <c r="AY34022" s="94">
        <v>943</v>
      </c>
      <c r="AZ34022" s="94">
        <v>13077</v>
      </c>
      <c r="BA34022" s="94">
        <v>4108</v>
      </c>
      <c r="BB34022" s="94">
        <v>7431</v>
      </c>
      <c r="BC34022" s="94">
        <v>1274</v>
      </c>
    </row>
    <row r="34023" spans="1:55">
      <c r="A34023" s="85" t="s">
        <v>156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55</v>
      </c>
      <c r="G34023" s="89" t="s">
        <v>418</v>
      </c>
      <c r="H34023" s="94">
        <v>47692</v>
      </c>
      <c r="I34023" s="94">
        <v>45741</v>
      </c>
      <c r="J34023" s="94">
        <v>45830</v>
      </c>
      <c r="K34023" s="94">
        <v>88</v>
      </c>
      <c r="O34023" s="94">
        <v>45741</v>
      </c>
      <c r="P34023" s="94">
        <v>45830</v>
      </c>
      <c r="Q34023" s="94">
        <v>88</v>
      </c>
      <c r="R34023" s="94">
        <v>10200</v>
      </c>
      <c r="S34023" s="94">
        <v>19049</v>
      </c>
      <c r="T34023" s="94">
        <v>3840</v>
      </c>
      <c r="V34023" s="94">
        <v>202</v>
      </c>
      <c r="W34023" s="94">
        <v>1482</v>
      </c>
      <c r="X34023" s="94">
        <v>11039</v>
      </c>
      <c r="Y34023" s="94">
        <v>17</v>
      </c>
      <c r="AJ34023" s="94">
        <v>10200</v>
      </c>
      <c r="AK34023" s="94">
        <v>19049</v>
      </c>
      <c r="AL34023" s="94">
        <v>3840</v>
      </c>
      <c r="AN34023" s="94">
        <v>202</v>
      </c>
      <c r="AO34023" s="94">
        <v>1482</v>
      </c>
      <c r="AP34023" s="94">
        <v>11039</v>
      </c>
      <c r="AQ34023" s="94">
        <v>17</v>
      </c>
      <c r="AS34023" s="94">
        <v>87</v>
      </c>
      <c r="AU34023" s="94">
        <v>1</v>
      </c>
      <c r="AV34023" s="94">
        <v>13872</v>
      </c>
      <c r="AW34023" s="94">
        <v>1762</v>
      </c>
      <c r="AX34023" s="94">
        <v>3352</v>
      </c>
      <c r="AY34023" s="94">
        <v>988</v>
      </c>
      <c r="AZ34023" s="94">
        <v>12634</v>
      </c>
      <c r="BA34023" s="94">
        <v>4248</v>
      </c>
      <c r="BB34023" s="94">
        <v>7502</v>
      </c>
      <c r="BC34023" s="94">
        <v>1390</v>
      </c>
    </row>
    <row r="34024" spans="1:55">
      <c r="A34024" s="85" t="s">
        <v>156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55</v>
      </c>
      <c r="G34024" s="89" t="s">
        <v>418</v>
      </c>
      <c r="H34024" s="94">
        <v>48690</v>
      </c>
      <c r="I34024" s="94">
        <v>45525</v>
      </c>
      <c r="J34024" s="94">
        <v>45642</v>
      </c>
      <c r="K34024" s="94">
        <v>117</v>
      </c>
      <c r="O34024" s="94">
        <v>45525</v>
      </c>
      <c r="P34024" s="94">
        <v>45642</v>
      </c>
      <c r="Q34024" s="94">
        <v>117</v>
      </c>
      <c r="R34024" s="94">
        <v>9722</v>
      </c>
      <c r="S34024" s="94">
        <v>18976</v>
      </c>
      <c r="T34024" s="94">
        <v>3840</v>
      </c>
      <c r="V34024" s="94">
        <v>238</v>
      </c>
      <c r="W34024" s="94">
        <v>1454</v>
      </c>
      <c r="X34024" s="94">
        <v>11391</v>
      </c>
      <c r="Y34024" s="94">
        <v>21</v>
      </c>
      <c r="AJ34024" s="94">
        <v>9722</v>
      </c>
      <c r="AK34024" s="94">
        <v>18976</v>
      </c>
      <c r="AL34024" s="94">
        <v>3840</v>
      </c>
      <c r="AN34024" s="94">
        <v>238</v>
      </c>
      <c r="AO34024" s="94">
        <v>1454</v>
      </c>
      <c r="AP34024" s="94">
        <v>11391</v>
      </c>
      <c r="AQ34024" s="94">
        <v>21</v>
      </c>
      <c r="AS34024" s="94">
        <v>96</v>
      </c>
      <c r="AU34024" s="94">
        <v>21</v>
      </c>
      <c r="AV34024" s="94">
        <v>13808</v>
      </c>
      <c r="AW34024" s="94">
        <v>1819</v>
      </c>
      <c r="AX34024" s="94">
        <v>3353</v>
      </c>
      <c r="AY34024" s="94">
        <v>988</v>
      </c>
      <c r="AZ34024" s="94">
        <v>12185</v>
      </c>
      <c r="BA34024" s="94">
        <v>4417</v>
      </c>
      <c r="BB34024" s="94">
        <v>7465</v>
      </c>
      <c r="BC34024" s="94">
        <v>1497</v>
      </c>
    </row>
    <row r="34025" spans="1:55">
      <c r="A34025" s="85" t="s">
        <v>156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55</v>
      </c>
      <c r="G34025" s="89" t="s">
        <v>418</v>
      </c>
      <c r="H34025" s="94">
        <v>48952</v>
      </c>
      <c r="I34025" s="94">
        <v>45657</v>
      </c>
      <c r="J34025" s="94">
        <v>45869</v>
      </c>
      <c r="K34025" s="94">
        <v>211</v>
      </c>
      <c r="O34025" s="94">
        <v>45657</v>
      </c>
      <c r="P34025" s="94">
        <v>45869</v>
      </c>
      <c r="Q34025" s="94">
        <v>211</v>
      </c>
      <c r="R34025" s="94">
        <v>9706</v>
      </c>
      <c r="S34025" s="94">
        <v>18710</v>
      </c>
      <c r="T34025" s="94">
        <v>3839</v>
      </c>
      <c r="V34025" s="94">
        <v>238</v>
      </c>
      <c r="W34025" s="94">
        <v>1019</v>
      </c>
      <c r="X34025" s="94">
        <v>12335</v>
      </c>
      <c r="Y34025" s="94">
        <v>22</v>
      </c>
      <c r="AJ34025" s="94">
        <v>9706</v>
      </c>
      <c r="AK34025" s="94">
        <v>18710</v>
      </c>
      <c r="AL34025" s="94">
        <v>3839</v>
      </c>
      <c r="AN34025" s="94">
        <v>238</v>
      </c>
      <c r="AO34025" s="94">
        <v>1019</v>
      </c>
      <c r="AP34025" s="94">
        <v>12335</v>
      </c>
      <c r="AQ34025" s="94">
        <v>22</v>
      </c>
      <c r="AS34025" s="94">
        <v>110</v>
      </c>
      <c r="AU34025" s="94">
        <v>101</v>
      </c>
      <c r="AV34025" s="94">
        <v>13863</v>
      </c>
      <c r="AW34025" s="94">
        <v>1844</v>
      </c>
      <c r="AX34025" s="94">
        <v>3371</v>
      </c>
      <c r="AY34025" s="94">
        <v>999</v>
      </c>
      <c r="AZ34025" s="94">
        <v>11923</v>
      </c>
      <c r="BA34025" s="94">
        <v>4571</v>
      </c>
      <c r="BB34025" s="94">
        <v>7514</v>
      </c>
      <c r="BC34025" s="94">
        <v>1561</v>
      </c>
    </row>
    <row r="34026" spans="1:55">
      <c r="A34026" s="85" t="s">
        <v>156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55</v>
      </c>
      <c r="G34026" s="89" t="s">
        <v>418</v>
      </c>
      <c r="H34026" s="94">
        <v>49325</v>
      </c>
      <c r="I34026" s="94">
        <v>45787</v>
      </c>
      <c r="J34026" s="94">
        <v>46044</v>
      </c>
      <c r="K34026" s="94">
        <v>256</v>
      </c>
      <c r="O34026" s="94">
        <v>45787</v>
      </c>
      <c r="P34026" s="94">
        <v>46044</v>
      </c>
      <c r="Q34026" s="94">
        <v>256</v>
      </c>
      <c r="R34026" s="94">
        <v>9974</v>
      </c>
      <c r="S34026" s="94">
        <v>18640</v>
      </c>
      <c r="T34026" s="94">
        <v>3838</v>
      </c>
      <c r="V34026" s="94">
        <v>266</v>
      </c>
      <c r="W34026" s="94">
        <v>824</v>
      </c>
      <c r="X34026" s="94">
        <v>12482</v>
      </c>
      <c r="Y34026" s="94">
        <v>20</v>
      </c>
      <c r="AJ34026" s="94">
        <v>9974</v>
      </c>
      <c r="AK34026" s="94">
        <v>18640</v>
      </c>
      <c r="AL34026" s="94">
        <v>3838</v>
      </c>
      <c r="AN34026" s="94">
        <v>266</v>
      </c>
      <c r="AO34026" s="94">
        <v>824</v>
      </c>
      <c r="AP34026" s="94">
        <v>12482</v>
      </c>
      <c r="AQ34026" s="94">
        <v>20</v>
      </c>
      <c r="AS34026" s="94">
        <v>36</v>
      </c>
      <c r="AU34026" s="94">
        <v>220</v>
      </c>
      <c r="AV34026" s="94">
        <v>13940</v>
      </c>
      <c r="AW34026" s="94">
        <v>1809</v>
      </c>
      <c r="AX34026" s="94">
        <v>3419</v>
      </c>
      <c r="AY34026" s="94">
        <v>1044</v>
      </c>
      <c r="AZ34026" s="94">
        <v>11775</v>
      </c>
      <c r="BA34026" s="94">
        <v>4632</v>
      </c>
      <c r="BB34026" s="94">
        <v>7580</v>
      </c>
      <c r="BC34026" s="94">
        <v>1587</v>
      </c>
    </row>
    <row r="34027" spans="1:55">
      <c r="A34027" s="85" t="s">
        <v>156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55</v>
      </c>
      <c r="G34027" s="89" t="s">
        <v>418</v>
      </c>
      <c r="H34027" s="94">
        <v>49604</v>
      </c>
      <c r="I34027" s="94">
        <v>45368</v>
      </c>
      <c r="J34027" s="94">
        <v>45699</v>
      </c>
      <c r="K34027" s="94">
        <v>330</v>
      </c>
      <c r="O34027" s="94">
        <v>45368</v>
      </c>
      <c r="P34027" s="94">
        <v>45699</v>
      </c>
      <c r="Q34027" s="94">
        <v>330</v>
      </c>
      <c r="R34027" s="94">
        <v>9583</v>
      </c>
      <c r="S34027" s="94">
        <v>18299</v>
      </c>
      <c r="T34027" s="94">
        <v>3838</v>
      </c>
      <c r="V34027" s="94">
        <v>284</v>
      </c>
      <c r="W34027" s="94">
        <v>804</v>
      </c>
      <c r="X34027" s="94">
        <v>12872</v>
      </c>
      <c r="Y34027" s="94">
        <v>19</v>
      </c>
      <c r="AJ34027" s="94">
        <v>9583</v>
      </c>
      <c r="AK34027" s="94">
        <v>18299</v>
      </c>
      <c r="AL34027" s="94">
        <v>3838</v>
      </c>
      <c r="AN34027" s="94">
        <v>284</v>
      </c>
      <c r="AO34027" s="94">
        <v>804</v>
      </c>
      <c r="AP34027" s="94">
        <v>12872</v>
      </c>
      <c r="AQ34027" s="94">
        <v>19</v>
      </c>
      <c r="AS34027" s="94">
        <v>106</v>
      </c>
      <c r="AU34027" s="94">
        <v>224</v>
      </c>
      <c r="AV34027" s="94">
        <v>13682</v>
      </c>
      <c r="AW34027" s="94">
        <v>1700</v>
      </c>
      <c r="AX34027" s="94">
        <v>3446</v>
      </c>
      <c r="AY34027" s="94">
        <v>994</v>
      </c>
      <c r="AZ34027" s="94">
        <v>11752</v>
      </c>
      <c r="BA34027" s="94">
        <v>4613</v>
      </c>
      <c r="BB34027" s="94">
        <v>7582</v>
      </c>
      <c r="BC34027" s="94">
        <v>1614</v>
      </c>
    </row>
    <row r="34028" spans="1:55">
      <c r="A34028" s="85" t="s">
        <v>156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55</v>
      </c>
      <c r="G34028" s="89" t="s">
        <v>418</v>
      </c>
      <c r="H34028" s="94">
        <v>48565</v>
      </c>
      <c r="I34028" s="94">
        <v>45095</v>
      </c>
      <c r="J34028" s="94">
        <v>45553</v>
      </c>
      <c r="K34028" s="94">
        <v>457</v>
      </c>
      <c r="O34028" s="94">
        <v>45095</v>
      </c>
      <c r="P34028" s="94">
        <v>45553</v>
      </c>
      <c r="Q34028" s="94">
        <v>457</v>
      </c>
      <c r="R34028" s="94">
        <v>9408</v>
      </c>
      <c r="S34028" s="94">
        <v>18607</v>
      </c>
      <c r="T34028" s="94">
        <v>3839</v>
      </c>
      <c r="V34028" s="94">
        <v>285</v>
      </c>
      <c r="W34028" s="94">
        <v>1138</v>
      </c>
      <c r="X34028" s="94">
        <v>12253</v>
      </c>
      <c r="Y34028" s="94">
        <v>24</v>
      </c>
      <c r="AJ34028" s="94">
        <v>9408</v>
      </c>
      <c r="AK34028" s="94">
        <v>18607</v>
      </c>
      <c r="AL34028" s="94">
        <v>3839</v>
      </c>
      <c r="AN34028" s="94">
        <v>285</v>
      </c>
      <c r="AO34028" s="94">
        <v>1138</v>
      </c>
      <c r="AP34028" s="94">
        <v>12253</v>
      </c>
      <c r="AQ34028" s="94">
        <v>24</v>
      </c>
      <c r="AS34028" s="94">
        <v>252</v>
      </c>
      <c r="AU34028" s="94">
        <v>206</v>
      </c>
      <c r="AV34028" s="94">
        <v>13422</v>
      </c>
      <c r="AW34028" s="94">
        <v>1673</v>
      </c>
      <c r="AX34028" s="94">
        <v>3458</v>
      </c>
      <c r="AY34028" s="94">
        <v>1013</v>
      </c>
      <c r="AZ34028" s="94">
        <v>11827</v>
      </c>
      <c r="BA34028" s="94">
        <v>4491</v>
      </c>
      <c r="BB34028" s="94">
        <v>7652</v>
      </c>
      <c r="BC34028" s="94">
        <v>1567</v>
      </c>
    </row>
    <row r="34029" spans="1:55">
      <c r="A34029" s="85" t="s">
        <v>156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55</v>
      </c>
      <c r="G34029" s="89" t="s">
        <v>418</v>
      </c>
      <c r="H34029" s="94">
        <v>47178</v>
      </c>
      <c r="I34029" s="94">
        <v>44539</v>
      </c>
      <c r="J34029" s="94">
        <v>44931</v>
      </c>
      <c r="K34029" s="94">
        <v>391</v>
      </c>
      <c r="O34029" s="94">
        <v>44539</v>
      </c>
      <c r="P34029" s="94">
        <v>44931</v>
      </c>
      <c r="Q34029" s="94">
        <v>391</v>
      </c>
      <c r="R34029" s="94">
        <v>9954</v>
      </c>
      <c r="S34029" s="94">
        <v>18688</v>
      </c>
      <c r="T34029" s="94">
        <v>3839</v>
      </c>
      <c r="V34029" s="94">
        <v>260</v>
      </c>
      <c r="W34029" s="94">
        <v>563</v>
      </c>
      <c r="X34029" s="94">
        <v>11609</v>
      </c>
      <c r="Y34029" s="94">
        <v>18</v>
      </c>
      <c r="AJ34029" s="94">
        <v>9954</v>
      </c>
      <c r="AK34029" s="94">
        <v>18688</v>
      </c>
      <c r="AL34029" s="94">
        <v>3839</v>
      </c>
      <c r="AN34029" s="94">
        <v>260</v>
      </c>
      <c r="AO34029" s="94">
        <v>563</v>
      </c>
      <c r="AP34029" s="94">
        <v>11609</v>
      </c>
      <c r="AQ34029" s="94">
        <v>18</v>
      </c>
      <c r="AS34029" s="94">
        <v>359</v>
      </c>
      <c r="AU34029" s="94">
        <v>32</v>
      </c>
      <c r="AV34029" s="94">
        <v>13300</v>
      </c>
      <c r="AW34029" s="94">
        <v>1565</v>
      </c>
      <c r="AX34029" s="94">
        <v>3372</v>
      </c>
      <c r="AY34029" s="94">
        <v>941</v>
      </c>
      <c r="AZ34029" s="94">
        <v>11794</v>
      </c>
      <c r="BA34029" s="94">
        <v>4308</v>
      </c>
      <c r="BB34029" s="94">
        <v>7666</v>
      </c>
      <c r="BC34029" s="94">
        <v>1607</v>
      </c>
    </row>
    <row r="34030" spans="1:55">
      <c r="A34030" s="85" t="s">
        <v>156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55</v>
      </c>
      <c r="G34030" s="89" t="s">
        <v>418</v>
      </c>
      <c r="H34030" s="94">
        <v>46855</v>
      </c>
      <c r="I34030" s="94">
        <v>44611</v>
      </c>
      <c r="J34030" s="94">
        <v>44915</v>
      </c>
      <c r="K34030" s="94">
        <v>303</v>
      </c>
      <c r="O34030" s="94">
        <v>44611</v>
      </c>
      <c r="P34030" s="94">
        <v>44915</v>
      </c>
      <c r="Q34030" s="94">
        <v>303</v>
      </c>
      <c r="R34030" s="94">
        <v>10645</v>
      </c>
      <c r="S34030" s="94">
        <v>18713</v>
      </c>
      <c r="T34030" s="94">
        <v>3839</v>
      </c>
      <c r="V34030" s="94">
        <v>259</v>
      </c>
      <c r="W34030" s="94">
        <v>42</v>
      </c>
      <c r="X34030" s="94">
        <v>11400</v>
      </c>
      <c r="Y34030" s="94">
        <v>18</v>
      </c>
      <c r="AJ34030" s="94">
        <v>10645</v>
      </c>
      <c r="AK34030" s="94">
        <v>18713</v>
      </c>
      <c r="AL34030" s="94">
        <v>3839</v>
      </c>
      <c r="AN34030" s="94">
        <v>259</v>
      </c>
      <c r="AO34030" s="94">
        <v>42</v>
      </c>
      <c r="AP34030" s="94">
        <v>11400</v>
      </c>
      <c r="AQ34030" s="94">
        <v>18</v>
      </c>
      <c r="AS34030" s="94">
        <v>340</v>
      </c>
      <c r="AU34030" s="94">
        <v>-38</v>
      </c>
      <c r="AV34030" s="94">
        <v>13472</v>
      </c>
      <c r="AW34030" s="94">
        <v>1592</v>
      </c>
      <c r="AX34030" s="94">
        <v>3266</v>
      </c>
      <c r="AY34030" s="94">
        <v>894</v>
      </c>
      <c r="AZ34030" s="94">
        <v>11855</v>
      </c>
      <c r="BA34030" s="94">
        <v>4203</v>
      </c>
      <c r="BB34030" s="94">
        <v>7731</v>
      </c>
      <c r="BC34030" s="94">
        <v>1590</v>
      </c>
    </row>
    <row r="34031" spans="1:55">
      <c r="A34031" s="85" t="s">
        <v>156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55</v>
      </c>
      <c r="G34031" s="89" t="s">
        <v>418</v>
      </c>
      <c r="H34031" s="94">
        <v>45654</v>
      </c>
      <c r="I34031" s="94">
        <v>44167</v>
      </c>
      <c r="J34031" s="94">
        <v>44528</v>
      </c>
      <c r="K34031" s="94">
        <v>361</v>
      </c>
      <c r="O34031" s="94">
        <v>44167</v>
      </c>
      <c r="P34031" s="94">
        <v>44528</v>
      </c>
      <c r="Q34031" s="94">
        <v>361</v>
      </c>
      <c r="R34031" s="94">
        <v>10910</v>
      </c>
      <c r="S34031" s="94">
        <v>18252</v>
      </c>
      <c r="T34031" s="94">
        <v>3778</v>
      </c>
      <c r="V34031" s="94">
        <v>224</v>
      </c>
      <c r="W34031" s="94">
        <v>0</v>
      </c>
      <c r="X34031" s="94">
        <v>11344</v>
      </c>
      <c r="Y34031" s="94">
        <v>19</v>
      </c>
      <c r="AJ34031" s="94">
        <v>10910</v>
      </c>
      <c r="AK34031" s="94">
        <v>18252</v>
      </c>
      <c r="AL34031" s="94">
        <v>3778</v>
      </c>
      <c r="AN34031" s="94">
        <v>224</v>
      </c>
      <c r="AO34031" s="94">
        <v>0</v>
      </c>
      <c r="AP34031" s="94">
        <v>11344</v>
      </c>
      <c r="AQ34031" s="94">
        <v>19</v>
      </c>
      <c r="AS34031" s="94">
        <v>363</v>
      </c>
      <c r="AU34031" s="94">
        <v>-3</v>
      </c>
      <c r="AV34031" s="94">
        <v>13341</v>
      </c>
      <c r="AW34031" s="94">
        <v>1573</v>
      </c>
      <c r="AX34031" s="94">
        <v>3237</v>
      </c>
      <c r="AY34031" s="94">
        <v>863</v>
      </c>
      <c r="AZ34031" s="94">
        <v>11881</v>
      </c>
      <c r="BA34031" s="94">
        <v>4101</v>
      </c>
      <c r="BB34031" s="94">
        <v>7634</v>
      </c>
      <c r="BC34031" s="94">
        <v>1571</v>
      </c>
    </row>
    <row r="34032" spans="1:55">
      <c r="A34032" s="85" t="s">
        <v>156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55</v>
      </c>
      <c r="G34032" s="89" t="s">
        <v>418</v>
      </c>
      <c r="H34032" s="94">
        <v>43274</v>
      </c>
      <c r="I34032" s="94">
        <v>42422</v>
      </c>
      <c r="J34032" s="94">
        <v>42585</v>
      </c>
      <c r="K34032" s="94">
        <v>162</v>
      </c>
      <c r="O34032" s="94">
        <v>42422</v>
      </c>
      <c r="P34032" s="94">
        <v>42585</v>
      </c>
      <c r="Q34032" s="94">
        <v>162</v>
      </c>
      <c r="R34032" s="94">
        <v>10616</v>
      </c>
      <c r="S34032" s="94">
        <v>17325</v>
      </c>
      <c r="T34032" s="94">
        <v>3702</v>
      </c>
      <c r="V34032" s="94">
        <v>223</v>
      </c>
      <c r="W34032" s="94">
        <v>0</v>
      </c>
      <c r="X34032" s="94">
        <v>10698</v>
      </c>
      <c r="Y34032" s="94">
        <v>19</v>
      </c>
      <c r="AJ34032" s="94">
        <v>10616</v>
      </c>
      <c r="AK34032" s="94">
        <v>17325</v>
      </c>
      <c r="AL34032" s="94">
        <v>3702</v>
      </c>
      <c r="AN34032" s="94">
        <v>223</v>
      </c>
      <c r="AO34032" s="94">
        <v>0</v>
      </c>
      <c r="AP34032" s="94">
        <v>10698</v>
      </c>
      <c r="AQ34032" s="94">
        <v>19</v>
      </c>
      <c r="AS34032" s="94">
        <v>374</v>
      </c>
      <c r="AU34032" s="94">
        <v>-212</v>
      </c>
      <c r="AV34032" s="94">
        <v>12907</v>
      </c>
      <c r="AW34032" s="94">
        <v>1510</v>
      </c>
      <c r="AX34032" s="94">
        <v>3200</v>
      </c>
      <c r="AY34032" s="94">
        <v>812</v>
      </c>
      <c r="AZ34032" s="94">
        <v>11377</v>
      </c>
      <c r="BA34032" s="94">
        <v>3911</v>
      </c>
      <c r="BB34032" s="94">
        <v>7282</v>
      </c>
      <c r="BC34032" s="94">
        <v>1475</v>
      </c>
    </row>
    <row r="34033" spans="1:55">
      <c r="A34033" s="85" t="s">
        <v>156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55</v>
      </c>
      <c r="G34033" s="89" t="s">
        <v>418</v>
      </c>
      <c r="H34033" s="94">
        <v>40760</v>
      </c>
      <c r="I34033" s="94">
        <v>40316</v>
      </c>
      <c r="J34033" s="94">
        <v>40473</v>
      </c>
      <c r="K34033" s="94">
        <v>156</v>
      </c>
      <c r="O34033" s="94">
        <v>40316</v>
      </c>
      <c r="P34033" s="94">
        <v>40473</v>
      </c>
      <c r="Q34033" s="94">
        <v>156</v>
      </c>
      <c r="R34033" s="94">
        <v>10725</v>
      </c>
      <c r="S34033" s="94">
        <v>16566</v>
      </c>
      <c r="T34033" s="94">
        <v>3732</v>
      </c>
      <c r="V34033" s="94">
        <v>221</v>
      </c>
      <c r="W34033" s="94">
        <v>0</v>
      </c>
      <c r="X34033" s="94">
        <v>9209</v>
      </c>
      <c r="Y34033" s="94">
        <v>18</v>
      </c>
      <c r="AJ34033" s="94">
        <v>10725</v>
      </c>
      <c r="AK34033" s="94">
        <v>16566</v>
      </c>
      <c r="AL34033" s="94">
        <v>3732</v>
      </c>
      <c r="AN34033" s="94">
        <v>221</v>
      </c>
      <c r="AO34033" s="94">
        <v>0</v>
      </c>
      <c r="AP34033" s="94">
        <v>9209</v>
      </c>
      <c r="AQ34033" s="94">
        <v>18</v>
      </c>
      <c r="AS34033" s="94">
        <v>406</v>
      </c>
      <c r="AU34033" s="94">
        <v>-251</v>
      </c>
      <c r="AV34033" s="94">
        <v>12445</v>
      </c>
      <c r="AW34033" s="94">
        <v>1413</v>
      </c>
      <c r="AX34033" s="94">
        <v>3175</v>
      </c>
      <c r="AY34033" s="94">
        <v>767</v>
      </c>
      <c r="AZ34033" s="94">
        <v>10710</v>
      </c>
      <c r="BA34033" s="94">
        <v>3699</v>
      </c>
      <c r="BB34033" s="94">
        <v>6846</v>
      </c>
      <c r="BC34033" s="94">
        <v>1326</v>
      </c>
    </row>
    <row r="34034" spans="1:55">
      <c r="A34034" s="85" t="s">
        <v>156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55</v>
      </c>
      <c r="G34034" s="89" t="s">
        <v>418</v>
      </c>
      <c r="H34034" s="94">
        <v>38956</v>
      </c>
      <c r="I34034" s="94">
        <v>38083</v>
      </c>
      <c r="J34034" s="94">
        <v>38025</v>
      </c>
      <c r="K34034" s="94">
        <v>-58</v>
      </c>
      <c r="O34034" s="94">
        <v>38083</v>
      </c>
      <c r="P34034" s="94">
        <v>38025</v>
      </c>
      <c r="Q34034" s="94">
        <v>-58</v>
      </c>
      <c r="R34034" s="94">
        <v>9580</v>
      </c>
      <c r="S34034" s="94">
        <v>16178</v>
      </c>
      <c r="T34034" s="94">
        <v>3805</v>
      </c>
      <c r="V34034" s="94">
        <v>222</v>
      </c>
      <c r="W34034" s="94">
        <v>0</v>
      </c>
      <c r="X34034" s="94">
        <v>8219</v>
      </c>
      <c r="Y34034" s="94">
        <v>18</v>
      </c>
      <c r="AJ34034" s="94">
        <v>9580</v>
      </c>
      <c r="AK34034" s="94">
        <v>16178</v>
      </c>
      <c r="AL34034" s="94">
        <v>3805</v>
      </c>
      <c r="AN34034" s="94">
        <v>222</v>
      </c>
      <c r="AO34034" s="94">
        <v>0</v>
      </c>
      <c r="AP34034" s="94">
        <v>8219</v>
      </c>
      <c r="AQ34034" s="94">
        <v>18</v>
      </c>
      <c r="AS34034" s="94">
        <v>210</v>
      </c>
      <c r="AU34034" s="94">
        <v>-268</v>
      </c>
      <c r="AV34034" s="94">
        <v>11843</v>
      </c>
      <c r="AW34034" s="94">
        <v>1322</v>
      </c>
      <c r="AX34034" s="94">
        <v>3070</v>
      </c>
      <c r="AY34034" s="94">
        <v>728</v>
      </c>
      <c r="AZ34034" s="94">
        <v>10066</v>
      </c>
      <c r="BA34034" s="94">
        <v>3447</v>
      </c>
      <c r="BB34034" s="94">
        <v>6393</v>
      </c>
      <c r="BC34034" s="94">
        <v>1268</v>
      </c>
    </row>
    <row r="34035" spans="1:55">
      <c r="A34035" s="85" t="s">
        <v>156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55</v>
      </c>
      <c r="G34035" s="89" t="s">
        <v>418</v>
      </c>
      <c r="H34035" s="94">
        <v>37140</v>
      </c>
      <c r="I34035" s="94">
        <v>36492</v>
      </c>
      <c r="J34035" s="94">
        <v>36400</v>
      </c>
      <c r="K34035" s="94">
        <v>-93</v>
      </c>
      <c r="O34035" s="94">
        <v>36492</v>
      </c>
      <c r="P34035" s="94">
        <v>36400</v>
      </c>
      <c r="Q34035" s="94">
        <v>-93</v>
      </c>
      <c r="R34035" s="94">
        <v>9098</v>
      </c>
      <c r="S34035" s="94">
        <v>16003</v>
      </c>
      <c r="T34035" s="94">
        <v>3703</v>
      </c>
      <c r="V34035" s="94">
        <v>225</v>
      </c>
      <c r="W34035" s="94">
        <v>0</v>
      </c>
      <c r="X34035" s="94">
        <v>7352</v>
      </c>
      <c r="Y34035" s="94">
        <v>18</v>
      </c>
      <c r="AJ34035" s="94">
        <v>9098</v>
      </c>
      <c r="AK34035" s="94">
        <v>16003</v>
      </c>
      <c r="AL34035" s="94">
        <v>3703</v>
      </c>
      <c r="AN34035" s="94">
        <v>225</v>
      </c>
      <c r="AO34035" s="94">
        <v>0</v>
      </c>
      <c r="AP34035" s="94">
        <v>7352</v>
      </c>
      <c r="AQ34035" s="94">
        <v>18</v>
      </c>
      <c r="AS34035" s="94">
        <v>206</v>
      </c>
      <c r="AU34035" s="94">
        <v>-298</v>
      </c>
      <c r="AV34035" s="94">
        <v>11378</v>
      </c>
      <c r="AW34035" s="94">
        <v>1251</v>
      </c>
      <c r="AX34035" s="94">
        <v>3037</v>
      </c>
      <c r="AY34035" s="94">
        <v>709</v>
      </c>
      <c r="AZ34035" s="94">
        <v>9644</v>
      </c>
      <c r="BA34035" s="94">
        <v>3245</v>
      </c>
      <c r="BB34035" s="94">
        <v>6039</v>
      </c>
      <c r="BC34035" s="94">
        <v>1224</v>
      </c>
    </row>
    <row r="34036" spans="1:55">
      <c r="A34036" s="85" t="s">
        <v>156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55</v>
      </c>
      <c r="G34036" s="89" t="s">
        <v>418</v>
      </c>
      <c r="H34036" s="94">
        <v>35827</v>
      </c>
      <c r="I34036" s="94">
        <v>35373</v>
      </c>
      <c r="J34036" s="94">
        <v>35210</v>
      </c>
      <c r="K34036" s="94">
        <v>-164</v>
      </c>
      <c r="O34036" s="94">
        <v>35373</v>
      </c>
      <c r="P34036" s="94">
        <v>35210</v>
      </c>
      <c r="Q34036" s="94">
        <v>-164</v>
      </c>
      <c r="R34036" s="94">
        <v>9198</v>
      </c>
      <c r="S34036" s="94">
        <v>15865</v>
      </c>
      <c r="T34036" s="94">
        <v>3725</v>
      </c>
      <c r="V34036" s="94">
        <v>259</v>
      </c>
      <c r="W34036" s="94">
        <v>0</v>
      </c>
      <c r="X34036" s="94">
        <v>6144</v>
      </c>
      <c r="Y34036" s="94">
        <v>18</v>
      </c>
      <c r="AJ34036" s="94">
        <v>9198</v>
      </c>
      <c r="AK34036" s="94">
        <v>15865</v>
      </c>
      <c r="AL34036" s="94">
        <v>3725</v>
      </c>
      <c r="AN34036" s="94">
        <v>259</v>
      </c>
      <c r="AO34036" s="94">
        <v>0</v>
      </c>
      <c r="AP34036" s="94">
        <v>6144</v>
      </c>
      <c r="AQ34036" s="94">
        <v>18</v>
      </c>
      <c r="AS34036" s="94">
        <v>206</v>
      </c>
      <c r="AU34036" s="94">
        <v>-369</v>
      </c>
      <c r="AV34036" s="94">
        <v>11002</v>
      </c>
      <c r="AW34036" s="94">
        <v>1222</v>
      </c>
      <c r="AX34036" s="94">
        <v>3013</v>
      </c>
      <c r="AY34036" s="94">
        <v>685</v>
      </c>
      <c r="AZ34036" s="94">
        <v>9378</v>
      </c>
      <c r="BA34036" s="94">
        <v>3114</v>
      </c>
      <c r="BB34036" s="94">
        <v>5791</v>
      </c>
      <c r="BC34036" s="94">
        <v>1191</v>
      </c>
    </row>
    <row r="34037" spans="1:55">
      <c r="A34037" s="85" t="s">
        <v>156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55</v>
      </c>
      <c r="G34037" s="89" t="s">
        <v>418</v>
      </c>
      <c r="H34037" s="94">
        <v>34974</v>
      </c>
      <c r="I34037" s="94">
        <v>34685</v>
      </c>
      <c r="J34037" s="94">
        <v>34492</v>
      </c>
      <c r="K34037" s="94">
        <v>-193</v>
      </c>
      <c r="O34037" s="94">
        <v>34685</v>
      </c>
      <c r="P34037" s="94">
        <v>34492</v>
      </c>
      <c r="Q34037" s="94">
        <v>-193</v>
      </c>
      <c r="R34037" s="94">
        <v>8619</v>
      </c>
      <c r="S34037" s="94">
        <v>15431</v>
      </c>
      <c r="T34037" s="94">
        <v>3811</v>
      </c>
      <c r="V34037" s="94">
        <v>259</v>
      </c>
      <c r="W34037" s="94">
        <v>0</v>
      </c>
      <c r="X34037" s="94">
        <v>6354</v>
      </c>
      <c r="Y34037" s="94">
        <v>19</v>
      </c>
      <c r="AJ34037" s="94">
        <v>8619</v>
      </c>
      <c r="AK34037" s="94">
        <v>15431</v>
      </c>
      <c r="AL34037" s="94">
        <v>3811</v>
      </c>
      <c r="AN34037" s="94">
        <v>259</v>
      </c>
      <c r="AO34037" s="94">
        <v>0</v>
      </c>
      <c r="AP34037" s="94">
        <v>6354</v>
      </c>
      <c r="AQ34037" s="94">
        <v>19</v>
      </c>
      <c r="AS34037" s="94">
        <v>210</v>
      </c>
      <c r="AU34037" s="94">
        <v>-403</v>
      </c>
      <c r="AV34037" s="94">
        <v>10772</v>
      </c>
      <c r="AW34037" s="94">
        <v>1202</v>
      </c>
      <c r="AX34037" s="94">
        <v>2967</v>
      </c>
      <c r="AY34037" s="94">
        <v>676</v>
      </c>
      <c r="AZ34037" s="94">
        <v>9211</v>
      </c>
      <c r="BA34037" s="94">
        <v>3043</v>
      </c>
      <c r="BB34037" s="94">
        <v>5606</v>
      </c>
      <c r="BC34037" s="94">
        <v>1226</v>
      </c>
    </row>
    <row r="34038" spans="1:55">
      <c r="A34038" s="85" t="s">
        <v>156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55</v>
      </c>
      <c r="G34038" s="89" t="s">
        <v>418</v>
      </c>
      <c r="H34038" s="94">
        <v>34444</v>
      </c>
      <c r="I34038" s="94">
        <v>34343</v>
      </c>
      <c r="J34038" s="94">
        <v>34177</v>
      </c>
      <c r="K34038" s="94">
        <v>-166</v>
      </c>
      <c r="O34038" s="94">
        <v>34343</v>
      </c>
      <c r="P34038" s="94">
        <v>34177</v>
      </c>
      <c r="Q34038" s="94">
        <v>-166</v>
      </c>
      <c r="R34038" s="94">
        <v>7994</v>
      </c>
      <c r="S34038" s="94">
        <v>15719</v>
      </c>
      <c r="T34038" s="94">
        <v>3832</v>
      </c>
      <c r="V34038" s="94">
        <v>261</v>
      </c>
      <c r="W34038" s="94">
        <v>0</v>
      </c>
      <c r="X34038" s="94">
        <v>6353</v>
      </c>
      <c r="Y34038" s="94">
        <v>18</v>
      </c>
      <c r="AJ34038" s="94">
        <v>7994</v>
      </c>
      <c r="AK34038" s="94">
        <v>15719</v>
      </c>
      <c r="AL34038" s="94">
        <v>3832</v>
      </c>
      <c r="AN34038" s="94">
        <v>261</v>
      </c>
      <c r="AO34038" s="94">
        <v>0</v>
      </c>
      <c r="AP34038" s="94">
        <v>6353</v>
      </c>
      <c r="AQ34038" s="94">
        <v>18</v>
      </c>
      <c r="AS34038" s="94">
        <v>209</v>
      </c>
      <c r="AU34038" s="94">
        <v>-375</v>
      </c>
      <c r="AV34038" s="94">
        <v>10660</v>
      </c>
      <c r="AW34038" s="94">
        <v>1223</v>
      </c>
      <c r="AX34038" s="94">
        <v>2966</v>
      </c>
      <c r="AY34038" s="94">
        <v>664</v>
      </c>
      <c r="AZ34038" s="94">
        <v>9125</v>
      </c>
      <c r="BA34038" s="94">
        <v>2991</v>
      </c>
      <c r="BB34038" s="94">
        <v>5486</v>
      </c>
      <c r="BC34038" s="94">
        <v>1233</v>
      </c>
    </row>
    <row r="34039" spans="1:55">
      <c r="A34039" s="85" t="s">
        <v>156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55</v>
      </c>
      <c r="G34039" s="89" t="s">
        <v>418</v>
      </c>
      <c r="H34039" s="94">
        <v>34305</v>
      </c>
      <c r="I34039" s="94">
        <v>34216</v>
      </c>
      <c r="J34039" s="94">
        <v>34022</v>
      </c>
      <c r="K34039" s="94">
        <v>-194</v>
      </c>
      <c r="O34039" s="94">
        <v>34216</v>
      </c>
      <c r="P34039" s="94">
        <v>34022</v>
      </c>
      <c r="Q34039" s="94">
        <v>-194</v>
      </c>
      <c r="R34039" s="94">
        <v>7572</v>
      </c>
      <c r="S34039" s="94">
        <v>16288</v>
      </c>
      <c r="T34039" s="94">
        <v>3841</v>
      </c>
      <c r="V34039" s="94">
        <v>259</v>
      </c>
      <c r="W34039" s="94">
        <v>0</v>
      </c>
      <c r="X34039" s="94">
        <v>6043</v>
      </c>
      <c r="Y34039" s="94">
        <v>19</v>
      </c>
      <c r="AJ34039" s="94">
        <v>7572</v>
      </c>
      <c r="AK34039" s="94">
        <v>16288</v>
      </c>
      <c r="AL34039" s="94">
        <v>3841</v>
      </c>
      <c r="AN34039" s="94">
        <v>259</v>
      </c>
      <c r="AO34039" s="94">
        <v>0</v>
      </c>
      <c r="AP34039" s="94">
        <v>6043</v>
      </c>
      <c r="AQ34039" s="94">
        <v>19</v>
      </c>
      <c r="AS34039" s="94">
        <v>166</v>
      </c>
      <c r="AU34039" s="94">
        <v>-360</v>
      </c>
      <c r="AV34039" s="94">
        <v>10644</v>
      </c>
      <c r="AW34039" s="94">
        <v>1223</v>
      </c>
      <c r="AX34039" s="94">
        <v>2986</v>
      </c>
      <c r="AY34039" s="94">
        <v>658</v>
      </c>
      <c r="AZ34039" s="94">
        <v>9097</v>
      </c>
      <c r="BA34039" s="94">
        <v>2952</v>
      </c>
      <c r="BB34039" s="94">
        <v>5458</v>
      </c>
      <c r="BC34039" s="94">
        <v>1196</v>
      </c>
    </row>
    <row r="34040" spans="1:55">
      <c r="A34040" s="85" t="s">
        <v>156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55</v>
      </c>
      <c r="G34040" s="89" t="s">
        <v>418</v>
      </c>
      <c r="H34040" s="94">
        <v>35218</v>
      </c>
      <c r="I34040" s="94">
        <v>34274</v>
      </c>
      <c r="J34040" s="94">
        <v>33837</v>
      </c>
      <c r="K34040" s="94">
        <v>-437</v>
      </c>
      <c r="O34040" s="94">
        <v>34274</v>
      </c>
      <c r="P34040" s="94">
        <v>33837</v>
      </c>
      <c r="Q34040" s="94">
        <v>-437</v>
      </c>
      <c r="R34040" s="94">
        <v>7187</v>
      </c>
      <c r="S34040" s="94">
        <v>16990</v>
      </c>
      <c r="T34040" s="94">
        <v>3838</v>
      </c>
      <c r="V34040" s="94">
        <v>231</v>
      </c>
      <c r="W34040" s="94">
        <v>1</v>
      </c>
      <c r="X34040" s="94">
        <v>5571</v>
      </c>
      <c r="Y34040" s="94">
        <v>20</v>
      </c>
      <c r="AJ34040" s="94">
        <v>7187</v>
      </c>
      <c r="AK34040" s="94">
        <v>16990</v>
      </c>
      <c r="AL34040" s="94">
        <v>3838</v>
      </c>
      <c r="AN34040" s="94">
        <v>231</v>
      </c>
      <c r="AO34040" s="94">
        <v>1</v>
      </c>
      <c r="AP34040" s="94">
        <v>5571</v>
      </c>
      <c r="AQ34040" s="94">
        <v>20</v>
      </c>
      <c r="AS34040" s="94">
        <v>102</v>
      </c>
      <c r="AU34040" s="94">
        <v>-539</v>
      </c>
      <c r="AV34040" s="94">
        <v>10675</v>
      </c>
      <c r="AW34040" s="94">
        <v>1273</v>
      </c>
      <c r="AX34040" s="94">
        <v>2985</v>
      </c>
      <c r="AY34040" s="94">
        <v>659</v>
      </c>
      <c r="AZ34040" s="94">
        <v>9040</v>
      </c>
      <c r="BA34040" s="94">
        <v>2933</v>
      </c>
      <c r="BB34040" s="94">
        <v>5529</v>
      </c>
      <c r="BC34040" s="94">
        <v>1180</v>
      </c>
    </row>
    <row r="34041" spans="1:55">
      <c r="A34041" s="85" t="s">
        <v>156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55</v>
      </c>
      <c r="G34041" s="89" t="s">
        <v>418</v>
      </c>
      <c r="H34041" s="94">
        <v>35440</v>
      </c>
      <c r="I34041" s="94">
        <v>34910</v>
      </c>
      <c r="J34041" s="94">
        <v>34118</v>
      </c>
      <c r="K34041" s="94">
        <v>-793</v>
      </c>
      <c r="O34041" s="94">
        <v>34910</v>
      </c>
      <c r="P34041" s="94">
        <v>34118</v>
      </c>
      <c r="Q34041" s="94">
        <v>-793</v>
      </c>
      <c r="R34041" s="94">
        <v>7136</v>
      </c>
      <c r="S34041" s="94">
        <v>17919</v>
      </c>
      <c r="T34041" s="94">
        <v>3839</v>
      </c>
      <c r="V34041" s="94">
        <v>212</v>
      </c>
      <c r="W34041" s="94">
        <v>254</v>
      </c>
      <c r="X34041" s="94">
        <v>4738</v>
      </c>
      <c r="Y34041" s="94">
        <v>20</v>
      </c>
      <c r="AJ34041" s="94">
        <v>7136</v>
      </c>
      <c r="AK34041" s="94">
        <v>17919</v>
      </c>
      <c r="AL34041" s="94">
        <v>3839</v>
      </c>
      <c r="AN34041" s="94">
        <v>212</v>
      </c>
      <c r="AO34041" s="94">
        <v>254</v>
      </c>
      <c r="AP34041" s="94">
        <v>4738</v>
      </c>
      <c r="AQ34041" s="94">
        <v>20</v>
      </c>
      <c r="AS34041" s="94">
        <v>13</v>
      </c>
      <c r="AU34041" s="94">
        <v>-805</v>
      </c>
      <c r="AV34041" s="94">
        <v>10780</v>
      </c>
      <c r="AW34041" s="94">
        <v>1294</v>
      </c>
      <c r="AX34041" s="94">
        <v>3010</v>
      </c>
      <c r="AY34041" s="94">
        <v>694</v>
      </c>
      <c r="AZ34041" s="94">
        <v>9333</v>
      </c>
      <c r="BA34041" s="94">
        <v>2937</v>
      </c>
      <c r="BB34041" s="94">
        <v>5674</v>
      </c>
      <c r="BC34041" s="94">
        <v>1146</v>
      </c>
    </row>
    <row r="34042" spans="1:55">
      <c r="A34042" s="85" t="s">
        <v>156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55</v>
      </c>
      <c r="G34042" s="89" t="s">
        <v>418</v>
      </c>
      <c r="H34042" s="94">
        <v>37928</v>
      </c>
      <c r="I34042" s="94">
        <v>37340</v>
      </c>
      <c r="J34042" s="94">
        <v>36727</v>
      </c>
      <c r="K34042" s="94">
        <v>-613</v>
      </c>
      <c r="O34042" s="94">
        <v>37340</v>
      </c>
      <c r="P34042" s="94">
        <v>36727</v>
      </c>
      <c r="Q34042" s="94">
        <v>-613</v>
      </c>
      <c r="R34042" s="94">
        <v>7961</v>
      </c>
      <c r="S34042" s="94">
        <v>19946</v>
      </c>
      <c r="T34042" s="94">
        <v>3838</v>
      </c>
      <c r="V34042" s="94">
        <v>178</v>
      </c>
      <c r="W34042" s="94">
        <v>1055</v>
      </c>
      <c r="X34042" s="94">
        <v>3729</v>
      </c>
      <c r="Y34042" s="94">
        <v>21</v>
      </c>
      <c r="AJ34042" s="94">
        <v>7961</v>
      </c>
      <c r="AK34042" s="94">
        <v>19946</v>
      </c>
      <c r="AL34042" s="94">
        <v>3838</v>
      </c>
      <c r="AN34042" s="94">
        <v>178</v>
      </c>
      <c r="AO34042" s="94">
        <v>1055</v>
      </c>
      <c r="AP34042" s="94">
        <v>3729</v>
      </c>
      <c r="AQ34042" s="94">
        <v>21</v>
      </c>
      <c r="AS34042" s="94">
        <v>10</v>
      </c>
      <c r="AU34042" s="94">
        <v>-623</v>
      </c>
      <c r="AV34042" s="94">
        <v>11530</v>
      </c>
      <c r="AW34042" s="94">
        <v>1400</v>
      </c>
      <c r="AX34042" s="94">
        <v>3081</v>
      </c>
      <c r="AY34042" s="94">
        <v>806</v>
      </c>
      <c r="AZ34042" s="94">
        <v>10098</v>
      </c>
      <c r="BA34042" s="94">
        <v>3135</v>
      </c>
      <c r="BB34042" s="94">
        <v>6127</v>
      </c>
      <c r="BC34042" s="94">
        <v>1083</v>
      </c>
    </row>
    <row r="34043" spans="1:55">
      <c r="A34043" s="85" t="s">
        <v>156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55</v>
      </c>
      <c r="G34043" s="89" t="s">
        <v>418</v>
      </c>
      <c r="H34043" s="94">
        <v>40095</v>
      </c>
      <c r="I34043" s="94">
        <v>40171</v>
      </c>
      <c r="J34043" s="94">
        <v>40108</v>
      </c>
      <c r="K34043" s="94">
        <v>-63</v>
      </c>
      <c r="O34043" s="94">
        <v>40171</v>
      </c>
      <c r="P34043" s="94">
        <v>40108</v>
      </c>
      <c r="Q34043" s="94">
        <v>-63</v>
      </c>
      <c r="R34043" s="94">
        <v>8966</v>
      </c>
      <c r="S34043" s="94">
        <v>22109</v>
      </c>
      <c r="T34043" s="94">
        <v>3838</v>
      </c>
      <c r="V34043" s="94">
        <v>206</v>
      </c>
      <c r="W34043" s="94">
        <v>1370</v>
      </c>
      <c r="X34043" s="94">
        <v>3600</v>
      </c>
      <c r="Y34043" s="94">
        <v>20</v>
      </c>
      <c r="AJ34043" s="94">
        <v>8966</v>
      </c>
      <c r="AK34043" s="94">
        <v>22109</v>
      </c>
      <c r="AL34043" s="94">
        <v>3838</v>
      </c>
      <c r="AN34043" s="94">
        <v>206</v>
      </c>
      <c r="AO34043" s="94">
        <v>1370</v>
      </c>
      <c r="AP34043" s="94">
        <v>3600</v>
      </c>
      <c r="AQ34043" s="94">
        <v>20</v>
      </c>
      <c r="AS34043" s="94">
        <v>1</v>
      </c>
      <c r="AU34043" s="94">
        <v>-64</v>
      </c>
      <c r="AV34043" s="94">
        <v>12585</v>
      </c>
      <c r="AW34043" s="94">
        <v>1472</v>
      </c>
      <c r="AX34043" s="94">
        <v>3134</v>
      </c>
      <c r="AY34043" s="94">
        <v>860</v>
      </c>
      <c r="AZ34043" s="94">
        <v>10932</v>
      </c>
      <c r="BA34043" s="94">
        <v>3382</v>
      </c>
      <c r="BB34043" s="94">
        <v>6626</v>
      </c>
      <c r="BC34043" s="94">
        <v>1096</v>
      </c>
    </row>
    <row r="34044" spans="1:55">
      <c r="A34044" s="85" t="s">
        <v>156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55</v>
      </c>
      <c r="G34044" s="89" t="s">
        <v>418</v>
      </c>
      <c r="H34044" s="94">
        <v>42688</v>
      </c>
      <c r="I34044" s="94">
        <v>42995</v>
      </c>
      <c r="J34044" s="94">
        <v>42907</v>
      </c>
      <c r="K34044" s="94">
        <v>-88</v>
      </c>
      <c r="O34044" s="94">
        <v>42995</v>
      </c>
      <c r="P34044" s="94">
        <v>42907</v>
      </c>
      <c r="Q34044" s="94">
        <v>-88</v>
      </c>
      <c r="R34044" s="94">
        <v>10293</v>
      </c>
      <c r="S34044" s="94">
        <v>24258</v>
      </c>
      <c r="T34044" s="94">
        <v>3837</v>
      </c>
      <c r="V34044" s="94">
        <v>225</v>
      </c>
      <c r="W34044" s="94">
        <v>1448</v>
      </c>
      <c r="X34044" s="94">
        <v>2825</v>
      </c>
      <c r="Y34044" s="94">
        <v>22</v>
      </c>
      <c r="AJ34044" s="94">
        <v>10293</v>
      </c>
      <c r="AK34044" s="94">
        <v>24258</v>
      </c>
      <c r="AL34044" s="94">
        <v>3837</v>
      </c>
      <c r="AN34044" s="94">
        <v>225</v>
      </c>
      <c r="AO34044" s="94">
        <v>1448</v>
      </c>
      <c r="AP34044" s="94">
        <v>2825</v>
      </c>
      <c r="AQ34044" s="94">
        <v>22</v>
      </c>
      <c r="AS34044" s="94">
        <v>10</v>
      </c>
      <c r="AU34044" s="94">
        <v>-99</v>
      </c>
      <c r="AV34044" s="94">
        <v>13576</v>
      </c>
      <c r="AW34044" s="94">
        <v>1628</v>
      </c>
      <c r="AX34044" s="94">
        <v>3184</v>
      </c>
      <c r="AY34044" s="94">
        <v>892</v>
      </c>
      <c r="AZ34044" s="94">
        <v>11779</v>
      </c>
      <c r="BA34044" s="94">
        <v>3630</v>
      </c>
      <c r="BB34044" s="94">
        <v>7113</v>
      </c>
      <c r="BC34044" s="94">
        <v>1122</v>
      </c>
    </row>
    <row r="34045" spans="1:55">
      <c r="A34045" s="85" t="s">
        <v>156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55</v>
      </c>
      <c r="G34045" s="89" t="s">
        <v>418</v>
      </c>
      <c r="H34045" s="94">
        <v>45721</v>
      </c>
      <c r="I34045" s="94">
        <v>45691</v>
      </c>
      <c r="J34045" s="94">
        <v>45651</v>
      </c>
      <c r="K34045" s="94">
        <v>-40</v>
      </c>
      <c r="O34045" s="94">
        <v>45691</v>
      </c>
      <c r="P34045" s="94">
        <v>45651</v>
      </c>
      <c r="Q34045" s="94">
        <v>-40</v>
      </c>
      <c r="R34045" s="94">
        <v>10954</v>
      </c>
      <c r="S34045" s="94">
        <v>26391</v>
      </c>
      <c r="T34045" s="94">
        <v>3838</v>
      </c>
      <c r="V34045" s="94">
        <v>225</v>
      </c>
      <c r="W34045" s="94">
        <v>1516</v>
      </c>
      <c r="X34045" s="94">
        <v>2710</v>
      </c>
      <c r="Y34045" s="94">
        <v>18</v>
      </c>
      <c r="AJ34045" s="94">
        <v>10954</v>
      </c>
      <c r="AK34045" s="94">
        <v>26391</v>
      </c>
      <c r="AL34045" s="94">
        <v>3838</v>
      </c>
      <c r="AN34045" s="94">
        <v>225</v>
      </c>
      <c r="AO34045" s="94">
        <v>1516</v>
      </c>
      <c r="AP34045" s="94">
        <v>2710</v>
      </c>
      <c r="AQ34045" s="94">
        <v>18</v>
      </c>
      <c r="AS34045" s="94">
        <v>10</v>
      </c>
      <c r="AU34045" s="94">
        <v>-51</v>
      </c>
      <c r="AV34045" s="94">
        <v>14524</v>
      </c>
      <c r="AW34045" s="94">
        <v>1745</v>
      </c>
      <c r="AX34045" s="94">
        <v>3217</v>
      </c>
      <c r="AY34045" s="94">
        <v>930</v>
      </c>
      <c r="AZ34045" s="94">
        <v>12513</v>
      </c>
      <c r="BA34045" s="94">
        <v>3864</v>
      </c>
      <c r="BB34045" s="94">
        <v>7634</v>
      </c>
      <c r="BC34045" s="94">
        <v>1188</v>
      </c>
    </row>
    <row r="34046" spans="1:55">
      <c r="A34046" s="85" t="s">
        <v>156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55</v>
      </c>
      <c r="G34046" s="89" t="s">
        <v>418</v>
      </c>
      <c r="H34046" s="94">
        <v>48243</v>
      </c>
      <c r="I34046" s="94">
        <v>48144</v>
      </c>
      <c r="J34046" s="94">
        <v>48140</v>
      </c>
      <c r="K34046" s="94">
        <v>-4</v>
      </c>
      <c r="O34046" s="94">
        <v>48144</v>
      </c>
      <c r="P34046" s="94">
        <v>48140</v>
      </c>
      <c r="Q34046" s="94">
        <v>-4</v>
      </c>
      <c r="R34046" s="94">
        <v>11071</v>
      </c>
      <c r="S34046" s="94">
        <v>27967</v>
      </c>
      <c r="T34046" s="94">
        <v>3837</v>
      </c>
      <c r="V34046" s="94">
        <v>250</v>
      </c>
      <c r="W34046" s="94">
        <v>1557</v>
      </c>
      <c r="X34046" s="94">
        <v>3440</v>
      </c>
      <c r="Y34046" s="94">
        <v>19</v>
      </c>
      <c r="AJ34046" s="94">
        <v>11071</v>
      </c>
      <c r="AK34046" s="94">
        <v>27967</v>
      </c>
      <c r="AL34046" s="94">
        <v>3837</v>
      </c>
      <c r="AN34046" s="94">
        <v>250</v>
      </c>
      <c r="AO34046" s="94">
        <v>1557</v>
      </c>
      <c r="AP34046" s="94">
        <v>3440</v>
      </c>
      <c r="AQ34046" s="94">
        <v>19</v>
      </c>
      <c r="AS34046" s="94">
        <v>10</v>
      </c>
      <c r="AU34046" s="94">
        <v>-14</v>
      </c>
      <c r="AV34046" s="94">
        <v>15300</v>
      </c>
      <c r="AW34046" s="94">
        <v>1862</v>
      </c>
      <c r="AX34046" s="94">
        <v>3263</v>
      </c>
      <c r="AY34046" s="94">
        <v>962</v>
      </c>
      <c r="AZ34046" s="94">
        <v>13186</v>
      </c>
      <c r="BA34046" s="94">
        <v>4070</v>
      </c>
      <c r="BB34046" s="94">
        <v>8159</v>
      </c>
      <c r="BC34046" s="94">
        <v>1277</v>
      </c>
    </row>
    <row r="34047" spans="1:55">
      <c r="A34047" s="85" t="s">
        <v>156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55</v>
      </c>
      <c r="G34047" s="89" t="s">
        <v>418</v>
      </c>
      <c r="H34047" s="94">
        <v>50156</v>
      </c>
      <c r="I34047" s="94">
        <v>50362</v>
      </c>
      <c r="J34047" s="94">
        <v>50229</v>
      </c>
      <c r="K34047" s="94">
        <v>-133</v>
      </c>
      <c r="O34047" s="94">
        <v>50362</v>
      </c>
      <c r="P34047" s="94">
        <v>50229</v>
      </c>
      <c r="Q34047" s="94">
        <v>-133</v>
      </c>
      <c r="R34047" s="94">
        <v>10998</v>
      </c>
      <c r="S34047" s="94">
        <v>30112</v>
      </c>
      <c r="T34047" s="94">
        <v>3836</v>
      </c>
      <c r="V34047" s="94">
        <v>255</v>
      </c>
      <c r="W34047" s="94">
        <v>1582</v>
      </c>
      <c r="X34047" s="94">
        <v>3429</v>
      </c>
      <c r="Y34047" s="94">
        <v>18</v>
      </c>
      <c r="AJ34047" s="94">
        <v>10998</v>
      </c>
      <c r="AK34047" s="94">
        <v>30112</v>
      </c>
      <c r="AL34047" s="94">
        <v>3836</v>
      </c>
      <c r="AN34047" s="94">
        <v>255</v>
      </c>
      <c r="AO34047" s="94">
        <v>1582</v>
      </c>
      <c r="AP34047" s="94">
        <v>3429</v>
      </c>
      <c r="AQ34047" s="94">
        <v>18</v>
      </c>
      <c r="AS34047" s="94">
        <v>0</v>
      </c>
      <c r="AU34047" s="94">
        <v>-133</v>
      </c>
      <c r="AV34047" s="94">
        <v>16030</v>
      </c>
      <c r="AW34047" s="94">
        <v>1981</v>
      </c>
      <c r="AX34047" s="94">
        <v>3296</v>
      </c>
      <c r="AY34047" s="94">
        <v>996</v>
      </c>
      <c r="AZ34047" s="94">
        <v>13800</v>
      </c>
      <c r="BA34047" s="94">
        <v>4270</v>
      </c>
      <c r="BB34047" s="94">
        <v>8561</v>
      </c>
      <c r="BC34047" s="94">
        <v>1375</v>
      </c>
    </row>
    <row r="34048" spans="1:55">
      <c r="A34048" s="85" t="s">
        <v>156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55</v>
      </c>
      <c r="G34048" s="89" t="s">
        <v>418</v>
      </c>
      <c r="H34048" s="94">
        <v>52187</v>
      </c>
      <c r="I34048" s="94">
        <v>52369</v>
      </c>
      <c r="J34048" s="94">
        <v>51888</v>
      </c>
      <c r="K34048" s="94">
        <v>-480</v>
      </c>
      <c r="O34048" s="94">
        <v>52369</v>
      </c>
      <c r="P34048" s="94">
        <v>51888</v>
      </c>
      <c r="Q34048" s="94">
        <v>-480</v>
      </c>
      <c r="R34048" s="94">
        <v>11051</v>
      </c>
      <c r="S34048" s="94">
        <v>31608</v>
      </c>
      <c r="T34048" s="94">
        <v>3834</v>
      </c>
      <c r="V34048" s="94">
        <v>195</v>
      </c>
      <c r="W34048" s="94">
        <v>1564</v>
      </c>
      <c r="X34048" s="94">
        <v>3621</v>
      </c>
      <c r="Y34048" s="94">
        <v>16</v>
      </c>
      <c r="AJ34048" s="94">
        <v>11051</v>
      </c>
      <c r="AK34048" s="94">
        <v>31608</v>
      </c>
      <c r="AL34048" s="94">
        <v>3834</v>
      </c>
      <c r="AN34048" s="94">
        <v>195</v>
      </c>
      <c r="AO34048" s="94">
        <v>1564</v>
      </c>
      <c r="AP34048" s="94">
        <v>3621</v>
      </c>
      <c r="AQ34048" s="94">
        <v>16</v>
      </c>
      <c r="AS34048" s="94">
        <v>-64</v>
      </c>
      <c r="AU34048" s="94">
        <v>-417</v>
      </c>
      <c r="AV34048" s="94">
        <v>16507</v>
      </c>
      <c r="AW34048" s="94">
        <v>2078</v>
      </c>
      <c r="AX34048" s="94">
        <v>3340</v>
      </c>
      <c r="AY34048" s="94">
        <v>1031</v>
      </c>
      <c r="AZ34048" s="94">
        <v>14515</v>
      </c>
      <c r="BA34048" s="94">
        <v>4449</v>
      </c>
      <c r="BB34048" s="94">
        <v>8953</v>
      </c>
      <c r="BC34048" s="94">
        <v>1443</v>
      </c>
    </row>
    <row r="34049" spans="1:55">
      <c r="A34049" s="85" t="s">
        <v>156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55</v>
      </c>
      <c r="G34049" s="89" t="s">
        <v>418</v>
      </c>
      <c r="H34049" s="94">
        <v>53054</v>
      </c>
      <c r="I34049" s="94">
        <v>53851</v>
      </c>
      <c r="J34049" s="94">
        <v>53290</v>
      </c>
      <c r="K34049" s="94">
        <v>-561</v>
      </c>
      <c r="O34049" s="94">
        <v>53851</v>
      </c>
      <c r="P34049" s="94">
        <v>53290</v>
      </c>
      <c r="Q34049" s="94">
        <v>-561</v>
      </c>
      <c r="R34049" s="94">
        <v>11162</v>
      </c>
      <c r="S34049" s="94">
        <v>32358</v>
      </c>
      <c r="T34049" s="94">
        <v>3833</v>
      </c>
      <c r="V34049" s="94">
        <v>195</v>
      </c>
      <c r="W34049" s="94">
        <v>1517</v>
      </c>
      <c r="X34049" s="94">
        <v>4207</v>
      </c>
      <c r="Y34049" s="94">
        <v>19</v>
      </c>
      <c r="AJ34049" s="94">
        <v>11162</v>
      </c>
      <c r="AK34049" s="94">
        <v>32358</v>
      </c>
      <c r="AL34049" s="94">
        <v>3833</v>
      </c>
      <c r="AN34049" s="94">
        <v>195</v>
      </c>
      <c r="AO34049" s="94">
        <v>1517</v>
      </c>
      <c r="AP34049" s="94">
        <v>4207</v>
      </c>
      <c r="AQ34049" s="94">
        <v>19</v>
      </c>
      <c r="AS34049" s="94">
        <v>-64</v>
      </c>
      <c r="AU34049" s="94">
        <v>-497</v>
      </c>
      <c r="AV34049" s="94">
        <v>16716</v>
      </c>
      <c r="AW34049" s="94">
        <v>2129</v>
      </c>
      <c r="AX34049" s="94">
        <v>3419</v>
      </c>
      <c r="AY34049" s="94">
        <v>1069</v>
      </c>
      <c r="AZ34049" s="94">
        <v>15119</v>
      </c>
      <c r="BA34049" s="94">
        <v>4577</v>
      </c>
      <c r="BB34049" s="94">
        <v>9286</v>
      </c>
      <c r="BC34049" s="94">
        <v>1502</v>
      </c>
    </row>
    <row r="34050" spans="1:55">
      <c r="A34050" s="85" t="s">
        <v>156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55</v>
      </c>
      <c r="G34050" s="89" t="s">
        <v>418</v>
      </c>
      <c r="H34050" s="94">
        <v>55004</v>
      </c>
      <c r="I34050" s="94">
        <v>54997</v>
      </c>
      <c r="J34050" s="94">
        <v>54495</v>
      </c>
      <c r="K34050" s="94">
        <v>-502</v>
      </c>
      <c r="O34050" s="94">
        <v>54997</v>
      </c>
      <c r="P34050" s="94">
        <v>54495</v>
      </c>
      <c r="Q34050" s="94">
        <v>-502</v>
      </c>
      <c r="R34050" s="94">
        <v>11136</v>
      </c>
      <c r="S34050" s="94">
        <v>32252</v>
      </c>
      <c r="T34050" s="94">
        <v>3832</v>
      </c>
      <c r="V34050" s="94">
        <v>195</v>
      </c>
      <c r="W34050" s="94">
        <v>1500</v>
      </c>
      <c r="X34050" s="94">
        <v>5563</v>
      </c>
      <c r="Y34050" s="94">
        <v>18</v>
      </c>
      <c r="AJ34050" s="94">
        <v>11136</v>
      </c>
      <c r="AK34050" s="94">
        <v>32252</v>
      </c>
      <c r="AL34050" s="94">
        <v>3832</v>
      </c>
      <c r="AN34050" s="94">
        <v>195</v>
      </c>
      <c r="AO34050" s="94">
        <v>1500</v>
      </c>
      <c r="AP34050" s="94">
        <v>5563</v>
      </c>
      <c r="AQ34050" s="94">
        <v>18</v>
      </c>
      <c r="AS34050" s="94">
        <v>-63</v>
      </c>
      <c r="AU34050" s="94">
        <v>-439</v>
      </c>
      <c r="AV34050" s="94">
        <v>16730</v>
      </c>
      <c r="AW34050" s="94">
        <v>2184</v>
      </c>
      <c r="AX34050" s="94">
        <v>3473</v>
      </c>
      <c r="AY34050" s="94">
        <v>1118</v>
      </c>
      <c r="AZ34050" s="94">
        <v>15705</v>
      </c>
      <c r="BA34050" s="94">
        <v>4639</v>
      </c>
      <c r="BB34050" s="94">
        <v>9556</v>
      </c>
      <c r="BC34050" s="94">
        <v>1568</v>
      </c>
    </row>
    <row r="34051" spans="1:55">
      <c r="A34051" s="85" t="s">
        <v>156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55</v>
      </c>
      <c r="G34051" s="89" t="s">
        <v>418</v>
      </c>
      <c r="H34051" s="94">
        <v>55503</v>
      </c>
      <c r="I34051" s="94">
        <v>55369</v>
      </c>
      <c r="J34051" s="94">
        <v>55434</v>
      </c>
      <c r="K34051" s="94">
        <v>65</v>
      </c>
      <c r="O34051" s="94">
        <v>55369</v>
      </c>
      <c r="P34051" s="94">
        <v>55434</v>
      </c>
      <c r="Q34051" s="94">
        <v>65</v>
      </c>
      <c r="R34051" s="94">
        <v>11143</v>
      </c>
      <c r="S34051" s="94">
        <v>31421</v>
      </c>
      <c r="T34051" s="94">
        <v>3831</v>
      </c>
      <c r="V34051" s="94">
        <v>195</v>
      </c>
      <c r="W34051" s="94">
        <v>1322</v>
      </c>
      <c r="X34051" s="94">
        <v>7505</v>
      </c>
      <c r="Y34051" s="94">
        <v>17</v>
      </c>
      <c r="AJ34051" s="94">
        <v>11143</v>
      </c>
      <c r="AK34051" s="94">
        <v>31421</v>
      </c>
      <c r="AL34051" s="94">
        <v>3831</v>
      </c>
      <c r="AN34051" s="94">
        <v>195</v>
      </c>
      <c r="AO34051" s="94">
        <v>1322</v>
      </c>
      <c r="AP34051" s="94">
        <v>7505</v>
      </c>
      <c r="AQ34051" s="94">
        <v>17</v>
      </c>
      <c r="AS34051" s="94">
        <v>0</v>
      </c>
      <c r="AU34051" s="94">
        <v>64</v>
      </c>
      <c r="AV34051" s="94">
        <v>16567</v>
      </c>
      <c r="AW34051" s="94">
        <v>2187</v>
      </c>
      <c r="AX34051" s="94">
        <v>3539</v>
      </c>
      <c r="AY34051" s="94">
        <v>1120</v>
      </c>
      <c r="AZ34051" s="94">
        <v>16013</v>
      </c>
      <c r="BA34051" s="94">
        <v>4640</v>
      </c>
      <c r="BB34051" s="94">
        <v>9692</v>
      </c>
      <c r="BC34051" s="94">
        <v>1613</v>
      </c>
    </row>
    <row r="34052" spans="1:55">
      <c r="A34052" s="85" t="s">
        <v>156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55</v>
      </c>
      <c r="G34052" s="89" t="s">
        <v>418</v>
      </c>
      <c r="H34052" s="94">
        <v>54604</v>
      </c>
      <c r="I34052" s="94">
        <v>54564</v>
      </c>
      <c r="J34052" s="94">
        <v>54727</v>
      </c>
      <c r="K34052" s="94">
        <v>163</v>
      </c>
      <c r="O34052" s="94">
        <v>54564</v>
      </c>
      <c r="P34052" s="94">
        <v>54727</v>
      </c>
      <c r="Q34052" s="94">
        <v>163</v>
      </c>
      <c r="R34052" s="94">
        <v>11210</v>
      </c>
      <c r="S34052" s="94">
        <v>29968</v>
      </c>
      <c r="T34052" s="94">
        <v>3831</v>
      </c>
      <c r="V34052" s="94">
        <v>196</v>
      </c>
      <c r="W34052" s="94">
        <v>739</v>
      </c>
      <c r="X34052" s="94">
        <v>8757</v>
      </c>
      <c r="Y34052" s="94">
        <v>25</v>
      </c>
      <c r="AJ34052" s="94">
        <v>11210</v>
      </c>
      <c r="AK34052" s="94">
        <v>29968</v>
      </c>
      <c r="AL34052" s="94">
        <v>3831</v>
      </c>
      <c r="AN34052" s="94">
        <v>196</v>
      </c>
      <c r="AO34052" s="94">
        <v>739</v>
      </c>
      <c r="AP34052" s="94">
        <v>8757</v>
      </c>
      <c r="AQ34052" s="94">
        <v>25</v>
      </c>
      <c r="AS34052" s="94">
        <v>9</v>
      </c>
      <c r="AU34052" s="94">
        <v>154</v>
      </c>
      <c r="AV34052" s="94">
        <v>16140</v>
      </c>
      <c r="AW34052" s="94">
        <v>2145</v>
      </c>
      <c r="AX34052" s="94">
        <v>3525</v>
      </c>
      <c r="AY34052" s="94">
        <v>1095</v>
      </c>
      <c r="AZ34052" s="94">
        <v>15882</v>
      </c>
      <c r="BA34052" s="94">
        <v>4554</v>
      </c>
      <c r="BB34052" s="94">
        <v>9651</v>
      </c>
      <c r="BC34052" s="94">
        <v>1605</v>
      </c>
    </row>
    <row r="34053" spans="1:55">
      <c r="A34053" s="85" t="s">
        <v>156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55</v>
      </c>
      <c r="G34053" s="89" t="s">
        <v>418</v>
      </c>
      <c r="H34053" s="94">
        <v>52799</v>
      </c>
      <c r="I34053" s="94">
        <v>52928</v>
      </c>
      <c r="J34053" s="94">
        <v>53079</v>
      </c>
      <c r="K34053" s="94">
        <v>151</v>
      </c>
      <c r="O34053" s="94">
        <v>52928</v>
      </c>
      <c r="P34053" s="94">
        <v>53079</v>
      </c>
      <c r="Q34053" s="94">
        <v>151</v>
      </c>
      <c r="R34053" s="94">
        <v>10998</v>
      </c>
      <c r="S34053" s="94">
        <v>28018</v>
      </c>
      <c r="T34053" s="94">
        <v>3831</v>
      </c>
      <c r="V34053" s="94">
        <v>241</v>
      </c>
      <c r="W34053" s="94">
        <v>367</v>
      </c>
      <c r="X34053" s="94">
        <v>9601</v>
      </c>
      <c r="Y34053" s="94">
        <v>22</v>
      </c>
      <c r="AJ34053" s="94">
        <v>10998</v>
      </c>
      <c r="AK34053" s="94">
        <v>28018</v>
      </c>
      <c r="AL34053" s="94">
        <v>3831</v>
      </c>
      <c r="AN34053" s="94">
        <v>241</v>
      </c>
      <c r="AO34053" s="94">
        <v>367</v>
      </c>
      <c r="AP34053" s="94">
        <v>9601</v>
      </c>
      <c r="AQ34053" s="94">
        <v>22</v>
      </c>
      <c r="AS34053" s="94">
        <v>11</v>
      </c>
      <c r="AU34053" s="94">
        <v>140</v>
      </c>
      <c r="AV34053" s="94">
        <v>15538</v>
      </c>
      <c r="AW34053" s="94">
        <v>2028</v>
      </c>
      <c r="AX34053" s="94">
        <v>3477</v>
      </c>
      <c r="AY34053" s="94">
        <v>1028</v>
      </c>
      <c r="AZ34053" s="94">
        <v>15397</v>
      </c>
      <c r="BA34053" s="94">
        <v>4438</v>
      </c>
      <c r="BB34053" s="94">
        <v>9453</v>
      </c>
      <c r="BC34053" s="94">
        <v>1618</v>
      </c>
    </row>
    <row r="34054" spans="1:55">
      <c r="A34054" s="85" t="s">
        <v>156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55</v>
      </c>
      <c r="G34054" s="89" t="s">
        <v>418</v>
      </c>
      <c r="H34054" s="94">
        <v>51820</v>
      </c>
      <c r="I34054" s="94">
        <v>51628</v>
      </c>
      <c r="J34054" s="94">
        <v>51813</v>
      </c>
      <c r="K34054" s="94">
        <v>185</v>
      </c>
      <c r="O34054" s="94">
        <v>51628</v>
      </c>
      <c r="P34054" s="94">
        <v>51813</v>
      </c>
      <c r="Q34054" s="94">
        <v>185</v>
      </c>
      <c r="R34054" s="94">
        <v>11023</v>
      </c>
      <c r="S34054" s="94">
        <v>25955</v>
      </c>
      <c r="T34054" s="94">
        <v>3831</v>
      </c>
      <c r="V34054" s="94">
        <v>242</v>
      </c>
      <c r="W34054" s="94">
        <v>38</v>
      </c>
      <c r="X34054" s="94">
        <v>10700</v>
      </c>
      <c r="Y34054" s="94">
        <v>24</v>
      </c>
      <c r="AJ34054" s="94">
        <v>11023</v>
      </c>
      <c r="AK34054" s="94">
        <v>25955</v>
      </c>
      <c r="AL34054" s="94">
        <v>3831</v>
      </c>
      <c r="AN34054" s="94">
        <v>242</v>
      </c>
      <c r="AO34054" s="94">
        <v>38</v>
      </c>
      <c r="AP34054" s="94">
        <v>10700</v>
      </c>
      <c r="AQ34054" s="94">
        <v>24</v>
      </c>
      <c r="AS34054" s="94">
        <v>134</v>
      </c>
      <c r="AU34054" s="94">
        <v>50</v>
      </c>
      <c r="AV34054" s="94">
        <v>15171</v>
      </c>
      <c r="AW34054" s="94">
        <v>2016</v>
      </c>
      <c r="AX34054" s="94">
        <v>3421</v>
      </c>
      <c r="AY34054" s="94">
        <v>991</v>
      </c>
      <c r="AZ34054" s="94">
        <v>14776</v>
      </c>
      <c r="BA34054" s="94">
        <v>4457</v>
      </c>
      <c r="BB34054" s="94">
        <v>9195</v>
      </c>
      <c r="BC34054" s="94">
        <v>1631</v>
      </c>
    </row>
    <row r="34055" spans="1:55">
      <c r="A34055" s="85" t="s">
        <v>156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55</v>
      </c>
      <c r="G34055" s="89" t="s">
        <v>418</v>
      </c>
      <c r="H34055" s="94">
        <v>50019</v>
      </c>
      <c r="I34055" s="94">
        <v>50072</v>
      </c>
      <c r="J34055" s="94">
        <v>50227</v>
      </c>
      <c r="K34055" s="94">
        <v>155</v>
      </c>
      <c r="O34055" s="94">
        <v>50072</v>
      </c>
      <c r="P34055" s="94">
        <v>50227</v>
      </c>
      <c r="Q34055" s="94">
        <v>155</v>
      </c>
      <c r="R34055" s="94">
        <v>10603</v>
      </c>
      <c r="S34055" s="94">
        <v>23245</v>
      </c>
      <c r="T34055" s="94">
        <v>3831</v>
      </c>
      <c r="V34055" s="94">
        <v>225</v>
      </c>
      <c r="W34055" s="94">
        <v>0</v>
      </c>
      <c r="X34055" s="94">
        <v>12298</v>
      </c>
      <c r="Y34055" s="94">
        <v>24</v>
      </c>
      <c r="AJ34055" s="94">
        <v>10603</v>
      </c>
      <c r="AK34055" s="94">
        <v>23245</v>
      </c>
      <c r="AL34055" s="94">
        <v>3831</v>
      </c>
      <c r="AN34055" s="94">
        <v>225</v>
      </c>
      <c r="AO34055" s="94">
        <v>0</v>
      </c>
      <c r="AP34055" s="94">
        <v>12298</v>
      </c>
      <c r="AQ34055" s="94">
        <v>24</v>
      </c>
      <c r="AS34055" s="94">
        <v>160</v>
      </c>
      <c r="AU34055" s="94">
        <v>-5</v>
      </c>
      <c r="AV34055" s="94">
        <v>14753</v>
      </c>
      <c r="AW34055" s="94">
        <v>1917</v>
      </c>
      <c r="AX34055" s="94">
        <v>3445</v>
      </c>
      <c r="AY34055" s="94">
        <v>966</v>
      </c>
      <c r="AZ34055" s="94">
        <v>14259</v>
      </c>
      <c r="BA34055" s="94">
        <v>4349</v>
      </c>
      <c r="BB34055" s="94">
        <v>8857</v>
      </c>
      <c r="BC34055" s="94">
        <v>1595</v>
      </c>
    </row>
    <row r="34056" spans="1:55">
      <c r="A34056" s="85" t="s">
        <v>156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55</v>
      </c>
      <c r="G34056" s="89" t="s">
        <v>418</v>
      </c>
      <c r="H34056" s="94">
        <v>46454</v>
      </c>
      <c r="I34056" s="94">
        <v>47047</v>
      </c>
      <c r="J34056" s="94">
        <v>47411</v>
      </c>
      <c r="K34056" s="94">
        <v>364</v>
      </c>
      <c r="O34056" s="94">
        <v>47047</v>
      </c>
      <c r="P34056" s="94">
        <v>47411</v>
      </c>
      <c r="Q34056" s="94">
        <v>364</v>
      </c>
      <c r="R34056" s="94">
        <v>10498</v>
      </c>
      <c r="S34056" s="94">
        <v>19200</v>
      </c>
      <c r="T34056" s="94">
        <v>3830</v>
      </c>
      <c r="V34056" s="94">
        <v>226</v>
      </c>
      <c r="W34056" s="94">
        <v>0</v>
      </c>
      <c r="X34056" s="94">
        <v>13629</v>
      </c>
      <c r="Y34056" s="94">
        <v>26</v>
      </c>
      <c r="AJ34056" s="94">
        <v>10498</v>
      </c>
      <c r="AK34056" s="94">
        <v>19200</v>
      </c>
      <c r="AL34056" s="94">
        <v>3830</v>
      </c>
      <c r="AN34056" s="94">
        <v>226</v>
      </c>
      <c r="AO34056" s="94">
        <v>0</v>
      </c>
      <c r="AP34056" s="94">
        <v>13629</v>
      </c>
      <c r="AQ34056" s="94">
        <v>26</v>
      </c>
      <c r="AS34056" s="94">
        <v>315</v>
      </c>
      <c r="AU34056" s="94">
        <v>49</v>
      </c>
      <c r="AV34056" s="94">
        <v>13993</v>
      </c>
      <c r="AW34056" s="94">
        <v>1754</v>
      </c>
      <c r="AX34056" s="94">
        <v>3414</v>
      </c>
      <c r="AY34056" s="94">
        <v>881</v>
      </c>
      <c r="AZ34056" s="94">
        <v>13231</v>
      </c>
      <c r="BA34056" s="94">
        <v>4132</v>
      </c>
      <c r="BB34056" s="94">
        <v>8221</v>
      </c>
      <c r="BC34056" s="94">
        <v>1520</v>
      </c>
    </row>
    <row r="34057" spans="1:55">
      <c r="A34057" s="85" t="s">
        <v>156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55</v>
      </c>
      <c r="G34057" s="89" t="s">
        <v>418</v>
      </c>
      <c r="H34057" s="94">
        <v>42953</v>
      </c>
      <c r="I34057" s="94">
        <v>43286</v>
      </c>
      <c r="J34057" s="94">
        <v>43581</v>
      </c>
      <c r="K34057" s="94">
        <v>295</v>
      </c>
      <c r="O34057" s="94">
        <v>43286</v>
      </c>
      <c r="P34057" s="94">
        <v>43581</v>
      </c>
      <c r="Q34057" s="94">
        <v>295</v>
      </c>
      <c r="R34057" s="94">
        <v>9497</v>
      </c>
      <c r="S34057" s="94">
        <v>15612</v>
      </c>
      <c r="T34057" s="94">
        <v>3830</v>
      </c>
      <c r="V34057" s="94">
        <v>224</v>
      </c>
      <c r="W34057" s="94">
        <v>0</v>
      </c>
      <c r="X34057" s="94">
        <v>14394</v>
      </c>
      <c r="Y34057" s="94">
        <v>22</v>
      </c>
      <c r="AJ34057" s="94">
        <v>9497</v>
      </c>
      <c r="AK34057" s="94">
        <v>15612</v>
      </c>
      <c r="AL34057" s="94">
        <v>3830</v>
      </c>
      <c r="AN34057" s="94">
        <v>224</v>
      </c>
      <c r="AO34057" s="94">
        <v>0</v>
      </c>
      <c r="AP34057" s="94">
        <v>14394</v>
      </c>
      <c r="AQ34057" s="94">
        <v>22</v>
      </c>
      <c r="AS34057" s="94">
        <v>294</v>
      </c>
      <c r="AU34057" s="94">
        <v>1</v>
      </c>
      <c r="AV34057" s="94">
        <v>13111</v>
      </c>
      <c r="AW34057" s="94">
        <v>1590</v>
      </c>
      <c r="AX34057" s="94">
        <v>3319</v>
      </c>
      <c r="AY34057" s="94">
        <v>805</v>
      </c>
      <c r="AZ34057" s="94">
        <v>11882</v>
      </c>
      <c r="BA34057" s="94">
        <v>3794</v>
      </c>
      <c r="BB34057" s="94">
        <v>7445</v>
      </c>
      <c r="BC34057" s="94">
        <v>1442</v>
      </c>
    </row>
    <row r="34058" spans="1:55">
      <c r="A34058" s="85" t="s">
        <v>156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55</v>
      </c>
      <c r="G34058" s="89" t="s">
        <v>418</v>
      </c>
      <c r="H34058" s="94">
        <v>39240</v>
      </c>
      <c r="I34058" s="94">
        <v>40223</v>
      </c>
      <c r="J34058" s="94">
        <v>40561</v>
      </c>
      <c r="K34058" s="94">
        <v>338</v>
      </c>
      <c r="O34058" s="94">
        <v>40223</v>
      </c>
      <c r="P34058" s="94">
        <v>40561</v>
      </c>
      <c r="Q34058" s="94">
        <v>338</v>
      </c>
      <c r="R34058" s="94">
        <v>8724</v>
      </c>
      <c r="S34058" s="94">
        <v>12860</v>
      </c>
      <c r="T34058" s="94">
        <v>3831</v>
      </c>
      <c r="V34058" s="94">
        <v>173</v>
      </c>
      <c r="W34058" s="94">
        <v>0</v>
      </c>
      <c r="X34058" s="94">
        <v>14950</v>
      </c>
      <c r="Y34058" s="94">
        <v>22</v>
      </c>
      <c r="AJ34058" s="94">
        <v>8724</v>
      </c>
      <c r="AK34058" s="94">
        <v>12860</v>
      </c>
      <c r="AL34058" s="94">
        <v>3831</v>
      </c>
      <c r="AN34058" s="94">
        <v>173</v>
      </c>
      <c r="AO34058" s="94">
        <v>0</v>
      </c>
      <c r="AP34058" s="94">
        <v>14950</v>
      </c>
      <c r="AQ34058" s="94">
        <v>22</v>
      </c>
      <c r="AS34058" s="94">
        <v>380</v>
      </c>
      <c r="AU34058" s="94">
        <v>-42</v>
      </c>
      <c r="AV34058" s="94">
        <v>12358</v>
      </c>
      <c r="AW34058" s="94">
        <v>1457</v>
      </c>
      <c r="AX34058" s="94">
        <v>3265</v>
      </c>
      <c r="AY34058" s="94">
        <v>752</v>
      </c>
      <c r="AZ34058" s="94">
        <v>10806</v>
      </c>
      <c r="BA34058" s="94">
        <v>3512</v>
      </c>
      <c r="BB34058" s="94">
        <v>6786</v>
      </c>
      <c r="BC34058" s="94">
        <v>1361</v>
      </c>
    </row>
    <row r="34059" spans="1:55">
      <c r="A34059" s="85" t="s">
        <v>156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55</v>
      </c>
      <c r="G34059" s="89" t="s">
        <v>418</v>
      </c>
      <c r="H34059" s="94">
        <v>37034</v>
      </c>
      <c r="I34059" s="94">
        <v>38214</v>
      </c>
      <c r="J34059" s="94">
        <v>38378</v>
      </c>
      <c r="K34059" s="94">
        <v>164</v>
      </c>
      <c r="O34059" s="94">
        <v>38214</v>
      </c>
      <c r="P34059" s="94">
        <v>38378</v>
      </c>
      <c r="Q34059" s="94">
        <v>164</v>
      </c>
      <c r="R34059" s="94">
        <v>7684</v>
      </c>
      <c r="S34059" s="94">
        <v>11414</v>
      </c>
      <c r="T34059" s="94">
        <v>3831</v>
      </c>
      <c r="V34059" s="94">
        <v>148</v>
      </c>
      <c r="W34059" s="94">
        <v>0</v>
      </c>
      <c r="X34059" s="94">
        <v>15280</v>
      </c>
      <c r="Y34059" s="94">
        <v>21</v>
      </c>
      <c r="AJ34059" s="94">
        <v>7684</v>
      </c>
      <c r="AK34059" s="94">
        <v>11414</v>
      </c>
      <c r="AL34059" s="94">
        <v>3831</v>
      </c>
      <c r="AN34059" s="94">
        <v>148</v>
      </c>
      <c r="AO34059" s="94">
        <v>0</v>
      </c>
      <c r="AP34059" s="94">
        <v>15280</v>
      </c>
      <c r="AQ34059" s="94">
        <v>21</v>
      </c>
      <c r="AS34059" s="94">
        <v>381</v>
      </c>
      <c r="AU34059" s="94">
        <v>-217</v>
      </c>
      <c r="AV34059" s="94">
        <v>11838</v>
      </c>
      <c r="AW34059" s="94">
        <v>1367</v>
      </c>
      <c r="AX34059" s="94">
        <v>3222</v>
      </c>
      <c r="AY34059" s="94">
        <v>725</v>
      </c>
      <c r="AZ34059" s="94">
        <v>10138</v>
      </c>
      <c r="BA34059" s="94">
        <v>3339</v>
      </c>
      <c r="BB34059" s="94">
        <v>6311</v>
      </c>
      <c r="BC34059" s="94">
        <v>1321</v>
      </c>
    </row>
    <row r="34060" spans="1:55">
      <c r="A34060" s="85" t="s">
        <v>156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55</v>
      </c>
      <c r="G34060" s="89" t="s">
        <v>418</v>
      </c>
      <c r="H34060" s="94">
        <v>35931</v>
      </c>
      <c r="I34060" s="94">
        <v>37159</v>
      </c>
      <c r="J34060" s="94">
        <v>37281</v>
      </c>
      <c r="K34060" s="94">
        <v>122</v>
      </c>
      <c r="O34060" s="94">
        <v>37159</v>
      </c>
      <c r="P34060" s="94">
        <v>37281</v>
      </c>
      <c r="Q34060" s="94">
        <v>122</v>
      </c>
      <c r="R34060" s="94">
        <v>6734</v>
      </c>
      <c r="S34060" s="94">
        <v>10960</v>
      </c>
      <c r="T34060" s="94">
        <v>3831</v>
      </c>
      <c r="V34060" s="94">
        <v>146</v>
      </c>
      <c r="W34060" s="94">
        <v>0</v>
      </c>
      <c r="X34060" s="94">
        <v>15587</v>
      </c>
      <c r="Y34060" s="94">
        <v>22</v>
      </c>
      <c r="AJ34060" s="94">
        <v>6734</v>
      </c>
      <c r="AK34060" s="94">
        <v>10960</v>
      </c>
      <c r="AL34060" s="94">
        <v>3831</v>
      </c>
      <c r="AN34060" s="94">
        <v>146</v>
      </c>
      <c r="AO34060" s="94">
        <v>0</v>
      </c>
      <c r="AP34060" s="94">
        <v>15587</v>
      </c>
      <c r="AQ34060" s="94">
        <v>22</v>
      </c>
      <c r="AS34060" s="94">
        <v>339</v>
      </c>
      <c r="AU34060" s="94">
        <v>-217</v>
      </c>
      <c r="AV34060" s="94">
        <v>11558</v>
      </c>
      <c r="AW34060" s="94">
        <v>1324</v>
      </c>
      <c r="AX34060" s="94">
        <v>3231</v>
      </c>
      <c r="AY34060" s="94">
        <v>706</v>
      </c>
      <c r="AZ34060" s="94">
        <v>9785</v>
      </c>
      <c r="BA34060" s="94">
        <v>3231</v>
      </c>
      <c r="BB34060" s="94">
        <v>6074</v>
      </c>
      <c r="BC34060" s="94">
        <v>1268</v>
      </c>
    </row>
    <row r="34061" spans="1:55">
      <c r="A34061" s="85" t="s">
        <v>156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55</v>
      </c>
      <c r="G34061" s="89" t="s">
        <v>418</v>
      </c>
      <c r="H34061" s="94">
        <v>35444</v>
      </c>
      <c r="I34061" s="94">
        <v>36711</v>
      </c>
      <c r="J34061" s="94">
        <v>36669</v>
      </c>
      <c r="K34061" s="94">
        <v>-42</v>
      </c>
      <c r="O34061" s="94">
        <v>36711</v>
      </c>
      <c r="P34061" s="94">
        <v>36669</v>
      </c>
      <c r="Q34061" s="94">
        <v>-42</v>
      </c>
      <c r="R34061" s="94">
        <v>6403</v>
      </c>
      <c r="S34061" s="94">
        <v>10890</v>
      </c>
      <c r="T34061" s="94">
        <v>3833</v>
      </c>
      <c r="V34061" s="94">
        <v>147</v>
      </c>
      <c r="W34061" s="94">
        <v>0</v>
      </c>
      <c r="X34061" s="94">
        <v>15375</v>
      </c>
      <c r="Y34061" s="94">
        <v>22</v>
      </c>
      <c r="AJ34061" s="94">
        <v>6403</v>
      </c>
      <c r="AK34061" s="94">
        <v>10890</v>
      </c>
      <c r="AL34061" s="94">
        <v>3833</v>
      </c>
      <c r="AN34061" s="94">
        <v>147</v>
      </c>
      <c r="AO34061" s="94">
        <v>0</v>
      </c>
      <c r="AP34061" s="94">
        <v>15375</v>
      </c>
      <c r="AQ34061" s="94">
        <v>22</v>
      </c>
      <c r="AS34061" s="94">
        <v>159</v>
      </c>
      <c r="AU34061" s="94">
        <v>-201</v>
      </c>
      <c r="AV34061" s="94">
        <v>11442</v>
      </c>
      <c r="AW34061" s="94">
        <v>1302</v>
      </c>
      <c r="AX34061" s="94">
        <v>3214</v>
      </c>
      <c r="AY34061" s="94">
        <v>706</v>
      </c>
      <c r="AZ34061" s="94">
        <v>9678</v>
      </c>
      <c r="BA34061" s="94">
        <v>3154</v>
      </c>
      <c r="BB34061" s="94">
        <v>5965</v>
      </c>
      <c r="BC34061" s="94">
        <v>1256</v>
      </c>
    </row>
    <row r="34062" spans="1:55">
      <c r="A34062" s="85" t="s">
        <v>156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55</v>
      </c>
      <c r="G34062" s="89" t="s">
        <v>418</v>
      </c>
      <c r="H34062" s="94">
        <v>35887</v>
      </c>
      <c r="I34062" s="94">
        <v>37125</v>
      </c>
      <c r="J34062" s="94">
        <v>37176</v>
      </c>
      <c r="K34062" s="94">
        <v>50</v>
      </c>
      <c r="O34062" s="94">
        <v>37125</v>
      </c>
      <c r="P34062" s="94">
        <v>37176</v>
      </c>
      <c r="Q34062" s="94">
        <v>50</v>
      </c>
      <c r="R34062" s="94">
        <v>6503</v>
      </c>
      <c r="S34062" s="94">
        <v>11374</v>
      </c>
      <c r="T34062" s="94">
        <v>3833</v>
      </c>
      <c r="V34062" s="94">
        <v>147</v>
      </c>
      <c r="W34062" s="94">
        <v>0</v>
      </c>
      <c r="X34062" s="94">
        <v>15296</v>
      </c>
      <c r="Y34062" s="94">
        <v>25</v>
      </c>
      <c r="AJ34062" s="94">
        <v>6503</v>
      </c>
      <c r="AK34062" s="94">
        <v>11374</v>
      </c>
      <c r="AL34062" s="94">
        <v>3833</v>
      </c>
      <c r="AN34062" s="94">
        <v>147</v>
      </c>
      <c r="AO34062" s="94">
        <v>0</v>
      </c>
      <c r="AP34062" s="94">
        <v>15296</v>
      </c>
      <c r="AQ34062" s="94">
        <v>25</v>
      </c>
      <c r="AS34062" s="94">
        <v>129</v>
      </c>
      <c r="AU34062" s="94">
        <v>-78</v>
      </c>
      <c r="AV34062" s="94">
        <v>11566</v>
      </c>
      <c r="AW34062" s="94">
        <v>1305</v>
      </c>
      <c r="AX34062" s="94">
        <v>3205</v>
      </c>
      <c r="AY34062" s="94">
        <v>702</v>
      </c>
      <c r="AZ34062" s="94">
        <v>9892</v>
      </c>
      <c r="BA34062" s="94">
        <v>3142</v>
      </c>
      <c r="BB34062" s="94">
        <v>6028</v>
      </c>
      <c r="BC34062" s="94">
        <v>1263</v>
      </c>
    </row>
    <row r="34063" spans="1:55">
      <c r="A34063" s="85" t="s">
        <v>156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55</v>
      </c>
      <c r="G34063" s="89" t="s">
        <v>418</v>
      </c>
      <c r="H34063" s="94">
        <v>37560</v>
      </c>
      <c r="I34063" s="94">
        <v>39003</v>
      </c>
      <c r="J34063" s="94">
        <v>39131</v>
      </c>
      <c r="K34063" s="94">
        <v>129</v>
      </c>
      <c r="O34063" s="94">
        <v>39003</v>
      </c>
      <c r="P34063" s="94">
        <v>39131</v>
      </c>
      <c r="Q34063" s="94">
        <v>129</v>
      </c>
      <c r="R34063" s="94">
        <v>6915</v>
      </c>
      <c r="S34063" s="94">
        <v>12701</v>
      </c>
      <c r="T34063" s="94">
        <v>3833</v>
      </c>
      <c r="V34063" s="94">
        <v>147</v>
      </c>
      <c r="W34063" s="94">
        <v>0</v>
      </c>
      <c r="X34063" s="94">
        <v>15512</v>
      </c>
      <c r="Y34063" s="94">
        <v>25</v>
      </c>
      <c r="AJ34063" s="94">
        <v>6915</v>
      </c>
      <c r="AK34063" s="94">
        <v>12701</v>
      </c>
      <c r="AL34063" s="94">
        <v>3833</v>
      </c>
      <c r="AN34063" s="94">
        <v>147</v>
      </c>
      <c r="AO34063" s="94">
        <v>0</v>
      </c>
      <c r="AP34063" s="94">
        <v>15512</v>
      </c>
      <c r="AQ34063" s="94">
        <v>25</v>
      </c>
      <c r="AS34063" s="94">
        <v>122</v>
      </c>
      <c r="AU34063" s="94">
        <v>7</v>
      </c>
      <c r="AV34063" s="94">
        <v>12008</v>
      </c>
      <c r="AW34063" s="94">
        <v>1379</v>
      </c>
      <c r="AX34063" s="94">
        <v>3280</v>
      </c>
      <c r="AY34063" s="94">
        <v>737</v>
      </c>
      <c r="AZ34063" s="94">
        <v>10579</v>
      </c>
      <c r="BA34063" s="94">
        <v>3281</v>
      </c>
      <c r="BB34063" s="94">
        <v>6398</v>
      </c>
      <c r="BC34063" s="94">
        <v>1263</v>
      </c>
    </row>
    <row r="34064" spans="1:55">
      <c r="A34064" s="85" t="s">
        <v>156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55</v>
      </c>
      <c r="G34064" s="89" t="s">
        <v>418</v>
      </c>
      <c r="H34064" s="94">
        <v>40340</v>
      </c>
      <c r="I34064" s="94">
        <v>41923</v>
      </c>
      <c r="J34064" s="94">
        <v>42072</v>
      </c>
      <c r="K34064" s="94">
        <v>149</v>
      </c>
      <c r="O34064" s="94">
        <v>41923</v>
      </c>
      <c r="P34064" s="94">
        <v>42072</v>
      </c>
      <c r="Q34064" s="94">
        <v>149</v>
      </c>
      <c r="R34064" s="94">
        <v>8286</v>
      </c>
      <c r="S34064" s="94">
        <v>14061</v>
      </c>
      <c r="T34064" s="94">
        <v>3833</v>
      </c>
      <c r="V34064" s="94">
        <v>146</v>
      </c>
      <c r="W34064" s="94">
        <v>0</v>
      </c>
      <c r="X34064" s="94">
        <v>15722</v>
      </c>
      <c r="Y34064" s="94">
        <v>25</v>
      </c>
      <c r="AJ34064" s="94">
        <v>8286</v>
      </c>
      <c r="AK34064" s="94">
        <v>14061</v>
      </c>
      <c r="AL34064" s="94">
        <v>3833</v>
      </c>
      <c r="AN34064" s="94">
        <v>146</v>
      </c>
      <c r="AO34064" s="94">
        <v>0</v>
      </c>
      <c r="AP34064" s="94">
        <v>15722</v>
      </c>
      <c r="AQ34064" s="94">
        <v>25</v>
      </c>
      <c r="AS34064" s="94">
        <v>145</v>
      </c>
      <c r="AU34064" s="94">
        <v>4</v>
      </c>
      <c r="AV34064" s="94">
        <v>12570</v>
      </c>
      <c r="AW34064" s="94">
        <v>1501</v>
      </c>
      <c r="AX34064" s="94">
        <v>3352</v>
      </c>
      <c r="AY34064" s="94">
        <v>792</v>
      </c>
      <c r="AZ34064" s="94">
        <v>11831</v>
      </c>
      <c r="BA34064" s="94">
        <v>3503</v>
      </c>
      <c r="BB34064" s="94">
        <v>6999</v>
      </c>
      <c r="BC34064" s="94">
        <v>1304</v>
      </c>
    </row>
    <row r="34065" spans="1:55">
      <c r="A34065" s="85" t="s">
        <v>156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55</v>
      </c>
      <c r="G34065" s="89" t="s">
        <v>418</v>
      </c>
      <c r="H34065" s="94">
        <v>41750</v>
      </c>
      <c r="I34065" s="94">
        <v>43337</v>
      </c>
      <c r="J34065" s="94">
        <v>43474</v>
      </c>
      <c r="K34065" s="94">
        <v>137</v>
      </c>
      <c r="O34065" s="94">
        <v>43337</v>
      </c>
      <c r="P34065" s="94">
        <v>43474</v>
      </c>
      <c r="Q34065" s="94">
        <v>137</v>
      </c>
      <c r="R34065" s="94">
        <v>8856</v>
      </c>
      <c r="S34065" s="94">
        <v>14700</v>
      </c>
      <c r="T34065" s="94">
        <v>3833</v>
      </c>
      <c r="V34065" s="94">
        <v>152</v>
      </c>
      <c r="W34065" s="94">
        <v>81</v>
      </c>
      <c r="X34065" s="94">
        <v>15832</v>
      </c>
      <c r="Y34065" s="94">
        <v>21</v>
      </c>
      <c r="AJ34065" s="94">
        <v>8856</v>
      </c>
      <c r="AK34065" s="94">
        <v>14700</v>
      </c>
      <c r="AL34065" s="94">
        <v>3833</v>
      </c>
      <c r="AN34065" s="94">
        <v>152</v>
      </c>
      <c r="AO34065" s="94">
        <v>81</v>
      </c>
      <c r="AP34065" s="94">
        <v>15832</v>
      </c>
      <c r="AQ34065" s="94">
        <v>21</v>
      </c>
      <c r="AS34065" s="94">
        <v>131</v>
      </c>
      <c r="AU34065" s="94">
        <v>6</v>
      </c>
      <c r="AV34065" s="94">
        <v>12852</v>
      </c>
      <c r="AW34065" s="94">
        <v>1567</v>
      </c>
      <c r="AX34065" s="94">
        <v>3410</v>
      </c>
      <c r="AY34065" s="94">
        <v>825</v>
      </c>
      <c r="AZ34065" s="94">
        <v>12575</v>
      </c>
      <c r="BA34065" s="94">
        <v>3575</v>
      </c>
      <c r="BB34065" s="94">
        <v>7212</v>
      </c>
      <c r="BC34065" s="94">
        <v>1300</v>
      </c>
    </row>
    <row r="34066" spans="1:55">
      <c r="A34066" s="85" t="s">
        <v>156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55</v>
      </c>
      <c r="G34066" s="89" t="s">
        <v>418</v>
      </c>
      <c r="H34066" s="94">
        <v>43194</v>
      </c>
      <c r="I34066" s="94">
        <v>44610</v>
      </c>
      <c r="J34066" s="94">
        <v>44667</v>
      </c>
      <c r="K34066" s="94">
        <v>57</v>
      </c>
      <c r="O34066" s="94">
        <v>44610</v>
      </c>
      <c r="P34066" s="94">
        <v>44667</v>
      </c>
      <c r="Q34066" s="94">
        <v>57</v>
      </c>
      <c r="R34066" s="94">
        <v>8150</v>
      </c>
      <c r="S34066" s="94">
        <v>15975</v>
      </c>
      <c r="T34066" s="94">
        <v>3834</v>
      </c>
      <c r="V34066" s="94">
        <v>144</v>
      </c>
      <c r="W34066" s="94">
        <v>281</v>
      </c>
      <c r="X34066" s="94">
        <v>16265</v>
      </c>
      <c r="Y34066" s="94">
        <v>21</v>
      </c>
      <c r="AJ34066" s="94">
        <v>8150</v>
      </c>
      <c r="AK34066" s="94">
        <v>15975</v>
      </c>
      <c r="AL34066" s="94">
        <v>3834</v>
      </c>
      <c r="AN34066" s="94">
        <v>144</v>
      </c>
      <c r="AO34066" s="94">
        <v>281</v>
      </c>
      <c r="AP34066" s="94">
        <v>16265</v>
      </c>
      <c r="AQ34066" s="94">
        <v>21</v>
      </c>
      <c r="AS34066" s="94">
        <v>97</v>
      </c>
      <c r="AU34066" s="94">
        <v>-40</v>
      </c>
      <c r="AV34066" s="94">
        <v>13301</v>
      </c>
      <c r="AW34066" s="94">
        <v>1617</v>
      </c>
      <c r="AX34066" s="94">
        <v>3450</v>
      </c>
      <c r="AY34066" s="94">
        <v>863</v>
      </c>
      <c r="AZ34066" s="94">
        <v>12962</v>
      </c>
      <c r="BA34066" s="94">
        <v>3693</v>
      </c>
      <c r="BB34066" s="94">
        <v>7354</v>
      </c>
      <c r="BC34066" s="94">
        <v>1314</v>
      </c>
    </row>
    <row r="34067" spans="1:55">
      <c r="A34067" s="85" t="s">
        <v>156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55</v>
      </c>
      <c r="G34067" s="89" t="s">
        <v>418</v>
      </c>
      <c r="H34067" s="94">
        <v>45285</v>
      </c>
      <c r="I34067" s="94">
        <v>46762</v>
      </c>
      <c r="J34067" s="94">
        <v>46900</v>
      </c>
      <c r="K34067" s="94">
        <v>138</v>
      </c>
      <c r="O34067" s="94">
        <v>46762</v>
      </c>
      <c r="P34067" s="94">
        <v>46900</v>
      </c>
      <c r="Q34067" s="94">
        <v>138</v>
      </c>
      <c r="R34067" s="94">
        <v>8369</v>
      </c>
      <c r="S34067" s="94">
        <v>17059</v>
      </c>
      <c r="T34067" s="94">
        <v>3834</v>
      </c>
      <c r="V34067" s="94">
        <v>169</v>
      </c>
      <c r="W34067" s="94">
        <v>547</v>
      </c>
      <c r="X34067" s="94">
        <v>16900</v>
      </c>
      <c r="Y34067" s="94">
        <v>23</v>
      </c>
      <c r="AJ34067" s="94">
        <v>8369</v>
      </c>
      <c r="AK34067" s="94">
        <v>17059</v>
      </c>
      <c r="AL34067" s="94">
        <v>3834</v>
      </c>
      <c r="AN34067" s="94">
        <v>169</v>
      </c>
      <c r="AO34067" s="94">
        <v>547</v>
      </c>
      <c r="AP34067" s="94">
        <v>16900</v>
      </c>
      <c r="AQ34067" s="94">
        <v>23</v>
      </c>
      <c r="AS34067" s="94">
        <v>148</v>
      </c>
      <c r="AU34067" s="94">
        <v>-10</v>
      </c>
      <c r="AV34067" s="94">
        <v>14142</v>
      </c>
      <c r="AW34067" s="94">
        <v>1699</v>
      </c>
      <c r="AX34067" s="94">
        <v>3481</v>
      </c>
      <c r="AY34067" s="94">
        <v>901</v>
      </c>
      <c r="AZ34067" s="94">
        <v>13609</v>
      </c>
      <c r="BA34067" s="94">
        <v>3884</v>
      </c>
      <c r="BB34067" s="94">
        <v>7594</v>
      </c>
      <c r="BC34067" s="94">
        <v>1387</v>
      </c>
    </row>
    <row r="34068" spans="1:55">
      <c r="A34068" s="85" t="s">
        <v>156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55</v>
      </c>
      <c r="G34068" s="89" t="s">
        <v>418</v>
      </c>
      <c r="H34068" s="94">
        <v>47702</v>
      </c>
      <c r="I34068" s="94">
        <v>49197</v>
      </c>
      <c r="J34068" s="94">
        <v>49371</v>
      </c>
      <c r="K34068" s="94">
        <v>174</v>
      </c>
      <c r="O34068" s="94">
        <v>49197</v>
      </c>
      <c r="P34068" s="94">
        <v>49371</v>
      </c>
      <c r="Q34068" s="94">
        <v>174</v>
      </c>
      <c r="R34068" s="94">
        <v>9011</v>
      </c>
      <c r="S34068" s="94">
        <v>18517</v>
      </c>
      <c r="T34068" s="94">
        <v>3834</v>
      </c>
      <c r="V34068" s="94">
        <v>134</v>
      </c>
      <c r="W34068" s="94">
        <v>618</v>
      </c>
      <c r="X34068" s="94">
        <v>17235</v>
      </c>
      <c r="Y34068" s="94">
        <v>23</v>
      </c>
      <c r="AJ34068" s="94">
        <v>9011</v>
      </c>
      <c r="AK34068" s="94">
        <v>18517</v>
      </c>
      <c r="AL34068" s="94">
        <v>3834</v>
      </c>
      <c r="AN34068" s="94">
        <v>134</v>
      </c>
      <c r="AO34068" s="94">
        <v>618</v>
      </c>
      <c r="AP34068" s="94">
        <v>17235</v>
      </c>
      <c r="AQ34068" s="94">
        <v>23</v>
      </c>
      <c r="AS34068" s="94">
        <v>223</v>
      </c>
      <c r="AU34068" s="94">
        <v>-48</v>
      </c>
      <c r="AV34068" s="94">
        <v>15018</v>
      </c>
      <c r="AW34068" s="94">
        <v>1788</v>
      </c>
      <c r="AX34068" s="94">
        <v>3501</v>
      </c>
      <c r="AY34068" s="94">
        <v>929</v>
      </c>
      <c r="AZ34068" s="94">
        <v>14320</v>
      </c>
      <c r="BA34068" s="94">
        <v>4214</v>
      </c>
      <c r="BB34068" s="94">
        <v>7892</v>
      </c>
      <c r="BC34068" s="94">
        <v>1465</v>
      </c>
    </row>
    <row r="34069" spans="1:55">
      <c r="A34069" s="85" t="s">
        <v>156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55</v>
      </c>
      <c r="G34069" s="89" t="s">
        <v>418</v>
      </c>
      <c r="H34069" s="94">
        <v>50025</v>
      </c>
      <c r="I34069" s="94">
        <v>51318</v>
      </c>
      <c r="J34069" s="94">
        <v>51506</v>
      </c>
      <c r="K34069" s="94">
        <v>188</v>
      </c>
      <c r="O34069" s="94">
        <v>51318</v>
      </c>
      <c r="P34069" s="94">
        <v>51506</v>
      </c>
      <c r="Q34069" s="94">
        <v>188</v>
      </c>
      <c r="R34069" s="94">
        <v>8976</v>
      </c>
      <c r="S34069" s="94">
        <v>20227</v>
      </c>
      <c r="T34069" s="94">
        <v>3833</v>
      </c>
      <c r="V34069" s="94">
        <v>127</v>
      </c>
      <c r="W34069" s="94">
        <v>674</v>
      </c>
      <c r="X34069" s="94">
        <v>17652</v>
      </c>
      <c r="Y34069" s="94">
        <v>18</v>
      </c>
      <c r="AJ34069" s="94">
        <v>8976</v>
      </c>
      <c r="AK34069" s="94">
        <v>20227</v>
      </c>
      <c r="AL34069" s="94">
        <v>3833</v>
      </c>
      <c r="AN34069" s="94">
        <v>127</v>
      </c>
      <c r="AO34069" s="94">
        <v>674</v>
      </c>
      <c r="AP34069" s="94">
        <v>17652</v>
      </c>
      <c r="AQ34069" s="94">
        <v>18</v>
      </c>
      <c r="AS34069" s="94">
        <v>237</v>
      </c>
      <c r="AU34069" s="94">
        <v>-49</v>
      </c>
      <c r="AV34069" s="94">
        <v>15722</v>
      </c>
      <c r="AW34069" s="94">
        <v>1875</v>
      </c>
      <c r="AX34069" s="94">
        <v>3564</v>
      </c>
      <c r="AY34069" s="94">
        <v>973</v>
      </c>
      <c r="AZ34069" s="94">
        <v>14942</v>
      </c>
      <c r="BA34069" s="94">
        <v>4471</v>
      </c>
      <c r="BB34069" s="94">
        <v>8212</v>
      </c>
      <c r="BC34069" s="94">
        <v>1504</v>
      </c>
    </row>
    <row r="34070" spans="1:55">
      <c r="A34070" s="85" t="s">
        <v>156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55</v>
      </c>
      <c r="G34070" s="89" t="s">
        <v>418</v>
      </c>
      <c r="H34070" s="94">
        <v>52299</v>
      </c>
      <c r="I34070" s="94">
        <v>53273</v>
      </c>
      <c r="J34070" s="94">
        <v>53634</v>
      </c>
      <c r="K34070" s="94">
        <v>359</v>
      </c>
      <c r="O34070" s="94">
        <v>53273</v>
      </c>
      <c r="P34070" s="94">
        <v>53634</v>
      </c>
      <c r="Q34070" s="94">
        <v>359</v>
      </c>
      <c r="R34070" s="94">
        <v>9315</v>
      </c>
      <c r="S34070" s="94">
        <v>21650</v>
      </c>
      <c r="T34070" s="94">
        <v>3833</v>
      </c>
      <c r="V34070" s="94">
        <v>179</v>
      </c>
      <c r="W34070" s="94">
        <v>653</v>
      </c>
      <c r="X34070" s="94">
        <v>17984</v>
      </c>
      <c r="Y34070" s="94">
        <v>20</v>
      </c>
      <c r="AJ34070" s="94">
        <v>9315</v>
      </c>
      <c r="AK34070" s="94">
        <v>21650</v>
      </c>
      <c r="AL34070" s="94">
        <v>3833</v>
      </c>
      <c r="AN34070" s="94">
        <v>179</v>
      </c>
      <c r="AO34070" s="94">
        <v>653</v>
      </c>
      <c r="AP34070" s="94">
        <v>17984</v>
      </c>
      <c r="AQ34070" s="94">
        <v>20</v>
      </c>
      <c r="AS34070" s="94">
        <v>300</v>
      </c>
      <c r="AU34070" s="94">
        <v>58</v>
      </c>
      <c r="AV34070" s="94">
        <v>16319</v>
      </c>
      <c r="AW34070" s="94">
        <v>1944</v>
      </c>
      <c r="AX34070" s="94">
        <v>3609</v>
      </c>
      <c r="AY34070" s="94">
        <v>985</v>
      </c>
      <c r="AZ34070" s="94">
        <v>15525</v>
      </c>
      <c r="BA34070" s="94">
        <v>4674</v>
      </c>
      <c r="BB34070" s="94">
        <v>8594</v>
      </c>
      <c r="BC34070" s="94">
        <v>1567</v>
      </c>
    </row>
    <row r="34071" spans="1:55">
      <c r="A34071" s="85" t="s">
        <v>156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55</v>
      </c>
      <c r="G34071" s="89" t="s">
        <v>418</v>
      </c>
      <c r="H34071" s="94">
        <v>54249</v>
      </c>
      <c r="I34071" s="94">
        <v>55367</v>
      </c>
      <c r="J34071" s="94">
        <v>55589</v>
      </c>
      <c r="K34071" s="94">
        <v>221</v>
      </c>
      <c r="O34071" s="94">
        <v>55367</v>
      </c>
      <c r="P34071" s="94">
        <v>55589</v>
      </c>
      <c r="Q34071" s="94">
        <v>221</v>
      </c>
      <c r="R34071" s="94">
        <v>9624</v>
      </c>
      <c r="S34071" s="94">
        <v>23247</v>
      </c>
      <c r="T34071" s="94">
        <v>3832</v>
      </c>
      <c r="V34071" s="94">
        <v>198</v>
      </c>
      <c r="W34071" s="94">
        <v>677</v>
      </c>
      <c r="X34071" s="94">
        <v>17993</v>
      </c>
      <c r="Y34071" s="94">
        <v>21</v>
      </c>
      <c r="AJ34071" s="94">
        <v>9624</v>
      </c>
      <c r="AK34071" s="94">
        <v>23247</v>
      </c>
      <c r="AL34071" s="94">
        <v>3832</v>
      </c>
      <c r="AN34071" s="94">
        <v>198</v>
      </c>
      <c r="AO34071" s="94">
        <v>677</v>
      </c>
      <c r="AP34071" s="94">
        <v>17993</v>
      </c>
      <c r="AQ34071" s="94">
        <v>21</v>
      </c>
      <c r="AS34071" s="94">
        <v>192</v>
      </c>
      <c r="AU34071" s="94">
        <v>29</v>
      </c>
      <c r="AV34071" s="94">
        <v>16891</v>
      </c>
      <c r="AW34071" s="94">
        <v>2075</v>
      </c>
      <c r="AX34071" s="94">
        <v>3662</v>
      </c>
      <c r="AY34071" s="94">
        <v>1069</v>
      </c>
      <c r="AZ34071" s="94">
        <v>16177</v>
      </c>
      <c r="BA34071" s="94">
        <v>4875</v>
      </c>
      <c r="BB34071" s="94">
        <v>8984</v>
      </c>
      <c r="BC34071" s="94">
        <v>1577</v>
      </c>
    </row>
    <row r="34072" spans="1:55">
      <c r="A34072" s="85" t="s">
        <v>156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55</v>
      </c>
      <c r="G34072" s="89" t="s">
        <v>418</v>
      </c>
      <c r="H34072" s="94">
        <v>55976</v>
      </c>
      <c r="I34072" s="94">
        <v>56920</v>
      </c>
      <c r="J34072" s="94">
        <v>57099</v>
      </c>
      <c r="K34072" s="94">
        <v>179</v>
      </c>
      <c r="O34072" s="94">
        <v>56920</v>
      </c>
      <c r="P34072" s="94">
        <v>57099</v>
      </c>
      <c r="Q34072" s="94">
        <v>179</v>
      </c>
      <c r="R34072" s="94">
        <v>10015</v>
      </c>
      <c r="S34072" s="94">
        <v>24415</v>
      </c>
      <c r="T34072" s="94">
        <v>3832</v>
      </c>
      <c r="V34072" s="94">
        <v>197</v>
      </c>
      <c r="W34072" s="94">
        <v>703</v>
      </c>
      <c r="X34072" s="94">
        <v>17913</v>
      </c>
      <c r="Y34072" s="94">
        <v>25</v>
      </c>
      <c r="AJ34072" s="94">
        <v>10015</v>
      </c>
      <c r="AK34072" s="94">
        <v>24415</v>
      </c>
      <c r="AL34072" s="94">
        <v>3832</v>
      </c>
      <c r="AN34072" s="94">
        <v>197</v>
      </c>
      <c r="AO34072" s="94">
        <v>703</v>
      </c>
      <c r="AP34072" s="94">
        <v>17913</v>
      </c>
      <c r="AQ34072" s="94">
        <v>25</v>
      </c>
      <c r="AS34072" s="94">
        <v>125</v>
      </c>
      <c r="AU34072" s="94">
        <v>54</v>
      </c>
      <c r="AV34072" s="94">
        <v>17255</v>
      </c>
      <c r="AW34072" s="94">
        <v>2112</v>
      </c>
      <c r="AX34072" s="94">
        <v>3753</v>
      </c>
      <c r="AY34072" s="94">
        <v>1067</v>
      </c>
      <c r="AZ34072" s="94">
        <v>16759</v>
      </c>
      <c r="BA34072" s="94">
        <v>5022</v>
      </c>
      <c r="BB34072" s="94">
        <v>9283</v>
      </c>
      <c r="BC34072" s="94">
        <v>1638</v>
      </c>
    </row>
    <row r="34073" spans="1:55">
      <c r="A34073" s="85" t="s">
        <v>156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55</v>
      </c>
      <c r="G34073" s="89" t="s">
        <v>418</v>
      </c>
      <c r="H34073" s="94">
        <v>56998</v>
      </c>
      <c r="I34073" s="94">
        <v>57884</v>
      </c>
      <c r="J34073" s="94">
        <v>57944</v>
      </c>
      <c r="K34073" s="94">
        <v>59</v>
      </c>
      <c r="O34073" s="94">
        <v>57884</v>
      </c>
      <c r="P34073" s="94">
        <v>57944</v>
      </c>
      <c r="Q34073" s="94">
        <v>59</v>
      </c>
      <c r="R34073" s="94">
        <v>10311</v>
      </c>
      <c r="S34073" s="94">
        <v>24857</v>
      </c>
      <c r="T34073" s="94">
        <v>3831</v>
      </c>
      <c r="V34073" s="94">
        <v>198</v>
      </c>
      <c r="W34073" s="94">
        <v>559</v>
      </c>
      <c r="X34073" s="94">
        <v>18169</v>
      </c>
      <c r="Y34073" s="94">
        <v>18</v>
      </c>
      <c r="AJ34073" s="94">
        <v>10311</v>
      </c>
      <c r="AK34073" s="94">
        <v>24857</v>
      </c>
      <c r="AL34073" s="94">
        <v>3831</v>
      </c>
      <c r="AN34073" s="94">
        <v>198</v>
      </c>
      <c r="AO34073" s="94">
        <v>559</v>
      </c>
      <c r="AP34073" s="94">
        <v>18169</v>
      </c>
      <c r="AQ34073" s="94">
        <v>18</v>
      </c>
      <c r="AS34073" s="94">
        <v>5</v>
      </c>
      <c r="AU34073" s="94">
        <v>54</v>
      </c>
      <c r="AV34073" s="94">
        <v>17461</v>
      </c>
      <c r="AW34073" s="94">
        <v>2107</v>
      </c>
      <c r="AX34073" s="94">
        <v>3770</v>
      </c>
      <c r="AY34073" s="94">
        <v>1095</v>
      </c>
      <c r="AZ34073" s="94">
        <v>17114</v>
      </c>
      <c r="BA34073" s="94">
        <v>5173</v>
      </c>
      <c r="BB34073" s="94">
        <v>9467</v>
      </c>
      <c r="BC34073" s="94">
        <v>1669</v>
      </c>
    </row>
    <row r="34074" spans="1:55">
      <c r="A34074" s="85" t="s">
        <v>156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55</v>
      </c>
      <c r="G34074" s="89" t="s">
        <v>418</v>
      </c>
      <c r="H34074" s="94">
        <v>57935</v>
      </c>
      <c r="I34074" s="94">
        <v>58722</v>
      </c>
      <c r="J34074" s="94">
        <v>58821</v>
      </c>
      <c r="K34074" s="94">
        <v>99</v>
      </c>
      <c r="O34074" s="94">
        <v>58722</v>
      </c>
      <c r="P34074" s="94">
        <v>58821</v>
      </c>
      <c r="Q34074" s="94">
        <v>99</v>
      </c>
      <c r="R34074" s="94">
        <v>10691</v>
      </c>
      <c r="S34074" s="94">
        <v>25551</v>
      </c>
      <c r="T34074" s="94">
        <v>3831</v>
      </c>
      <c r="V34074" s="94">
        <v>199</v>
      </c>
      <c r="W34074" s="94">
        <v>503</v>
      </c>
      <c r="X34074" s="94">
        <v>18030</v>
      </c>
      <c r="Y34074" s="94">
        <v>16</v>
      </c>
      <c r="AJ34074" s="94">
        <v>10691</v>
      </c>
      <c r="AK34074" s="94">
        <v>25551</v>
      </c>
      <c r="AL34074" s="94">
        <v>3831</v>
      </c>
      <c r="AN34074" s="94">
        <v>199</v>
      </c>
      <c r="AO34074" s="94">
        <v>503</v>
      </c>
      <c r="AP34074" s="94">
        <v>18030</v>
      </c>
      <c r="AQ34074" s="94">
        <v>16</v>
      </c>
      <c r="AS34074" s="94">
        <v>1</v>
      </c>
      <c r="AU34074" s="94">
        <v>97</v>
      </c>
      <c r="AV34074" s="94">
        <v>17489</v>
      </c>
      <c r="AW34074" s="94">
        <v>2171</v>
      </c>
      <c r="AX34074" s="94">
        <v>3773</v>
      </c>
      <c r="AY34074" s="94">
        <v>1126</v>
      </c>
      <c r="AZ34074" s="94">
        <v>17536</v>
      </c>
      <c r="BA34074" s="94">
        <v>5225</v>
      </c>
      <c r="BB34074" s="94">
        <v>9697</v>
      </c>
      <c r="BC34074" s="94">
        <v>1689</v>
      </c>
    </row>
    <row r="34075" spans="1:55">
      <c r="A34075" s="85" t="s">
        <v>156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55</v>
      </c>
      <c r="G34075" s="89" t="s">
        <v>418</v>
      </c>
      <c r="H34075" s="94">
        <v>57601</v>
      </c>
      <c r="I34075" s="94">
        <v>58425</v>
      </c>
      <c r="J34075" s="94">
        <v>58489</v>
      </c>
      <c r="K34075" s="94">
        <v>65</v>
      </c>
      <c r="O34075" s="94">
        <v>58425</v>
      </c>
      <c r="P34075" s="94">
        <v>58489</v>
      </c>
      <c r="Q34075" s="94">
        <v>65</v>
      </c>
      <c r="R34075" s="94">
        <v>10889</v>
      </c>
      <c r="S34075" s="94">
        <v>25540</v>
      </c>
      <c r="T34075" s="94">
        <v>3831</v>
      </c>
      <c r="V34075" s="94">
        <v>199</v>
      </c>
      <c r="W34075" s="94">
        <v>427</v>
      </c>
      <c r="X34075" s="94">
        <v>17587</v>
      </c>
      <c r="Y34075" s="94">
        <v>16</v>
      </c>
      <c r="AJ34075" s="94">
        <v>10889</v>
      </c>
      <c r="AK34075" s="94">
        <v>25540</v>
      </c>
      <c r="AL34075" s="94">
        <v>3831</v>
      </c>
      <c r="AN34075" s="94">
        <v>199</v>
      </c>
      <c r="AO34075" s="94">
        <v>427</v>
      </c>
      <c r="AP34075" s="94">
        <v>17587</v>
      </c>
      <c r="AQ34075" s="94">
        <v>16</v>
      </c>
      <c r="AS34075" s="94">
        <v>57</v>
      </c>
      <c r="AU34075" s="94">
        <v>8</v>
      </c>
      <c r="AV34075" s="94">
        <v>17093</v>
      </c>
      <c r="AW34075" s="94">
        <v>2175</v>
      </c>
      <c r="AX34075" s="94">
        <v>3657</v>
      </c>
      <c r="AY34075" s="94">
        <v>1122</v>
      </c>
      <c r="AZ34075" s="94">
        <v>17838</v>
      </c>
      <c r="BA34075" s="94">
        <v>5201</v>
      </c>
      <c r="BB34075" s="94">
        <v>9698</v>
      </c>
      <c r="BC34075" s="94">
        <v>1668</v>
      </c>
    </row>
    <row r="34076" spans="1:55">
      <c r="A34076" s="85" t="s">
        <v>156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55</v>
      </c>
      <c r="G34076" s="89" t="s">
        <v>418</v>
      </c>
      <c r="H34076" s="94">
        <v>56306</v>
      </c>
      <c r="I34076" s="94">
        <v>56907</v>
      </c>
      <c r="J34076" s="94">
        <v>57003</v>
      </c>
      <c r="K34076" s="94">
        <v>95</v>
      </c>
      <c r="O34076" s="94">
        <v>56907</v>
      </c>
      <c r="P34076" s="94">
        <v>57003</v>
      </c>
      <c r="Q34076" s="94">
        <v>95</v>
      </c>
      <c r="R34076" s="94">
        <v>11086</v>
      </c>
      <c r="S34076" s="94">
        <v>24614</v>
      </c>
      <c r="T34076" s="94">
        <v>3832</v>
      </c>
      <c r="V34076" s="94">
        <v>198</v>
      </c>
      <c r="W34076" s="94">
        <v>416</v>
      </c>
      <c r="X34076" s="94">
        <v>16839</v>
      </c>
      <c r="Y34076" s="94">
        <v>16</v>
      </c>
      <c r="AJ34076" s="94">
        <v>11086</v>
      </c>
      <c r="AK34076" s="94">
        <v>24614</v>
      </c>
      <c r="AL34076" s="94">
        <v>3832</v>
      </c>
      <c r="AN34076" s="94">
        <v>198</v>
      </c>
      <c r="AO34076" s="94">
        <v>416</v>
      </c>
      <c r="AP34076" s="94">
        <v>16839</v>
      </c>
      <c r="AQ34076" s="94">
        <v>16</v>
      </c>
      <c r="AS34076" s="94">
        <v>91</v>
      </c>
      <c r="AU34076" s="94">
        <v>4</v>
      </c>
      <c r="AV34076" s="94">
        <v>16348</v>
      </c>
      <c r="AW34076" s="94">
        <v>2137</v>
      </c>
      <c r="AX34076" s="94">
        <v>3566</v>
      </c>
      <c r="AY34076" s="94">
        <v>1066</v>
      </c>
      <c r="AZ34076" s="94">
        <v>17667</v>
      </c>
      <c r="BA34076" s="94">
        <v>5012</v>
      </c>
      <c r="BB34076" s="94">
        <v>9551</v>
      </c>
      <c r="BC34076" s="94">
        <v>1618</v>
      </c>
    </row>
    <row r="34077" spans="1:55">
      <c r="A34077" s="85" t="s">
        <v>156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55</v>
      </c>
      <c r="G34077" s="89" t="s">
        <v>418</v>
      </c>
      <c r="H34077" s="94">
        <v>54430</v>
      </c>
      <c r="I34077" s="94">
        <v>54805</v>
      </c>
      <c r="J34077" s="94">
        <v>54899</v>
      </c>
      <c r="K34077" s="94">
        <v>93</v>
      </c>
      <c r="O34077" s="94">
        <v>54805</v>
      </c>
      <c r="P34077" s="94">
        <v>54899</v>
      </c>
      <c r="Q34077" s="94">
        <v>93</v>
      </c>
      <c r="R34077" s="94">
        <v>11332</v>
      </c>
      <c r="S34077" s="94">
        <v>23828</v>
      </c>
      <c r="T34077" s="94">
        <v>3832</v>
      </c>
      <c r="V34077" s="94">
        <v>172</v>
      </c>
      <c r="W34077" s="94">
        <v>153</v>
      </c>
      <c r="X34077" s="94">
        <v>15563</v>
      </c>
      <c r="Y34077" s="94">
        <v>18</v>
      </c>
      <c r="AJ34077" s="94">
        <v>11332</v>
      </c>
      <c r="AK34077" s="94">
        <v>23828</v>
      </c>
      <c r="AL34077" s="94">
        <v>3832</v>
      </c>
      <c r="AN34077" s="94">
        <v>172</v>
      </c>
      <c r="AO34077" s="94">
        <v>153</v>
      </c>
      <c r="AP34077" s="94">
        <v>15563</v>
      </c>
      <c r="AQ34077" s="94">
        <v>18</v>
      </c>
      <c r="AS34077" s="94">
        <v>90</v>
      </c>
      <c r="AU34077" s="94">
        <v>4</v>
      </c>
      <c r="AV34077" s="94">
        <v>15768</v>
      </c>
      <c r="AW34077" s="94">
        <v>1983</v>
      </c>
      <c r="AX34077" s="94">
        <v>3504</v>
      </c>
      <c r="AY34077" s="94">
        <v>1017</v>
      </c>
      <c r="AZ34077" s="94">
        <v>17032</v>
      </c>
      <c r="BA34077" s="94">
        <v>4816</v>
      </c>
      <c r="BB34077" s="94">
        <v>9191</v>
      </c>
      <c r="BC34077" s="94">
        <v>1551</v>
      </c>
    </row>
    <row r="34078" spans="1:55">
      <c r="A34078" s="85" t="s">
        <v>156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55</v>
      </c>
      <c r="G34078" s="89" t="s">
        <v>418</v>
      </c>
      <c r="H34078" s="94">
        <v>53100</v>
      </c>
      <c r="I34078" s="94">
        <v>53892</v>
      </c>
      <c r="J34078" s="94">
        <v>54098</v>
      </c>
      <c r="K34078" s="94">
        <v>205</v>
      </c>
      <c r="O34078" s="94">
        <v>53892</v>
      </c>
      <c r="P34078" s="94">
        <v>54098</v>
      </c>
      <c r="Q34078" s="94">
        <v>205</v>
      </c>
      <c r="R34078" s="94">
        <v>11510</v>
      </c>
      <c r="S34078" s="94">
        <v>23984</v>
      </c>
      <c r="T34078" s="94">
        <v>3833</v>
      </c>
      <c r="V34078" s="94">
        <v>172</v>
      </c>
      <c r="W34078" s="94">
        <v>12</v>
      </c>
      <c r="X34078" s="94">
        <v>14567</v>
      </c>
      <c r="Y34078" s="94">
        <v>21</v>
      </c>
      <c r="AJ34078" s="94">
        <v>11510</v>
      </c>
      <c r="AK34078" s="94">
        <v>23984</v>
      </c>
      <c r="AL34078" s="94">
        <v>3833</v>
      </c>
      <c r="AN34078" s="94">
        <v>172</v>
      </c>
      <c r="AO34078" s="94">
        <v>12</v>
      </c>
      <c r="AP34078" s="94">
        <v>14567</v>
      </c>
      <c r="AQ34078" s="94">
        <v>21</v>
      </c>
      <c r="AS34078" s="94">
        <v>190</v>
      </c>
      <c r="AU34078" s="94">
        <v>15</v>
      </c>
      <c r="AV34078" s="94">
        <v>15619</v>
      </c>
      <c r="AW34078" s="94">
        <v>1999</v>
      </c>
      <c r="AX34078" s="94">
        <v>3429</v>
      </c>
      <c r="AY34078" s="94">
        <v>1006</v>
      </c>
      <c r="AZ34078" s="94">
        <v>16707</v>
      </c>
      <c r="BA34078" s="94">
        <v>4721</v>
      </c>
      <c r="BB34078" s="94">
        <v>8921</v>
      </c>
      <c r="BC34078" s="94">
        <v>1506</v>
      </c>
    </row>
    <row r="34079" spans="1:55">
      <c r="A34079" s="85" t="s">
        <v>156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55</v>
      </c>
      <c r="G34079" s="89" t="s">
        <v>418</v>
      </c>
      <c r="H34079" s="94">
        <v>51180</v>
      </c>
      <c r="I34079" s="94">
        <v>52143</v>
      </c>
      <c r="J34079" s="94">
        <v>52437</v>
      </c>
      <c r="K34079" s="94">
        <v>293</v>
      </c>
      <c r="O34079" s="94">
        <v>52143</v>
      </c>
      <c r="P34079" s="94">
        <v>52437</v>
      </c>
      <c r="Q34079" s="94">
        <v>293</v>
      </c>
      <c r="R34079" s="94">
        <v>11424</v>
      </c>
      <c r="S34079" s="94">
        <v>23609</v>
      </c>
      <c r="T34079" s="94">
        <v>3833</v>
      </c>
      <c r="V34079" s="94">
        <v>145</v>
      </c>
      <c r="W34079" s="94">
        <v>0</v>
      </c>
      <c r="X34079" s="94">
        <v>13404</v>
      </c>
      <c r="Y34079" s="94">
        <v>19</v>
      </c>
      <c r="AJ34079" s="94">
        <v>11424</v>
      </c>
      <c r="AK34079" s="94">
        <v>23609</v>
      </c>
      <c r="AL34079" s="94">
        <v>3833</v>
      </c>
      <c r="AN34079" s="94">
        <v>145</v>
      </c>
      <c r="AO34079" s="94">
        <v>0</v>
      </c>
      <c r="AP34079" s="94">
        <v>13404</v>
      </c>
      <c r="AQ34079" s="94">
        <v>19</v>
      </c>
      <c r="AS34079" s="94">
        <v>275</v>
      </c>
      <c r="AU34079" s="94">
        <v>18</v>
      </c>
      <c r="AV34079" s="94">
        <v>15176</v>
      </c>
      <c r="AW34079" s="94">
        <v>1916</v>
      </c>
      <c r="AX34079" s="94">
        <v>3423</v>
      </c>
      <c r="AY34079" s="94">
        <v>972</v>
      </c>
      <c r="AZ34079" s="94">
        <v>16098</v>
      </c>
      <c r="BA34079" s="94">
        <v>4639</v>
      </c>
      <c r="BB34079" s="94">
        <v>8591</v>
      </c>
      <c r="BC34079" s="94">
        <v>1406</v>
      </c>
    </row>
    <row r="34080" spans="1:55">
      <c r="A34080" s="85" t="s">
        <v>156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55</v>
      </c>
      <c r="G34080" s="89" t="s">
        <v>418</v>
      </c>
      <c r="H34080" s="94">
        <v>47699</v>
      </c>
      <c r="I34080" s="94">
        <v>48564</v>
      </c>
      <c r="J34080" s="94">
        <v>48789</v>
      </c>
      <c r="K34080" s="94">
        <v>224</v>
      </c>
      <c r="O34080" s="94">
        <v>48564</v>
      </c>
      <c r="P34080" s="94">
        <v>48789</v>
      </c>
      <c r="Q34080" s="94">
        <v>224</v>
      </c>
      <c r="R34080" s="94">
        <v>10842</v>
      </c>
      <c r="S34080" s="94">
        <v>20356</v>
      </c>
      <c r="T34080" s="94">
        <v>3835</v>
      </c>
      <c r="V34080" s="94">
        <v>146</v>
      </c>
      <c r="W34080" s="94">
        <v>0</v>
      </c>
      <c r="X34080" s="94">
        <v>13590</v>
      </c>
      <c r="Y34080" s="94">
        <v>19</v>
      </c>
      <c r="AJ34080" s="94">
        <v>10842</v>
      </c>
      <c r="AK34080" s="94">
        <v>20356</v>
      </c>
      <c r="AL34080" s="94">
        <v>3835</v>
      </c>
      <c r="AN34080" s="94">
        <v>146</v>
      </c>
      <c r="AO34080" s="94">
        <v>0</v>
      </c>
      <c r="AP34080" s="94">
        <v>13590</v>
      </c>
      <c r="AQ34080" s="94">
        <v>19</v>
      </c>
      <c r="AS34080" s="94">
        <v>289</v>
      </c>
      <c r="AU34080" s="94">
        <v>-65</v>
      </c>
      <c r="AV34080" s="94">
        <v>14341</v>
      </c>
      <c r="AW34080" s="94">
        <v>1771</v>
      </c>
      <c r="AX34080" s="94">
        <v>3307</v>
      </c>
      <c r="AY34080" s="94">
        <v>894</v>
      </c>
      <c r="AZ34080" s="94">
        <v>14777</v>
      </c>
      <c r="BA34080" s="94">
        <v>4360</v>
      </c>
      <c r="BB34080" s="94">
        <v>7944</v>
      </c>
      <c r="BC34080" s="94">
        <v>1276</v>
      </c>
    </row>
    <row r="34081" spans="1:55">
      <c r="A34081" s="85" t="s">
        <v>156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55</v>
      </c>
      <c r="G34081" s="89" t="s">
        <v>418</v>
      </c>
      <c r="H34081" s="94">
        <v>43799</v>
      </c>
      <c r="I34081" s="94">
        <v>44793</v>
      </c>
      <c r="J34081" s="94">
        <v>45167</v>
      </c>
      <c r="K34081" s="94">
        <v>373</v>
      </c>
      <c r="O34081" s="94">
        <v>44793</v>
      </c>
      <c r="P34081" s="94">
        <v>45167</v>
      </c>
      <c r="Q34081" s="94">
        <v>373</v>
      </c>
      <c r="R34081" s="94">
        <v>9875</v>
      </c>
      <c r="S34081" s="94">
        <v>17366</v>
      </c>
      <c r="T34081" s="94">
        <v>3835</v>
      </c>
      <c r="V34081" s="94">
        <v>118</v>
      </c>
      <c r="W34081" s="94">
        <v>0</v>
      </c>
      <c r="X34081" s="94">
        <v>13952</v>
      </c>
      <c r="Y34081" s="94">
        <v>19</v>
      </c>
      <c r="AJ34081" s="94">
        <v>9875</v>
      </c>
      <c r="AK34081" s="94">
        <v>17366</v>
      </c>
      <c r="AL34081" s="94">
        <v>3835</v>
      </c>
      <c r="AN34081" s="94">
        <v>118</v>
      </c>
      <c r="AO34081" s="94">
        <v>0</v>
      </c>
      <c r="AP34081" s="94">
        <v>13952</v>
      </c>
      <c r="AQ34081" s="94">
        <v>19</v>
      </c>
      <c r="AS34081" s="94">
        <v>329</v>
      </c>
      <c r="AU34081" s="94">
        <v>44</v>
      </c>
      <c r="AV34081" s="94">
        <v>13425</v>
      </c>
      <c r="AW34081" s="94">
        <v>1650</v>
      </c>
      <c r="AX34081" s="94">
        <v>3165</v>
      </c>
      <c r="AY34081" s="94">
        <v>821</v>
      </c>
      <c r="AZ34081" s="94">
        <v>13347</v>
      </c>
      <c r="BA34081" s="94">
        <v>4017</v>
      </c>
      <c r="BB34081" s="94">
        <v>7233</v>
      </c>
      <c r="BC34081" s="94">
        <v>1232</v>
      </c>
    </row>
    <row r="34082" spans="1:55">
      <c r="A34082" s="85" t="s">
        <v>156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55</v>
      </c>
      <c r="G34082" s="89" t="s">
        <v>418</v>
      </c>
      <c r="H34082" s="94">
        <v>39911</v>
      </c>
      <c r="I34082" s="94">
        <v>41835</v>
      </c>
      <c r="J34082" s="94">
        <v>42240</v>
      </c>
      <c r="K34082" s="94">
        <v>404</v>
      </c>
      <c r="O34082" s="94">
        <v>41835</v>
      </c>
      <c r="P34082" s="94">
        <v>42240</v>
      </c>
      <c r="Q34082" s="94">
        <v>404</v>
      </c>
      <c r="R34082" s="94">
        <v>9309</v>
      </c>
      <c r="S34082" s="94">
        <v>15591</v>
      </c>
      <c r="T34082" s="94">
        <v>3836</v>
      </c>
      <c r="V34082" s="94">
        <v>186</v>
      </c>
      <c r="W34082" s="94">
        <v>0</v>
      </c>
      <c r="X34082" s="94">
        <v>13298</v>
      </c>
      <c r="Y34082" s="94">
        <v>18</v>
      </c>
      <c r="AJ34082" s="94">
        <v>9309</v>
      </c>
      <c r="AK34082" s="94">
        <v>15591</v>
      </c>
      <c r="AL34082" s="94">
        <v>3836</v>
      </c>
      <c r="AN34082" s="94">
        <v>186</v>
      </c>
      <c r="AO34082" s="94">
        <v>0</v>
      </c>
      <c r="AP34082" s="94">
        <v>13298</v>
      </c>
      <c r="AQ34082" s="94">
        <v>18</v>
      </c>
      <c r="AS34082" s="94">
        <v>399</v>
      </c>
      <c r="AU34082" s="94">
        <v>6</v>
      </c>
      <c r="AV34082" s="94">
        <v>12665</v>
      </c>
      <c r="AW34082" s="94">
        <v>1525</v>
      </c>
      <c r="AX34082" s="94">
        <v>2973</v>
      </c>
      <c r="AY34082" s="94">
        <v>773</v>
      </c>
      <c r="AZ34082" s="94">
        <v>12281</v>
      </c>
      <c r="BA34082" s="94">
        <v>3757</v>
      </c>
      <c r="BB34082" s="94">
        <v>6708</v>
      </c>
      <c r="BC34082" s="94">
        <v>1223</v>
      </c>
    </row>
    <row r="34083" spans="1:55">
      <c r="A34083" s="85" t="s">
        <v>156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55</v>
      </c>
      <c r="G34083" s="89" t="s">
        <v>418</v>
      </c>
      <c r="H34083" s="94">
        <v>37819</v>
      </c>
      <c r="I34083" s="94">
        <v>39884</v>
      </c>
      <c r="J34083" s="94">
        <v>40298</v>
      </c>
      <c r="K34083" s="94">
        <v>412</v>
      </c>
      <c r="O34083" s="94">
        <v>39884</v>
      </c>
      <c r="P34083" s="94">
        <v>40298</v>
      </c>
      <c r="Q34083" s="94">
        <v>412</v>
      </c>
      <c r="R34083" s="94">
        <v>7989</v>
      </c>
      <c r="S34083" s="94">
        <v>14302</v>
      </c>
      <c r="T34083" s="94">
        <v>3836</v>
      </c>
      <c r="V34083" s="94">
        <v>186</v>
      </c>
      <c r="W34083" s="94">
        <v>0</v>
      </c>
      <c r="X34083" s="94">
        <v>13965</v>
      </c>
      <c r="Y34083" s="94">
        <v>19</v>
      </c>
      <c r="AJ34083" s="94">
        <v>7989</v>
      </c>
      <c r="AK34083" s="94">
        <v>14302</v>
      </c>
      <c r="AL34083" s="94">
        <v>3836</v>
      </c>
      <c r="AN34083" s="94">
        <v>186</v>
      </c>
      <c r="AO34083" s="94">
        <v>0</v>
      </c>
      <c r="AP34083" s="94">
        <v>13965</v>
      </c>
      <c r="AQ34083" s="94">
        <v>19</v>
      </c>
      <c r="AS34083" s="94">
        <v>377</v>
      </c>
      <c r="AU34083" s="94">
        <v>35</v>
      </c>
      <c r="AV34083" s="94">
        <v>12121</v>
      </c>
      <c r="AW34083" s="94">
        <v>1476</v>
      </c>
      <c r="AX34083" s="94">
        <v>2857</v>
      </c>
      <c r="AY34083" s="94">
        <v>755</v>
      </c>
      <c r="AZ34083" s="94">
        <v>11587</v>
      </c>
      <c r="BA34083" s="94">
        <v>3571</v>
      </c>
      <c r="BB34083" s="94">
        <v>6328</v>
      </c>
      <c r="BC34083" s="94">
        <v>1235</v>
      </c>
    </row>
    <row r="34084" spans="1:55">
      <c r="A34084" s="85" t="s">
        <v>156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55</v>
      </c>
      <c r="G34084" s="89" t="s">
        <v>418</v>
      </c>
      <c r="H34084" s="94">
        <v>36526</v>
      </c>
      <c r="I34084" s="94">
        <v>38760</v>
      </c>
      <c r="J34084" s="94">
        <v>39345</v>
      </c>
      <c r="K34084" s="94">
        <v>585</v>
      </c>
      <c r="O34084" s="94">
        <v>38760</v>
      </c>
      <c r="P34084" s="94">
        <v>39345</v>
      </c>
      <c r="Q34084" s="94">
        <v>585</v>
      </c>
      <c r="R34084" s="94">
        <v>7065</v>
      </c>
      <c r="S34084" s="94">
        <v>13580</v>
      </c>
      <c r="T34084" s="94">
        <v>3836</v>
      </c>
      <c r="V34084" s="94">
        <v>214</v>
      </c>
      <c r="W34084" s="94">
        <v>0</v>
      </c>
      <c r="X34084" s="94">
        <v>14635</v>
      </c>
      <c r="Y34084" s="94">
        <v>15</v>
      </c>
      <c r="AJ34084" s="94">
        <v>7065</v>
      </c>
      <c r="AK34084" s="94">
        <v>13580</v>
      </c>
      <c r="AL34084" s="94">
        <v>3836</v>
      </c>
      <c r="AN34084" s="94">
        <v>214</v>
      </c>
      <c r="AO34084" s="94">
        <v>0</v>
      </c>
      <c r="AP34084" s="94">
        <v>14635</v>
      </c>
      <c r="AQ34084" s="94">
        <v>15</v>
      </c>
      <c r="AS34084" s="94">
        <v>381</v>
      </c>
      <c r="AU34084" s="94">
        <v>204</v>
      </c>
      <c r="AV34084" s="94">
        <v>11748</v>
      </c>
      <c r="AW34084" s="94">
        <v>1437</v>
      </c>
      <c r="AX34084" s="94">
        <v>2889</v>
      </c>
      <c r="AY34084" s="94">
        <v>716</v>
      </c>
      <c r="AZ34084" s="94">
        <v>11278</v>
      </c>
      <c r="BA34084" s="94">
        <v>3468</v>
      </c>
      <c r="BB34084" s="94">
        <v>6132</v>
      </c>
      <c r="BC34084" s="94">
        <v>1118</v>
      </c>
    </row>
    <row r="34085" spans="1:55">
      <c r="A34085" s="85" t="s">
        <v>156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55</v>
      </c>
      <c r="G34085" s="89" t="s">
        <v>418</v>
      </c>
      <c r="H34085" s="94">
        <v>35824</v>
      </c>
      <c r="I34085" s="94">
        <v>38058</v>
      </c>
      <c r="J34085" s="94">
        <v>38642</v>
      </c>
      <c r="K34085" s="94">
        <v>584</v>
      </c>
      <c r="O34085" s="94">
        <v>38058</v>
      </c>
      <c r="P34085" s="94">
        <v>38642</v>
      </c>
      <c r="Q34085" s="94">
        <v>584</v>
      </c>
      <c r="R34085" s="94">
        <v>7329</v>
      </c>
      <c r="S34085" s="94">
        <v>13864</v>
      </c>
      <c r="T34085" s="94">
        <v>3836</v>
      </c>
      <c r="V34085" s="94">
        <v>199</v>
      </c>
      <c r="W34085" s="94">
        <v>0</v>
      </c>
      <c r="X34085" s="94">
        <v>13396</v>
      </c>
      <c r="Y34085" s="94">
        <v>17</v>
      </c>
      <c r="AJ34085" s="94">
        <v>7329</v>
      </c>
      <c r="AK34085" s="94">
        <v>13864</v>
      </c>
      <c r="AL34085" s="94">
        <v>3836</v>
      </c>
      <c r="AN34085" s="94">
        <v>199</v>
      </c>
      <c r="AO34085" s="94">
        <v>0</v>
      </c>
      <c r="AP34085" s="94">
        <v>13396</v>
      </c>
      <c r="AQ34085" s="94">
        <v>17</v>
      </c>
      <c r="AS34085" s="94">
        <v>380</v>
      </c>
      <c r="AU34085" s="94">
        <v>204</v>
      </c>
      <c r="AV34085" s="94">
        <v>11580</v>
      </c>
      <c r="AW34085" s="94">
        <v>1394</v>
      </c>
      <c r="AX34085" s="94">
        <v>2886</v>
      </c>
      <c r="AY34085" s="94">
        <v>720</v>
      </c>
      <c r="AZ34085" s="94">
        <v>11049</v>
      </c>
      <c r="BA34085" s="94">
        <v>3407</v>
      </c>
      <c r="BB34085" s="94">
        <v>5987</v>
      </c>
      <c r="BC34085" s="94">
        <v>1046</v>
      </c>
    </row>
    <row r="34086" spans="1:55">
      <c r="A34086" s="85" t="s">
        <v>156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55</v>
      </c>
      <c r="G34086" s="89" t="s">
        <v>418</v>
      </c>
      <c r="H34086" s="94">
        <v>35966</v>
      </c>
      <c r="I34086" s="94">
        <v>38166</v>
      </c>
      <c r="J34086" s="94">
        <v>38640</v>
      </c>
      <c r="K34086" s="94">
        <v>473</v>
      </c>
      <c r="O34086" s="94">
        <v>38166</v>
      </c>
      <c r="P34086" s="94">
        <v>38640</v>
      </c>
      <c r="Q34086" s="94">
        <v>473</v>
      </c>
      <c r="R34086" s="94">
        <v>7893</v>
      </c>
      <c r="S34086" s="94">
        <v>14338</v>
      </c>
      <c r="T34086" s="94">
        <v>3837</v>
      </c>
      <c r="V34086" s="94">
        <v>197</v>
      </c>
      <c r="W34086" s="94">
        <v>0</v>
      </c>
      <c r="X34086" s="94">
        <v>12363</v>
      </c>
      <c r="Y34086" s="94">
        <v>13</v>
      </c>
      <c r="AJ34086" s="94">
        <v>7893</v>
      </c>
      <c r="AK34086" s="94">
        <v>14338</v>
      </c>
      <c r="AL34086" s="94">
        <v>3837</v>
      </c>
      <c r="AN34086" s="94">
        <v>197</v>
      </c>
      <c r="AO34086" s="94">
        <v>0</v>
      </c>
      <c r="AP34086" s="94">
        <v>12363</v>
      </c>
      <c r="AQ34086" s="94">
        <v>13</v>
      </c>
      <c r="AS34086" s="94">
        <v>366</v>
      </c>
      <c r="AU34086" s="94">
        <v>107</v>
      </c>
      <c r="AV34086" s="94">
        <v>11636</v>
      </c>
      <c r="AW34086" s="94">
        <v>1405</v>
      </c>
      <c r="AX34086" s="94">
        <v>2854</v>
      </c>
      <c r="AY34086" s="94">
        <v>720</v>
      </c>
      <c r="AZ34086" s="94">
        <v>11120</v>
      </c>
      <c r="BA34086" s="94">
        <v>3367</v>
      </c>
      <c r="BB34086" s="94">
        <v>5986</v>
      </c>
      <c r="BC34086" s="94">
        <v>1064</v>
      </c>
    </row>
    <row r="34087" spans="1:55">
      <c r="A34087" s="85" t="s">
        <v>156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55</v>
      </c>
      <c r="G34087" s="89" t="s">
        <v>418</v>
      </c>
      <c r="H34087" s="94">
        <v>37509</v>
      </c>
      <c r="I34087" s="94">
        <v>39574</v>
      </c>
      <c r="J34087" s="94">
        <v>40007</v>
      </c>
      <c r="K34087" s="94">
        <v>432</v>
      </c>
      <c r="O34087" s="94">
        <v>39574</v>
      </c>
      <c r="P34087" s="94">
        <v>40007</v>
      </c>
      <c r="Q34087" s="94">
        <v>432</v>
      </c>
      <c r="R34087" s="94">
        <v>7920</v>
      </c>
      <c r="S34087" s="94">
        <v>14985</v>
      </c>
      <c r="T34087" s="94">
        <v>3837</v>
      </c>
      <c r="V34087" s="94">
        <v>198</v>
      </c>
      <c r="W34087" s="94">
        <v>0</v>
      </c>
      <c r="X34087" s="94">
        <v>13052</v>
      </c>
      <c r="Y34087" s="94">
        <v>15</v>
      </c>
      <c r="AJ34087" s="94">
        <v>7920</v>
      </c>
      <c r="AK34087" s="94">
        <v>14985</v>
      </c>
      <c r="AL34087" s="94">
        <v>3837</v>
      </c>
      <c r="AN34087" s="94">
        <v>198</v>
      </c>
      <c r="AO34087" s="94">
        <v>0</v>
      </c>
      <c r="AP34087" s="94">
        <v>13052</v>
      </c>
      <c r="AQ34087" s="94">
        <v>15</v>
      </c>
      <c r="AS34087" s="94">
        <v>380</v>
      </c>
      <c r="AU34087" s="94">
        <v>52</v>
      </c>
      <c r="AV34087" s="94">
        <v>12038</v>
      </c>
      <c r="AW34087" s="94">
        <v>1465</v>
      </c>
      <c r="AX34087" s="94">
        <v>2824</v>
      </c>
      <c r="AY34087" s="94">
        <v>771</v>
      </c>
      <c r="AZ34087" s="94">
        <v>11542</v>
      </c>
      <c r="BA34087" s="94">
        <v>3478</v>
      </c>
      <c r="BB34087" s="94">
        <v>6230</v>
      </c>
      <c r="BC34087" s="94">
        <v>1170</v>
      </c>
    </row>
    <row r="34088" spans="1:55">
      <c r="A34088" s="85" t="s">
        <v>156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55</v>
      </c>
      <c r="G34088" s="89" t="s">
        <v>418</v>
      </c>
      <c r="H34088" s="94">
        <v>40340</v>
      </c>
      <c r="I34088" s="94">
        <v>41992</v>
      </c>
      <c r="J34088" s="94">
        <v>42461</v>
      </c>
      <c r="K34088" s="94">
        <v>468</v>
      </c>
      <c r="O34088" s="94">
        <v>41992</v>
      </c>
      <c r="P34088" s="94">
        <v>42461</v>
      </c>
      <c r="Q34088" s="94">
        <v>468</v>
      </c>
      <c r="R34088" s="94">
        <v>9184</v>
      </c>
      <c r="S34088" s="94">
        <v>16229</v>
      </c>
      <c r="T34088" s="94">
        <v>3838</v>
      </c>
      <c r="V34088" s="94">
        <v>198</v>
      </c>
      <c r="W34088" s="94">
        <v>1</v>
      </c>
      <c r="X34088" s="94">
        <v>12990</v>
      </c>
      <c r="Y34088" s="94">
        <v>22</v>
      </c>
      <c r="AJ34088" s="94">
        <v>9184</v>
      </c>
      <c r="AK34088" s="94">
        <v>16229</v>
      </c>
      <c r="AL34088" s="94">
        <v>3838</v>
      </c>
      <c r="AN34088" s="94">
        <v>198</v>
      </c>
      <c r="AO34088" s="94">
        <v>1</v>
      </c>
      <c r="AP34088" s="94">
        <v>12990</v>
      </c>
      <c r="AQ34088" s="94">
        <v>22</v>
      </c>
      <c r="AS34088" s="94">
        <v>264</v>
      </c>
      <c r="AU34088" s="94">
        <v>204</v>
      </c>
      <c r="AV34088" s="94">
        <v>12623</v>
      </c>
      <c r="AW34088" s="94">
        <v>1566</v>
      </c>
      <c r="AX34088" s="94">
        <v>2836</v>
      </c>
      <c r="AY34088" s="94">
        <v>841</v>
      </c>
      <c r="AZ34088" s="94">
        <v>12343</v>
      </c>
      <c r="BA34088" s="94">
        <v>3703</v>
      </c>
      <c r="BB34088" s="94">
        <v>6774</v>
      </c>
      <c r="BC34088" s="94">
        <v>1246</v>
      </c>
    </row>
    <row r="34089" spans="1:55">
      <c r="A34089" s="85" t="s">
        <v>156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55</v>
      </c>
      <c r="G34089" s="89" t="s">
        <v>418</v>
      </c>
      <c r="H34089" s="94">
        <v>41513</v>
      </c>
      <c r="I34089" s="94">
        <v>42589</v>
      </c>
      <c r="J34089" s="94">
        <v>43111</v>
      </c>
      <c r="K34089" s="94">
        <v>521</v>
      </c>
      <c r="O34089" s="94">
        <v>42589</v>
      </c>
      <c r="P34089" s="94">
        <v>43111</v>
      </c>
      <c r="Q34089" s="94">
        <v>521</v>
      </c>
      <c r="R34089" s="94">
        <v>9469</v>
      </c>
      <c r="S34089" s="94">
        <v>16226</v>
      </c>
      <c r="T34089" s="94">
        <v>3838</v>
      </c>
      <c r="V34089" s="94">
        <v>196</v>
      </c>
      <c r="W34089" s="94">
        <v>146</v>
      </c>
      <c r="X34089" s="94">
        <v>13216</v>
      </c>
      <c r="Y34089" s="94">
        <v>19</v>
      </c>
      <c r="AJ34089" s="94">
        <v>9469</v>
      </c>
      <c r="AK34089" s="94">
        <v>16226</v>
      </c>
      <c r="AL34089" s="94">
        <v>3838</v>
      </c>
      <c r="AN34089" s="94">
        <v>196</v>
      </c>
      <c r="AO34089" s="94">
        <v>146</v>
      </c>
      <c r="AP34089" s="94">
        <v>13216</v>
      </c>
      <c r="AQ34089" s="94">
        <v>19</v>
      </c>
      <c r="AS34089" s="94">
        <v>269</v>
      </c>
      <c r="AU34089" s="94">
        <v>251</v>
      </c>
      <c r="AV34089" s="94">
        <v>12881</v>
      </c>
      <c r="AW34089" s="94">
        <v>1598</v>
      </c>
      <c r="AX34089" s="94">
        <v>2839</v>
      </c>
      <c r="AY34089" s="94">
        <v>849</v>
      </c>
      <c r="AZ34089" s="94">
        <v>12352</v>
      </c>
      <c r="BA34089" s="94">
        <v>3735</v>
      </c>
      <c r="BB34089" s="94">
        <v>7043</v>
      </c>
      <c r="BC34089" s="94">
        <v>1290</v>
      </c>
    </row>
    <row r="34090" spans="1:55">
      <c r="A34090" s="85" t="s">
        <v>156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55</v>
      </c>
      <c r="G34090" s="89" t="s">
        <v>418</v>
      </c>
      <c r="H34090" s="94">
        <v>42576</v>
      </c>
      <c r="I34090" s="94">
        <v>42967</v>
      </c>
      <c r="J34090" s="94">
        <v>43422</v>
      </c>
      <c r="K34090" s="94">
        <v>455</v>
      </c>
      <c r="O34090" s="94">
        <v>42967</v>
      </c>
      <c r="P34090" s="94">
        <v>43422</v>
      </c>
      <c r="Q34090" s="94">
        <v>455</v>
      </c>
      <c r="R34090" s="94">
        <v>9595</v>
      </c>
      <c r="S34090" s="94">
        <v>16707</v>
      </c>
      <c r="T34090" s="94">
        <v>3838</v>
      </c>
      <c r="V34090" s="94">
        <v>196</v>
      </c>
      <c r="W34090" s="94">
        <v>692</v>
      </c>
      <c r="X34090" s="94">
        <v>12380</v>
      </c>
      <c r="Y34090" s="94">
        <v>14</v>
      </c>
      <c r="AJ34090" s="94">
        <v>9595</v>
      </c>
      <c r="AK34090" s="94">
        <v>16707</v>
      </c>
      <c r="AL34090" s="94">
        <v>3838</v>
      </c>
      <c r="AN34090" s="94">
        <v>196</v>
      </c>
      <c r="AO34090" s="94">
        <v>692</v>
      </c>
      <c r="AP34090" s="94">
        <v>12380</v>
      </c>
      <c r="AQ34090" s="94">
        <v>14</v>
      </c>
      <c r="AS34090" s="94">
        <v>361</v>
      </c>
      <c r="AU34090" s="94">
        <v>94</v>
      </c>
      <c r="AV34090" s="94">
        <v>13303</v>
      </c>
      <c r="AW34090" s="94">
        <v>1651</v>
      </c>
      <c r="AX34090" s="94">
        <v>2885</v>
      </c>
      <c r="AY34090" s="94">
        <v>897</v>
      </c>
      <c r="AZ34090" s="94">
        <v>12274</v>
      </c>
      <c r="BA34090" s="94">
        <v>3779</v>
      </c>
      <c r="BB34090" s="94">
        <v>6909</v>
      </c>
      <c r="BC34090" s="94">
        <v>1252</v>
      </c>
    </row>
    <row r="34091" spans="1:55">
      <c r="A34091" s="85" t="s">
        <v>156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55</v>
      </c>
      <c r="G34091" s="89" t="s">
        <v>418</v>
      </c>
      <c r="H34091" s="94">
        <v>44337</v>
      </c>
      <c r="I34091" s="94">
        <v>43847</v>
      </c>
      <c r="J34091" s="94">
        <v>44349</v>
      </c>
      <c r="K34091" s="94">
        <v>502</v>
      </c>
      <c r="O34091" s="94">
        <v>43847</v>
      </c>
      <c r="P34091" s="94">
        <v>44349</v>
      </c>
      <c r="Q34091" s="94">
        <v>502</v>
      </c>
      <c r="R34091" s="94">
        <v>9052</v>
      </c>
      <c r="S34091" s="94">
        <v>16658</v>
      </c>
      <c r="T34091" s="94">
        <v>3838</v>
      </c>
      <c r="V34091" s="94">
        <v>231</v>
      </c>
      <c r="W34091" s="94">
        <v>1251</v>
      </c>
      <c r="X34091" s="94">
        <v>13301</v>
      </c>
      <c r="Y34091" s="94">
        <v>18</v>
      </c>
      <c r="AJ34091" s="94">
        <v>9052</v>
      </c>
      <c r="AK34091" s="94">
        <v>16658</v>
      </c>
      <c r="AL34091" s="94">
        <v>3838</v>
      </c>
      <c r="AN34091" s="94">
        <v>231</v>
      </c>
      <c r="AO34091" s="94">
        <v>1251</v>
      </c>
      <c r="AP34091" s="94">
        <v>13301</v>
      </c>
      <c r="AQ34091" s="94">
        <v>18</v>
      </c>
      <c r="AS34091" s="94">
        <v>400</v>
      </c>
      <c r="AU34091" s="94">
        <v>102</v>
      </c>
      <c r="AV34091" s="94">
        <v>13919</v>
      </c>
      <c r="AW34091" s="94">
        <v>1721</v>
      </c>
      <c r="AX34091" s="94">
        <v>2988</v>
      </c>
      <c r="AY34091" s="94">
        <v>926</v>
      </c>
      <c r="AZ34091" s="94">
        <v>12409</v>
      </c>
      <c r="BA34091" s="94">
        <v>3952</v>
      </c>
      <c r="BB34091" s="94">
        <v>6645</v>
      </c>
      <c r="BC34091" s="94">
        <v>1253</v>
      </c>
    </row>
    <row r="34092" spans="1:55">
      <c r="A34092" s="85" t="s">
        <v>156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55</v>
      </c>
      <c r="G34092" s="89" t="s">
        <v>418</v>
      </c>
      <c r="H34092" s="94">
        <v>46374</v>
      </c>
      <c r="I34092" s="94">
        <v>45051</v>
      </c>
      <c r="J34092" s="94">
        <v>45630</v>
      </c>
      <c r="K34092" s="94">
        <v>579</v>
      </c>
      <c r="O34092" s="94">
        <v>45051</v>
      </c>
      <c r="P34092" s="94">
        <v>45630</v>
      </c>
      <c r="Q34092" s="94">
        <v>579</v>
      </c>
      <c r="R34092" s="94">
        <v>9009</v>
      </c>
      <c r="S34092" s="94">
        <v>17048</v>
      </c>
      <c r="T34092" s="94">
        <v>3838</v>
      </c>
      <c r="V34092" s="94">
        <v>232</v>
      </c>
      <c r="W34092" s="94">
        <v>1013</v>
      </c>
      <c r="X34092" s="94">
        <v>14472</v>
      </c>
      <c r="Y34092" s="94">
        <v>18</v>
      </c>
      <c r="AJ34092" s="94">
        <v>9009</v>
      </c>
      <c r="AK34092" s="94">
        <v>17048</v>
      </c>
      <c r="AL34092" s="94">
        <v>3838</v>
      </c>
      <c r="AN34092" s="94">
        <v>232</v>
      </c>
      <c r="AO34092" s="94">
        <v>1013</v>
      </c>
      <c r="AP34092" s="94">
        <v>14472</v>
      </c>
      <c r="AQ34092" s="94">
        <v>18</v>
      </c>
      <c r="AS34092" s="94">
        <v>400</v>
      </c>
      <c r="AU34092" s="94">
        <v>178</v>
      </c>
      <c r="AV34092" s="94">
        <v>14578</v>
      </c>
      <c r="AW34092" s="94">
        <v>1800</v>
      </c>
      <c r="AX34092" s="94">
        <v>3047</v>
      </c>
      <c r="AY34092" s="94">
        <v>916</v>
      </c>
      <c r="AZ34092" s="94">
        <v>12602</v>
      </c>
      <c r="BA34092" s="94">
        <v>4146</v>
      </c>
      <c r="BB34092" s="94">
        <v>6624</v>
      </c>
      <c r="BC34092" s="94">
        <v>1306</v>
      </c>
    </row>
    <row r="34093" spans="1:55">
      <c r="A34093" s="85" t="s">
        <v>156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55</v>
      </c>
      <c r="G34093" s="89" t="s">
        <v>418</v>
      </c>
      <c r="H34093" s="94">
        <v>48318</v>
      </c>
      <c r="I34093" s="94">
        <v>45919</v>
      </c>
      <c r="J34093" s="94">
        <v>46612</v>
      </c>
      <c r="K34093" s="94">
        <v>693</v>
      </c>
      <c r="O34093" s="94">
        <v>45919</v>
      </c>
      <c r="P34093" s="94">
        <v>46612</v>
      </c>
      <c r="Q34093" s="94">
        <v>693</v>
      </c>
      <c r="R34093" s="94">
        <v>9190</v>
      </c>
      <c r="S34093" s="94">
        <v>18337</v>
      </c>
      <c r="T34093" s="94">
        <v>3838</v>
      </c>
      <c r="V34093" s="94">
        <v>233</v>
      </c>
      <c r="W34093" s="94">
        <v>784</v>
      </c>
      <c r="X34093" s="94">
        <v>14215</v>
      </c>
      <c r="Y34093" s="94">
        <v>15</v>
      </c>
      <c r="AJ34093" s="94">
        <v>9190</v>
      </c>
      <c r="AK34093" s="94">
        <v>18337</v>
      </c>
      <c r="AL34093" s="94">
        <v>3838</v>
      </c>
      <c r="AN34093" s="94">
        <v>233</v>
      </c>
      <c r="AO34093" s="94">
        <v>784</v>
      </c>
      <c r="AP34093" s="94">
        <v>14215</v>
      </c>
      <c r="AQ34093" s="94">
        <v>15</v>
      </c>
      <c r="AS34093" s="94">
        <v>400</v>
      </c>
      <c r="AU34093" s="94">
        <v>292</v>
      </c>
      <c r="AV34093" s="94">
        <v>15050</v>
      </c>
      <c r="AW34093" s="94">
        <v>1810</v>
      </c>
      <c r="AX34093" s="94">
        <v>3088</v>
      </c>
      <c r="AY34093" s="94">
        <v>941</v>
      </c>
      <c r="AZ34093" s="94">
        <v>12650</v>
      </c>
      <c r="BA34093" s="94">
        <v>4360</v>
      </c>
      <c r="BB34093" s="94">
        <v>6684</v>
      </c>
      <c r="BC34093" s="94">
        <v>1311</v>
      </c>
    </row>
    <row r="34094" spans="1:55">
      <c r="A34094" s="85" t="s">
        <v>156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55</v>
      </c>
      <c r="G34094" s="89" t="s">
        <v>418</v>
      </c>
      <c r="H34094" s="94">
        <v>49965</v>
      </c>
      <c r="I34094" s="94">
        <v>47150</v>
      </c>
      <c r="J34094" s="94">
        <v>47812</v>
      </c>
      <c r="K34094" s="94">
        <v>661</v>
      </c>
      <c r="O34094" s="94">
        <v>47150</v>
      </c>
      <c r="P34094" s="94">
        <v>47812</v>
      </c>
      <c r="Q34094" s="94">
        <v>661</v>
      </c>
      <c r="R34094" s="94">
        <v>9073</v>
      </c>
      <c r="S34094" s="94">
        <v>19308</v>
      </c>
      <c r="T34094" s="94">
        <v>3837</v>
      </c>
      <c r="V34094" s="94">
        <v>233</v>
      </c>
      <c r="W34094" s="94">
        <v>1010</v>
      </c>
      <c r="X34094" s="94">
        <v>14332</v>
      </c>
      <c r="Y34094" s="94">
        <v>19</v>
      </c>
      <c r="AJ34094" s="94">
        <v>9073</v>
      </c>
      <c r="AK34094" s="94">
        <v>19308</v>
      </c>
      <c r="AL34094" s="94">
        <v>3837</v>
      </c>
      <c r="AN34094" s="94">
        <v>233</v>
      </c>
      <c r="AO34094" s="94">
        <v>1010</v>
      </c>
      <c r="AP34094" s="94">
        <v>14332</v>
      </c>
      <c r="AQ34094" s="94">
        <v>19</v>
      </c>
      <c r="AS34094" s="94">
        <v>264</v>
      </c>
      <c r="AU34094" s="94">
        <v>397</v>
      </c>
      <c r="AV34094" s="94">
        <v>15588</v>
      </c>
      <c r="AW34094" s="94">
        <v>1722</v>
      </c>
      <c r="AX34094" s="94">
        <v>3118</v>
      </c>
      <c r="AY34094" s="94">
        <v>979</v>
      </c>
      <c r="AZ34094" s="94">
        <v>12877</v>
      </c>
      <c r="BA34094" s="94">
        <v>4570</v>
      </c>
      <c r="BB34094" s="94">
        <v>6950</v>
      </c>
      <c r="BC34094" s="94">
        <v>1307</v>
      </c>
    </row>
    <row r="34095" spans="1:55">
      <c r="A34095" s="85" t="s">
        <v>156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55</v>
      </c>
      <c r="G34095" s="89" t="s">
        <v>418</v>
      </c>
      <c r="H34095" s="94">
        <v>51519</v>
      </c>
      <c r="I34095" s="94">
        <v>48871</v>
      </c>
      <c r="J34095" s="94">
        <v>49648</v>
      </c>
      <c r="K34095" s="94">
        <v>776</v>
      </c>
      <c r="O34095" s="94">
        <v>48871</v>
      </c>
      <c r="P34095" s="94">
        <v>49648</v>
      </c>
      <c r="Q34095" s="94">
        <v>776</v>
      </c>
      <c r="R34095" s="94">
        <v>9268</v>
      </c>
      <c r="S34095" s="94">
        <v>20828</v>
      </c>
      <c r="T34095" s="94">
        <v>3837</v>
      </c>
      <c r="V34095" s="94">
        <v>233</v>
      </c>
      <c r="W34095" s="94">
        <v>1294</v>
      </c>
      <c r="X34095" s="94">
        <v>14169</v>
      </c>
      <c r="Y34095" s="94">
        <v>20</v>
      </c>
      <c r="AJ34095" s="94">
        <v>9268</v>
      </c>
      <c r="AK34095" s="94">
        <v>20828</v>
      </c>
      <c r="AL34095" s="94">
        <v>3837</v>
      </c>
      <c r="AN34095" s="94">
        <v>233</v>
      </c>
      <c r="AO34095" s="94">
        <v>1294</v>
      </c>
      <c r="AP34095" s="94">
        <v>14169</v>
      </c>
      <c r="AQ34095" s="94">
        <v>20</v>
      </c>
      <c r="AS34095" s="94">
        <v>234</v>
      </c>
      <c r="AU34095" s="94">
        <v>542</v>
      </c>
      <c r="AV34095" s="94">
        <v>16166</v>
      </c>
      <c r="AW34095" s="94">
        <v>1673</v>
      </c>
      <c r="AX34095" s="94">
        <v>3176</v>
      </c>
      <c r="AY34095" s="94">
        <v>982</v>
      </c>
      <c r="AZ34095" s="94">
        <v>13328</v>
      </c>
      <c r="BA34095" s="94">
        <v>4792</v>
      </c>
      <c r="BB34095" s="94">
        <v>7358</v>
      </c>
      <c r="BC34095" s="94">
        <v>1347</v>
      </c>
    </row>
    <row r="34096" spans="1:55">
      <c r="A34096" s="85" t="s">
        <v>156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55</v>
      </c>
      <c r="G34096" s="89" t="s">
        <v>418</v>
      </c>
      <c r="H34096" s="94">
        <v>52815</v>
      </c>
      <c r="I34096" s="94">
        <v>50627</v>
      </c>
      <c r="J34096" s="94">
        <v>51102</v>
      </c>
      <c r="K34096" s="94">
        <v>474</v>
      </c>
      <c r="O34096" s="94">
        <v>50627</v>
      </c>
      <c r="P34096" s="94">
        <v>51102</v>
      </c>
      <c r="Q34096" s="94">
        <v>474</v>
      </c>
      <c r="R34096" s="94">
        <v>9829</v>
      </c>
      <c r="S34096" s="94">
        <v>21971</v>
      </c>
      <c r="T34096" s="94">
        <v>3835</v>
      </c>
      <c r="V34096" s="94">
        <v>228</v>
      </c>
      <c r="W34096" s="94">
        <v>1409</v>
      </c>
      <c r="X34096" s="94">
        <v>13804</v>
      </c>
      <c r="Y34096" s="94">
        <v>25</v>
      </c>
      <c r="AJ34096" s="94">
        <v>9829</v>
      </c>
      <c r="AK34096" s="94">
        <v>21971</v>
      </c>
      <c r="AL34096" s="94">
        <v>3835</v>
      </c>
      <c r="AN34096" s="94">
        <v>228</v>
      </c>
      <c r="AO34096" s="94">
        <v>1409</v>
      </c>
      <c r="AP34096" s="94">
        <v>13804</v>
      </c>
      <c r="AQ34096" s="94">
        <v>25</v>
      </c>
      <c r="AS34096" s="94">
        <v>119</v>
      </c>
      <c r="AU34096" s="94">
        <v>356</v>
      </c>
      <c r="AV34096" s="94">
        <v>16691</v>
      </c>
      <c r="AW34096" s="94">
        <v>1664</v>
      </c>
      <c r="AX34096" s="94">
        <v>3212</v>
      </c>
      <c r="AY34096" s="94">
        <v>983</v>
      </c>
      <c r="AZ34096" s="94">
        <v>13800</v>
      </c>
      <c r="BA34096" s="94">
        <v>4985</v>
      </c>
      <c r="BB34096" s="94">
        <v>7844</v>
      </c>
      <c r="BC34096" s="94">
        <v>1406</v>
      </c>
    </row>
    <row r="34097" spans="1:55">
      <c r="A34097" s="85" t="s">
        <v>156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55</v>
      </c>
      <c r="G34097" s="89" t="s">
        <v>418</v>
      </c>
      <c r="H34097" s="94">
        <v>53864</v>
      </c>
      <c r="I34097" s="94">
        <v>52173</v>
      </c>
      <c r="J34097" s="94">
        <v>52646</v>
      </c>
      <c r="K34097" s="94">
        <v>472</v>
      </c>
      <c r="O34097" s="94">
        <v>52173</v>
      </c>
      <c r="P34097" s="94">
        <v>52646</v>
      </c>
      <c r="Q34097" s="94">
        <v>472</v>
      </c>
      <c r="R34097" s="94">
        <v>10339</v>
      </c>
      <c r="S34097" s="94">
        <v>23207</v>
      </c>
      <c r="T34097" s="94">
        <v>3835</v>
      </c>
      <c r="V34097" s="94">
        <v>178</v>
      </c>
      <c r="W34097" s="94">
        <v>1403</v>
      </c>
      <c r="X34097" s="94">
        <v>13655</v>
      </c>
      <c r="Y34097" s="94">
        <v>29</v>
      </c>
      <c r="AJ34097" s="94">
        <v>10339</v>
      </c>
      <c r="AK34097" s="94">
        <v>23207</v>
      </c>
      <c r="AL34097" s="94">
        <v>3835</v>
      </c>
      <c r="AN34097" s="94">
        <v>178</v>
      </c>
      <c r="AO34097" s="94">
        <v>1403</v>
      </c>
      <c r="AP34097" s="94">
        <v>13655</v>
      </c>
      <c r="AQ34097" s="94">
        <v>29</v>
      </c>
      <c r="AS34097" s="94">
        <v>116</v>
      </c>
      <c r="AU34097" s="94">
        <v>356</v>
      </c>
      <c r="AV34097" s="94">
        <v>16939</v>
      </c>
      <c r="AW34097" s="94">
        <v>1629</v>
      </c>
      <c r="AX34097" s="94">
        <v>3254</v>
      </c>
      <c r="AY34097" s="94">
        <v>1000</v>
      </c>
      <c r="AZ34097" s="94">
        <v>14360</v>
      </c>
      <c r="BA34097" s="94">
        <v>5150</v>
      </c>
      <c r="BB34097" s="94">
        <v>8332</v>
      </c>
      <c r="BC34097" s="94">
        <v>1458</v>
      </c>
    </row>
    <row r="34098" spans="1:55">
      <c r="A34098" s="85" t="s">
        <v>156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55</v>
      </c>
      <c r="G34098" s="89" t="s">
        <v>418</v>
      </c>
      <c r="H34098" s="94">
        <v>54680</v>
      </c>
      <c r="I34098" s="94">
        <v>53680</v>
      </c>
      <c r="J34098" s="94">
        <v>54129</v>
      </c>
      <c r="K34098" s="94">
        <v>448</v>
      </c>
      <c r="O34098" s="94">
        <v>53680</v>
      </c>
      <c r="P34098" s="94">
        <v>54129</v>
      </c>
      <c r="Q34098" s="94">
        <v>448</v>
      </c>
      <c r="R34098" s="94">
        <v>10596</v>
      </c>
      <c r="S34098" s="94">
        <v>24283</v>
      </c>
      <c r="T34098" s="94">
        <v>3834</v>
      </c>
      <c r="V34098" s="94">
        <v>178</v>
      </c>
      <c r="W34098" s="94">
        <v>1459</v>
      </c>
      <c r="X34098" s="94">
        <v>13745</v>
      </c>
      <c r="Y34098" s="94">
        <v>33</v>
      </c>
      <c r="AJ34098" s="94">
        <v>10596</v>
      </c>
      <c r="AK34098" s="94">
        <v>24283</v>
      </c>
      <c r="AL34098" s="94">
        <v>3834</v>
      </c>
      <c r="AN34098" s="94">
        <v>178</v>
      </c>
      <c r="AO34098" s="94">
        <v>1459</v>
      </c>
      <c r="AP34098" s="94">
        <v>13745</v>
      </c>
      <c r="AQ34098" s="94">
        <v>33</v>
      </c>
      <c r="AS34098" s="94">
        <v>91</v>
      </c>
      <c r="AU34098" s="94">
        <v>356</v>
      </c>
      <c r="AV34098" s="94">
        <v>17056</v>
      </c>
      <c r="AW34098" s="94">
        <v>1646</v>
      </c>
      <c r="AX34098" s="94">
        <v>3299</v>
      </c>
      <c r="AY34098" s="94">
        <v>1026</v>
      </c>
      <c r="AZ34098" s="94">
        <v>15041</v>
      </c>
      <c r="BA34098" s="94">
        <v>5266</v>
      </c>
      <c r="BB34098" s="94">
        <v>8805</v>
      </c>
      <c r="BC34098" s="94">
        <v>1516</v>
      </c>
    </row>
    <row r="34099" spans="1:55">
      <c r="A34099" s="85" t="s">
        <v>156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55</v>
      </c>
      <c r="G34099" s="89" t="s">
        <v>418</v>
      </c>
      <c r="H34099" s="94">
        <v>54737</v>
      </c>
      <c r="I34099" s="94">
        <v>54182</v>
      </c>
      <c r="J34099" s="94">
        <v>54724</v>
      </c>
      <c r="K34099" s="94">
        <v>540</v>
      </c>
      <c r="O34099" s="94">
        <v>54182</v>
      </c>
      <c r="P34099" s="94">
        <v>54724</v>
      </c>
      <c r="Q34099" s="94">
        <v>540</v>
      </c>
      <c r="R34099" s="94">
        <v>10838</v>
      </c>
      <c r="S34099" s="94">
        <v>24570</v>
      </c>
      <c r="T34099" s="94">
        <v>3834</v>
      </c>
      <c r="V34099" s="94">
        <v>179</v>
      </c>
      <c r="W34099" s="94">
        <v>1437</v>
      </c>
      <c r="X34099" s="94">
        <v>13835</v>
      </c>
      <c r="Y34099" s="94">
        <v>30</v>
      </c>
      <c r="AJ34099" s="94">
        <v>10838</v>
      </c>
      <c r="AK34099" s="94">
        <v>24570</v>
      </c>
      <c r="AL34099" s="94">
        <v>3834</v>
      </c>
      <c r="AN34099" s="94">
        <v>179</v>
      </c>
      <c r="AO34099" s="94">
        <v>1437</v>
      </c>
      <c r="AP34099" s="94">
        <v>13835</v>
      </c>
      <c r="AQ34099" s="94">
        <v>30</v>
      </c>
      <c r="AS34099" s="94">
        <v>135</v>
      </c>
      <c r="AU34099" s="94">
        <v>405</v>
      </c>
      <c r="AV34099" s="94">
        <v>16884</v>
      </c>
      <c r="AW34099" s="94">
        <v>1661</v>
      </c>
      <c r="AX34099" s="94">
        <v>3328</v>
      </c>
      <c r="AY34099" s="94">
        <v>1010</v>
      </c>
      <c r="AZ34099" s="94">
        <v>15389</v>
      </c>
      <c r="BA34099" s="94">
        <v>5217</v>
      </c>
      <c r="BB34099" s="94">
        <v>9115</v>
      </c>
      <c r="BC34099" s="94">
        <v>1569</v>
      </c>
    </row>
    <row r="34100" spans="1:55">
      <c r="A34100" s="85" t="s">
        <v>156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55</v>
      </c>
      <c r="G34100" s="89" t="s">
        <v>418</v>
      </c>
      <c r="H34100" s="94">
        <v>53692</v>
      </c>
      <c r="I34100" s="94">
        <v>53343</v>
      </c>
      <c r="J34100" s="94">
        <v>54127</v>
      </c>
      <c r="K34100" s="94">
        <v>783</v>
      </c>
      <c r="O34100" s="94">
        <v>53343</v>
      </c>
      <c r="P34100" s="94">
        <v>54127</v>
      </c>
      <c r="Q34100" s="94">
        <v>783</v>
      </c>
      <c r="R34100" s="94">
        <v>11024</v>
      </c>
      <c r="S34100" s="94">
        <v>24220</v>
      </c>
      <c r="T34100" s="94">
        <v>3834</v>
      </c>
      <c r="V34100" s="94">
        <v>207</v>
      </c>
      <c r="W34100" s="94">
        <v>1225</v>
      </c>
      <c r="X34100" s="94">
        <v>13588</v>
      </c>
      <c r="Y34100" s="94">
        <v>28</v>
      </c>
      <c r="AJ34100" s="94">
        <v>11024</v>
      </c>
      <c r="AK34100" s="94">
        <v>24220</v>
      </c>
      <c r="AL34100" s="94">
        <v>3834</v>
      </c>
      <c r="AN34100" s="94">
        <v>207</v>
      </c>
      <c r="AO34100" s="94">
        <v>1225</v>
      </c>
      <c r="AP34100" s="94">
        <v>13588</v>
      </c>
      <c r="AQ34100" s="94">
        <v>28</v>
      </c>
      <c r="AS34100" s="94">
        <v>380</v>
      </c>
      <c r="AU34100" s="94">
        <v>403</v>
      </c>
      <c r="AV34100" s="94">
        <v>16350</v>
      </c>
      <c r="AW34100" s="94">
        <v>1655</v>
      </c>
      <c r="AX34100" s="94">
        <v>3326</v>
      </c>
      <c r="AY34100" s="94">
        <v>1010</v>
      </c>
      <c r="AZ34100" s="94">
        <v>15331</v>
      </c>
      <c r="BA34100" s="94">
        <v>5061</v>
      </c>
      <c r="BB34100" s="94">
        <v>9083</v>
      </c>
      <c r="BC34100" s="94">
        <v>1569</v>
      </c>
    </row>
    <row r="34101" spans="1:55">
      <c r="A34101" s="85" t="s">
        <v>156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55</v>
      </c>
      <c r="G34101" s="89" t="s">
        <v>418</v>
      </c>
      <c r="H34101" s="94">
        <v>51897</v>
      </c>
      <c r="I34101" s="94">
        <v>51479</v>
      </c>
      <c r="J34101" s="94">
        <v>51956</v>
      </c>
      <c r="K34101" s="94">
        <v>476</v>
      </c>
      <c r="O34101" s="94">
        <v>51479</v>
      </c>
      <c r="P34101" s="94">
        <v>51956</v>
      </c>
      <c r="Q34101" s="94">
        <v>476</v>
      </c>
      <c r="R34101" s="94">
        <v>11436</v>
      </c>
      <c r="S34101" s="94">
        <v>23409</v>
      </c>
      <c r="T34101" s="94">
        <v>3834</v>
      </c>
      <c r="V34101" s="94">
        <v>197</v>
      </c>
      <c r="W34101" s="94">
        <v>535</v>
      </c>
      <c r="X34101" s="94">
        <v>12516</v>
      </c>
      <c r="Y34101" s="94">
        <v>28</v>
      </c>
      <c r="AJ34101" s="94">
        <v>11436</v>
      </c>
      <c r="AK34101" s="94">
        <v>23409</v>
      </c>
      <c r="AL34101" s="94">
        <v>3834</v>
      </c>
      <c r="AN34101" s="94">
        <v>197</v>
      </c>
      <c r="AO34101" s="94">
        <v>535</v>
      </c>
      <c r="AP34101" s="94">
        <v>12516</v>
      </c>
      <c r="AQ34101" s="94">
        <v>28</v>
      </c>
      <c r="AS34101" s="94">
        <v>316</v>
      </c>
      <c r="AU34101" s="94">
        <v>160</v>
      </c>
      <c r="AV34101" s="94">
        <v>15802</v>
      </c>
      <c r="AW34101" s="94">
        <v>1637</v>
      </c>
      <c r="AX34101" s="94">
        <v>3240</v>
      </c>
      <c r="AY34101" s="94">
        <v>972</v>
      </c>
      <c r="AZ34101" s="94">
        <v>14710</v>
      </c>
      <c r="BA34101" s="94">
        <v>4842</v>
      </c>
      <c r="BB34101" s="94">
        <v>8742</v>
      </c>
      <c r="BC34101" s="94">
        <v>1592</v>
      </c>
    </row>
    <row r="34102" spans="1:55">
      <c r="A34102" s="85" t="s">
        <v>156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55</v>
      </c>
      <c r="G34102" s="89" t="s">
        <v>418</v>
      </c>
      <c r="H34102" s="94">
        <v>50903</v>
      </c>
      <c r="I34102" s="94">
        <v>50092</v>
      </c>
      <c r="J34102" s="94">
        <v>50508</v>
      </c>
      <c r="K34102" s="94">
        <v>415</v>
      </c>
      <c r="O34102" s="94">
        <v>50092</v>
      </c>
      <c r="P34102" s="94">
        <v>50508</v>
      </c>
      <c r="Q34102" s="94">
        <v>415</v>
      </c>
      <c r="R34102" s="94">
        <v>11665</v>
      </c>
      <c r="S34102" s="94">
        <v>22367</v>
      </c>
      <c r="T34102" s="94">
        <v>3834</v>
      </c>
      <c r="V34102" s="94">
        <v>231</v>
      </c>
      <c r="W34102" s="94">
        <v>36</v>
      </c>
      <c r="X34102" s="94">
        <v>12345</v>
      </c>
      <c r="Y34102" s="94">
        <v>29</v>
      </c>
      <c r="AJ34102" s="94">
        <v>11665</v>
      </c>
      <c r="AK34102" s="94">
        <v>22367</v>
      </c>
      <c r="AL34102" s="94">
        <v>3834</v>
      </c>
      <c r="AN34102" s="94">
        <v>231</v>
      </c>
      <c r="AO34102" s="94">
        <v>36</v>
      </c>
      <c r="AP34102" s="94">
        <v>12345</v>
      </c>
      <c r="AQ34102" s="94">
        <v>29</v>
      </c>
      <c r="AS34102" s="94">
        <v>298</v>
      </c>
      <c r="AU34102" s="94">
        <v>117</v>
      </c>
      <c r="AV34102" s="94">
        <v>15621</v>
      </c>
      <c r="AW34102" s="94">
        <v>1647</v>
      </c>
      <c r="AX34102" s="94">
        <v>3164</v>
      </c>
      <c r="AY34102" s="94">
        <v>936</v>
      </c>
      <c r="AZ34102" s="94">
        <v>14117</v>
      </c>
      <c r="BA34102" s="94">
        <v>4724</v>
      </c>
      <c r="BB34102" s="94">
        <v>8307</v>
      </c>
      <c r="BC34102" s="94">
        <v>1598</v>
      </c>
    </row>
    <row r="34103" spans="1:55">
      <c r="A34103" s="85" t="s">
        <v>156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55</v>
      </c>
      <c r="G34103" s="89" t="s">
        <v>418</v>
      </c>
      <c r="H34103" s="94">
        <v>49328</v>
      </c>
      <c r="I34103" s="94">
        <v>48558</v>
      </c>
      <c r="J34103" s="94">
        <v>48837</v>
      </c>
      <c r="K34103" s="94">
        <v>278</v>
      </c>
      <c r="O34103" s="94">
        <v>48558</v>
      </c>
      <c r="P34103" s="94">
        <v>48837</v>
      </c>
      <c r="Q34103" s="94">
        <v>278</v>
      </c>
      <c r="R34103" s="94">
        <v>11146</v>
      </c>
      <c r="S34103" s="94">
        <v>21079</v>
      </c>
      <c r="T34103" s="94">
        <v>3834</v>
      </c>
      <c r="V34103" s="94">
        <v>230</v>
      </c>
      <c r="W34103" s="94">
        <v>0</v>
      </c>
      <c r="X34103" s="94">
        <v>12521</v>
      </c>
      <c r="Y34103" s="94">
        <v>26</v>
      </c>
      <c r="AJ34103" s="94">
        <v>11146</v>
      </c>
      <c r="AK34103" s="94">
        <v>21079</v>
      </c>
      <c r="AL34103" s="94">
        <v>3834</v>
      </c>
      <c r="AN34103" s="94">
        <v>230</v>
      </c>
      <c r="AO34103" s="94">
        <v>0</v>
      </c>
      <c r="AP34103" s="94">
        <v>12521</v>
      </c>
      <c r="AQ34103" s="94">
        <v>26</v>
      </c>
      <c r="AS34103" s="94">
        <v>273</v>
      </c>
      <c r="AU34103" s="94">
        <v>5</v>
      </c>
      <c r="AV34103" s="94">
        <v>15212</v>
      </c>
      <c r="AW34103" s="94">
        <v>1635</v>
      </c>
      <c r="AX34103" s="94">
        <v>3166</v>
      </c>
      <c r="AY34103" s="94">
        <v>887</v>
      </c>
      <c r="AZ34103" s="94">
        <v>13632</v>
      </c>
      <c r="BA34103" s="94">
        <v>4609</v>
      </c>
      <c r="BB34103" s="94">
        <v>7943</v>
      </c>
      <c r="BC34103" s="94">
        <v>1548</v>
      </c>
    </row>
    <row r="34104" spans="1:55">
      <c r="A34104" s="85" t="s">
        <v>156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55</v>
      </c>
      <c r="G34104" s="89" t="s">
        <v>418</v>
      </c>
      <c r="H34104" s="94">
        <v>45844</v>
      </c>
      <c r="I34104" s="94">
        <v>45268</v>
      </c>
      <c r="J34104" s="94">
        <v>45683</v>
      </c>
      <c r="K34104" s="94">
        <v>414</v>
      </c>
      <c r="O34104" s="94">
        <v>45268</v>
      </c>
      <c r="P34104" s="94">
        <v>45683</v>
      </c>
      <c r="Q34104" s="94">
        <v>414</v>
      </c>
      <c r="R34104" s="94">
        <v>10037</v>
      </c>
      <c r="S34104" s="94">
        <v>18527</v>
      </c>
      <c r="T34104" s="94">
        <v>3835</v>
      </c>
      <c r="V34104" s="94">
        <v>230</v>
      </c>
      <c r="W34104" s="94">
        <v>0</v>
      </c>
      <c r="X34104" s="94">
        <v>13026</v>
      </c>
      <c r="Y34104" s="94">
        <v>27</v>
      </c>
      <c r="AJ34104" s="94">
        <v>10037</v>
      </c>
      <c r="AK34104" s="94">
        <v>18527</v>
      </c>
      <c r="AL34104" s="94">
        <v>3835</v>
      </c>
      <c r="AN34104" s="94">
        <v>230</v>
      </c>
      <c r="AO34104" s="94">
        <v>0</v>
      </c>
      <c r="AP34104" s="94">
        <v>13026</v>
      </c>
      <c r="AQ34104" s="94">
        <v>27</v>
      </c>
      <c r="AS34104" s="94">
        <v>409</v>
      </c>
      <c r="AU34104" s="94">
        <v>5</v>
      </c>
      <c r="AV34104" s="94">
        <v>14463</v>
      </c>
      <c r="AW34104" s="94">
        <v>1531</v>
      </c>
      <c r="AX34104" s="94">
        <v>3178</v>
      </c>
      <c r="AY34104" s="94">
        <v>793</v>
      </c>
      <c r="AZ34104" s="94">
        <v>12467</v>
      </c>
      <c r="BA34104" s="94">
        <v>4321</v>
      </c>
      <c r="BB34104" s="94">
        <v>7214</v>
      </c>
      <c r="BC34104" s="94">
        <v>1399</v>
      </c>
    </row>
    <row r="34105" spans="1:55">
      <c r="A34105" s="85" t="s">
        <v>156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55</v>
      </c>
      <c r="G34105" s="89" t="s">
        <v>418</v>
      </c>
      <c r="H34105" s="94">
        <v>42077</v>
      </c>
      <c r="I34105" s="94">
        <v>41556</v>
      </c>
      <c r="J34105" s="94">
        <v>41969</v>
      </c>
      <c r="K34105" s="94">
        <v>411</v>
      </c>
      <c r="O34105" s="94">
        <v>41556</v>
      </c>
      <c r="P34105" s="94">
        <v>41969</v>
      </c>
      <c r="Q34105" s="94">
        <v>411</v>
      </c>
      <c r="R34105" s="94">
        <v>8639</v>
      </c>
      <c r="S34105" s="94">
        <v>16068</v>
      </c>
      <c r="T34105" s="94">
        <v>3835</v>
      </c>
      <c r="V34105" s="94">
        <v>229</v>
      </c>
      <c r="W34105" s="94">
        <v>0</v>
      </c>
      <c r="X34105" s="94">
        <v>13164</v>
      </c>
      <c r="Y34105" s="94">
        <v>25</v>
      </c>
      <c r="AJ34105" s="94">
        <v>8639</v>
      </c>
      <c r="AK34105" s="94">
        <v>16068</v>
      </c>
      <c r="AL34105" s="94">
        <v>3835</v>
      </c>
      <c r="AN34105" s="94">
        <v>229</v>
      </c>
      <c r="AO34105" s="94">
        <v>0</v>
      </c>
      <c r="AP34105" s="94">
        <v>13164</v>
      </c>
      <c r="AQ34105" s="94">
        <v>25</v>
      </c>
      <c r="AS34105" s="94">
        <v>410</v>
      </c>
      <c r="AU34105" s="94">
        <v>1</v>
      </c>
      <c r="AV34105" s="94">
        <v>13640</v>
      </c>
      <c r="AW34105" s="94">
        <v>1425</v>
      </c>
      <c r="AX34105" s="94">
        <v>3191</v>
      </c>
      <c r="AY34105" s="94">
        <v>711</v>
      </c>
      <c r="AZ34105" s="94">
        <v>11191</v>
      </c>
      <c r="BA34105" s="94">
        <v>3992</v>
      </c>
      <c r="BB34105" s="94">
        <v>6512</v>
      </c>
      <c r="BC34105" s="94">
        <v>1235</v>
      </c>
    </row>
    <row r="34106" spans="1:55">
      <c r="A34106" s="85" t="s">
        <v>156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55</v>
      </c>
      <c r="G34106" s="89" t="s">
        <v>418</v>
      </c>
      <c r="H34106" s="94">
        <v>37835</v>
      </c>
      <c r="I34106" s="94">
        <v>38757</v>
      </c>
      <c r="J34106" s="94">
        <v>38967</v>
      </c>
      <c r="K34106" s="94">
        <v>209</v>
      </c>
      <c r="O34106" s="94">
        <v>38757</v>
      </c>
      <c r="P34106" s="94">
        <v>38967</v>
      </c>
      <c r="Q34106" s="94">
        <v>209</v>
      </c>
      <c r="R34106" s="94">
        <v>7409</v>
      </c>
      <c r="S34106" s="94">
        <v>13836</v>
      </c>
      <c r="T34106" s="94">
        <v>3835</v>
      </c>
      <c r="V34106" s="94">
        <v>187</v>
      </c>
      <c r="W34106" s="94">
        <v>0</v>
      </c>
      <c r="X34106" s="94">
        <v>13672</v>
      </c>
      <c r="Y34106" s="94">
        <v>26</v>
      </c>
      <c r="AJ34106" s="94">
        <v>7409</v>
      </c>
      <c r="AK34106" s="94">
        <v>13836</v>
      </c>
      <c r="AL34106" s="94">
        <v>3835</v>
      </c>
      <c r="AN34106" s="94">
        <v>187</v>
      </c>
      <c r="AO34106" s="94">
        <v>0</v>
      </c>
      <c r="AP34106" s="94">
        <v>13672</v>
      </c>
      <c r="AQ34106" s="94">
        <v>26</v>
      </c>
      <c r="AS34106" s="94">
        <v>396</v>
      </c>
      <c r="AU34106" s="94">
        <v>-187</v>
      </c>
      <c r="AV34106" s="94">
        <v>12821</v>
      </c>
      <c r="AW34106" s="94">
        <v>1332</v>
      </c>
      <c r="AX34106" s="94">
        <v>3086</v>
      </c>
      <c r="AY34106" s="94">
        <v>645</v>
      </c>
      <c r="AZ34106" s="94">
        <v>10142</v>
      </c>
      <c r="BA34106" s="94">
        <v>3685</v>
      </c>
      <c r="BB34106" s="94">
        <v>5928</v>
      </c>
      <c r="BC34106" s="94">
        <v>1177</v>
      </c>
    </row>
    <row r="34107" spans="1:55">
      <c r="A34107" s="85" t="s">
        <v>156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55</v>
      </c>
      <c r="G34107" s="89" t="s">
        <v>418</v>
      </c>
      <c r="H34107" s="94">
        <v>35370</v>
      </c>
      <c r="I34107" s="94">
        <v>36961</v>
      </c>
      <c r="J34107" s="94">
        <v>37127</v>
      </c>
      <c r="K34107" s="94">
        <v>166</v>
      </c>
      <c r="O34107" s="94">
        <v>36961</v>
      </c>
      <c r="P34107" s="94">
        <v>37127</v>
      </c>
      <c r="Q34107" s="94">
        <v>166</v>
      </c>
      <c r="R34107" s="94">
        <v>7149</v>
      </c>
      <c r="S34107" s="94">
        <v>11550</v>
      </c>
      <c r="T34107" s="94">
        <v>3835</v>
      </c>
      <c r="V34107" s="94">
        <v>214</v>
      </c>
      <c r="W34107" s="94">
        <v>0</v>
      </c>
      <c r="X34107" s="94">
        <v>14347</v>
      </c>
      <c r="Y34107" s="94">
        <v>32</v>
      </c>
      <c r="AJ34107" s="94">
        <v>7149</v>
      </c>
      <c r="AK34107" s="94">
        <v>11550</v>
      </c>
      <c r="AL34107" s="94">
        <v>3835</v>
      </c>
      <c r="AN34107" s="94">
        <v>214</v>
      </c>
      <c r="AO34107" s="94">
        <v>0</v>
      </c>
      <c r="AP34107" s="94">
        <v>14347</v>
      </c>
      <c r="AQ34107" s="94">
        <v>32</v>
      </c>
      <c r="AS34107" s="94">
        <v>396</v>
      </c>
      <c r="AU34107" s="94">
        <v>-230</v>
      </c>
      <c r="AV34107" s="94">
        <v>12334</v>
      </c>
      <c r="AW34107" s="94">
        <v>1268</v>
      </c>
      <c r="AX34107" s="94">
        <v>3077</v>
      </c>
      <c r="AY34107" s="94">
        <v>536</v>
      </c>
      <c r="AZ34107" s="94">
        <v>9534</v>
      </c>
      <c r="BA34107" s="94">
        <v>3500</v>
      </c>
      <c r="BB34107" s="94">
        <v>5629</v>
      </c>
      <c r="BC34107" s="94">
        <v>1124</v>
      </c>
    </row>
    <row r="34108" spans="1:55">
      <c r="A34108" s="85" t="s">
        <v>156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55</v>
      </c>
      <c r="G34108" s="89" t="s">
        <v>418</v>
      </c>
      <c r="H34108" s="94">
        <v>34803</v>
      </c>
      <c r="I34108" s="94">
        <v>35941</v>
      </c>
      <c r="J34108" s="94">
        <v>36264</v>
      </c>
      <c r="K34108" s="94">
        <v>322</v>
      </c>
      <c r="O34108" s="94">
        <v>35941</v>
      </c>
      <c r="P34108" s="94">
        <v>36264</v>
      </c>
      <c r="Q34108" s="94">
        <v>322</v>
      </c>
      <c r="R34108" s="94">
        <v>6544</v>
      </c>
      <c r="S34108" s="94">
        <v>10928</v>
      </c>
      <c r="T34108" s="94">
        <v>3836</v>
      </c>
      <c r="V34108" s="94">
        <v>188</v>
      </c>
      <c r="W34108" s="94">
        <v>0</v>
      </c>
      <c r="X34108" s="94">
        <v>14742</v>
      </c>
      <c r="Y34108" s="94">
        <v>26</v>
      </c>
      <c r="AJ34108" s="94">
        <v>6544</v>
      </c>
      <c r="AK34108" s="94">
        <v>10928</v>
      </c>
      <c r="AL34108" s="94">
        <v>3836</v>
      </c>
      <c r="AN34108" s="94">
        <v>188</v>
      </c>
      <c r="AO34108" s="94">
        <v>0</v>
      </c>
      <c r="AP34108" s="94">
        <v>14742</v>
      </c>
      <c r="AQ34108" s="94">
        <v>26</v>
      </c>
      <c r="AS34108" s="94">
        <v>397</v>
      </c>
      <c r="AU34108" s="94">
        <v>-74</v>
      </c>
      <c r="AV34108" s="94">
        <v>12014</v>
      </c>
      <c r="AW34108" s="94">
        <v>1231</v>
      </c>
      <c r="AX34108" s="94">
        <v>3068</v>
      </c>
      <c r="AY34108" s="94">
        <v>533</v>
      </c>
      <c r="AZ34108" s="94">
        <v>9161</v>
      </c>
      <c r="BA34108" s="94">
        <v>3360</v>
      </c>
      <c r="BB34108" s="94">
        <v>5488</v>
      </c>
      <c r="BC34108" s="94">
        <v>1108</v>
      </c>
    </row>
    <row r="34109" spans="1:55">
      <c r="A34109" s="85" t="s">
        <v>156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55</v>
      </c>
      <c r="G34109" s="89" t="s">
        <v>418</v>
      </c>
      <c r="H34109" s="94">
        <v>33946</v>
      </c>
      <c r="I34109" s="94">
        <v>35534</v>
      </c>
      <c r="J34109" s="94">
        <v>35866</v>
      </c>
      <c r="K34109" s="94">
        <v>331</v>
      </c>
      <c r="O34109" s="94">
        <v>35534</v>
      </c>
      <c r="P34109" s="94">
        <v>35866</v>
      </c>
      <c r="Q34109" s="94">
        <v>331</v>
      </c>
      <c r="R34109" s="94">
        <v>6077</v>
      </c>
      <c r="S34109" s="94">
        <v>10613</v>
      </c>
      <c r="T34109" s="94">
        <v>3835</v>
      </c>
      <c r="V34109" s="94">
        <v>187</v>
      </c>
      <c r="W34109" s="94">
        <v>0</v>
      </c>
      <c r="X34109" s="94">
        <v>15126</v>
      </c>
      <c r="Y34109" s="94">
        <v>27</v>
      </c>
      <c r="AJ34109" s="94">
        <v>6077</v>
      </c>
      <c r="AK34109" s="94">
        <v>10613</v>
      </c>
      <c r="AL34109" s="94">
        <v>3835</v>
      </c>
      <c r="AN34109" s="94">
        <v>187</v>
      </c>
      <c r="AO34109" s="94">
        <v>0</v>
      </c>
      <c r="AP34109" s="94">
        <v>15126</v>
      </c>
      <c r="AQ34109" s="94">
        <v>27</v>
      </c>
      <c r="AS34109" s="94">
        <v>401</v>
      </c>
      <c r="AU34109" s="94">
        <v>-70</v>
      </c>
      <c r="AV34109" s="94">
        <v>11809</v>
      </c>
      <c r="AW34109" s="94">
        <v>1200</v>
      </c>
      <c r="AX34109" s="94">
        <v>3041</v>
      </c>
      <c r="AY34109" s="94">
        <v>580</v>
      </c>
      <c r="AZ34109" s="94">
        <v>9011</v>
      </c>
      <c r="BA34109" s="94">
        <v>3294</v>
      </c>
      <c r="BB34109" s="94">
        <v>5486</v>
      </c>
      <c r="BC34109" s="94">
        <v>1115</v>
      </c>
    </row>
    <row r="34110" spans="1:55">
      <c r="A34110" s="85" t="s">
        <v>156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55</v>
      </c>
      <c r="G34110" s="89" t="s">
        <v>418</v>
      </c>
      <c r="H34110" s="94">
        <v>34518</v>
      </c>
      <c r="I34110" s="94">
        <v>36081</v>
      </c>
      <c r="J34110" s="94">
        <v>36569</v>
      </c>
      <c r="K34110" s="94">
        <v>487</v>
      </c>
      <c r="O34110" s="94">
        <v>36081</v>
      </c>
      <c r="P34110" s="94">
        <v>36569</v>
      </c>
      <c r="Q34110" s="94">
        <v>487</v>
      </c>
      <c r="R34110" s="94">
        <v>6215</v>
      </c>
      <c r="S34110" s="94">
        <v>10998</v>
      </c>
      <c r="T34110" s="94">
        <v>3836</v>
      </c>
      <c r="V34110" s="94">
        <v>161</v>
      </c>
      <c r="W34110" s="94">
        <v>0</v>
      </c>
      <c r="X34110" s="94">
        <v>15329</v>
      </c>
      <c r="Y34110" s="94">
        <v>31</v>
      </c>
      <c r="AJ34110" s="94">
        <v>6215</v>
      </c>
      <c r="AK34110" s="94">
        <v>10998</v>
      </c>
      <c r="AL34110" s="94">
        <v>3836</v>
      </c>
      <c r="AN34110" s="94">
        <v>161</v>
      </c>
      <c r="AO34110" s="94">
        <v>0</v>
      </c>
      <c r="AP34110" s="94">
        <v>15329</v>
      </c>
      <c r="AQ34110" s="94">
        <v>31</v>
      </c>
      <c r="AS34110" s="94">
        <v>392</v>
      </c>
      <c r="AU34110" s="94">
        <v>95</v>
      </c>
      <c r="AV34110" s="94">
        <v>11917</v>
      </c>
      <c r="AW34110" s="94">
        <v>1212</v>
      </c>
      <c r="AX34110" s="94">
        <v>3052</v>
      </c>
      <c r="AY34110" s="94">
        <v>642</v>
      </c>
      <c r="AZ34110" s="94">
        <v>9197</v>
      </c>
      <c r="BA34110" s="94">
        <v>3283</v>
      </c>
      <c r="BB34110" s="94">
        <v>5633</v>
      </c>
      <c r="BC34110" s="94">
        <v>1114</v>
      </c>
    </row>
    <row r="34111" spans="1:55">
      <c r="A34111" s="85" t="s">
        <v>156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55</v>
      </c>
      <c r="G34111" s="89" t="s">
        <v>418</v>
      </c>
      <c r="H34111" s="94">
        <v>36017</v>
      </c>
      <c r="I34111" s="94">
        <v>38020</v>
      </c>
      <c r="J34111" s="94">
        <v>38485</v>
      </c>
      <c r="K34111" s="94">
        <v>464</v>
      </c>
      <c r="O34111" s="94">
        <v>38020</v>
      </c>
      <c r="P34111" s="94">
        <v>38485</v>
      </c>
      <c r="Q34111" s="94">
        <v>464</v>
      </c>
      <c r="R34111" s="94">
        <v>6739</v>
      </c>
      <c r="S34111" s="94">
        <v>12804</v>
      </c>
      <c r="T34111" s="94">
        <v>3837</v>
      </c>
      <c r="V34111" s="94">
        <v>122</v>
      </c>
      <c r="W34111" s="94">
        <v>0</v>
      </c>
      <c r="X34111" s="94">
        <v>14958</v>
      </c>
      <c r="Y34111" s="94">
        <v>27</v>
      </c>
      <c r="AJ34111" s="94">
        <v>6739</v>
      </c>
      <c r="AK34111" s="94">
        <v>12804</v>
      </c>
      <c r="AL34111" s="94">
        <v>3837</v>
      </c>
      <c r="AN34111" s="94">
        <v>122</v>
      </c>
      <c r="AO34111" s="94">
        <v>0</v>
      </c>
      <c r="AP34111" s="94">
        <v>14958</v>
      </c>
      <c r="AQ34111" s="94">
        <v>27</v>
      </c>
      <c r="AS34111" s="94">
        <v>352</v>
      </c>
      <c r="AU34111" s="94">
        <v>113</v>
      </c>
      <c r="AV34111" s="94">
        <v>12376</v>
      </c>
      <c r="AW34111" s="94">
        <v>1344</v>
      </c>
      <c r="AX34111" s="94">
        <v>3074</v>
      </c>
      <c r="AY34111" s="94">
        <v>665</v>
      </c>
      <c r="AZ34111" s="94">
        <v>9888</v>
      </c>
      <c r="BA34111" s="94">
        <v>3374</v>
      </c>
      <c r="BB34111" s="94">
        <v>6066</v>
      </c>
      <c r="BC34111" s="94">
        <v>1161</v>
      </c>
    </row>
    <row r="34112" spans="1:55">
      <c r="A34112" s="85" t="s">
        <v>156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55</v>
      </c>
      <c r="G34112" s="89" t="s">
        <v>418</v>
      </c>
      <c r="H34112" s="94">
        <v>38927</v>
      </c>
      <c r="I34112" s="94">
        <v>40858</v>
      </c>
      <c r="J34112" s="94">
        <v>41263</v>
      </c>
      <c r="K34112" s="94">
        <v>404</v>
      </c>
      <c r="O34112" s="94">
        <v>40858</v>
      </c>
      <c r="P34112" s="94">
        <v>41263</v>
      </c>
      <c r="Q34112" s="94">
        <v>404</v>
      </c>
      <c r="R34112" s="94">
        <v>8184</v>
      </c>
      <c r="S34112" s="94">
        <v>14572</v>
      </c>
      <c r="T34112" s="94">
        <v>3837</v>
      </c>
      <c r="V34112" s="94">
        <v>108</v>
      </c>
      <c r="W34112" s="94">
        <v>0</v>
      </c>
      <c r="X34112" s="94">
        <v>14535</v>
      </c>
      <c r="Y34112" s="94">
        <v>28</v>
      </c>
      <c r="AJ34112" s="94">
        <v>8184</v>
      </c>
      <c r="AK34112" s="94">
        <v>14572</v>
      </c>
      <c r="AL34112" s="94">
        <v>3837</v>
      </c>
      <c r="AN34112" s="94">
        <v>108</v>
      </c>
      <c r="AO34112" s="94">
        <v>0</v>
      </c>
      <c r="AP34112" s="94">
        <v>14535</v>
      </c>
      <c r="AQ34112" s="94">
        <v>28</v>
      </c>
      <c r="AS34112" s="94">
        <v>215</v>
      </c>
      <c r="AU34112" s="94">
        <v>188</v>
      </c>
      <c r="AV34112" s="94">
        <v>12920</v>
      </c>
      <c r="AW34112" s="94">
        <v>1451</v>
      </c>
      <c r="AX34112" s="94">
        <v>3117</v>
      </c>
      <c r="AY34112" s="94">
        <v>723</v>
      </c>
      <c r="AZ34112" s="94">
        <v>11003</v>
      </c>
      <c r="BA34112" s="94">
        <v>3632</v>
      </c>
      <c r="BB34112" s="94">
        <v>6708</v>
      </c>
      <c r="BC34112" s="94">
        <v>1235</v>
      </c>
    </row>
    <row r="34113" spans="1:55">
      <c r="A34113" s="85" t="s">
        <v>156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55</v>
      </c>
      <c r="G34113" s="89" t="s">
        <v>418</v>
      </c>
      <c r="H34113" s="94">
        <v>40471</v>
      </c>
      <c r="I34113" s="94">
        <v>42292</v>
      </c>
      <c r="J34113" s="94">
        <v>42698</v>
      </c>
      <c r="K34113" s="94">
        <v>406</v>
      </c>
      <c r="O34113" s="94">
        <v>42292</v>
      </c>
      <c r="P34113" s="94">
        <v>42698</v>
      </c>
      <c r="Q34113" s="94">
        <v>406</v>
      </c>
      <c r="R34113" s="94">
        <v>8483</v>
      </c>
      <c r="S34113" s="94">
        <v>16316</v>
      </c>
      <c r="T34113" s="94">
        <v>3837</v>
      </c>
      <c r="V34113" s="94">
        <v>144</v>
      </c>
      <c r="W34113" s="94">
        <v>234</v>
      </c>
      <c r="X34113" s="94">
        <v>13657</v>
      </c>
      <c r="Y34113" s="94">
        <v>28</v>
      </c>
      <c r="AJ34113" s="94">
        <v>8483</v>
      </c>
      <c r="AK34113" s="94">
        <v>16316</v>
      </c>
      <c r="AL34113" s="94">
        <v>3837</v>
      </c>
      <c r="AN34113" s="94">
        <v>144</v>
      </c>
      <c r="AO34113" s="94">
        <v>234</v>
      </c>
      <c r="AP34113" s="94">
        <v>13657</v>
      </c>
      <c r="AQ34113" s="94">
        <v>28</v>
      </c>
      <c r="AS34113" s="94">
        <v>201</v>
      </c>
      <c r="AU34113" s="94">
        <v>205</v>
      </c>
      <c r="AV34113" s="94">
        <v>13130</v>
      </c>
      <c r="AW34113" s="94">
        <v>1539</v>
      </c>
      <c r="AX34113" s="94">
        <v>3145</v>
      </c>
      <c r="AY34113" s="94">
        <v>771</v>
      </c>
      <c r="AZ34113" s="94">
        <v>11725</v>
      </c>
      <c r="BA34113" s="94">
        <v>3714</v>
      </c>
      <c r="BB34113" s="94">
        <v>7015</v>
      </c>
      <c r="BC34113" s="94">
        <v>1226</v>
      </c>
    </row>
    <row r="34114" spans="1:55">
      <c r="A34114" s="85" t="s">
        <v>156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55</v>
      </c>
      <c r="G34114" s="89" t="s">
        <v>418</v>
      </c>
      <c r="H34114" s="94">
        <v>41785</v>
      </c>
      <c r="I34114" s="94">
        <v>43607</v>
      </c>
      <c r="J34114" s="94">
        <v>43824</v>
      </c>
      <c r="K34114" s="94">
        <v>216</v>
      </c>
      <c r="O34114" s="94">
        <v>43607</v>
      </c>
      <c r="P34114" s="94">
        <v>43824</v>
      </c>
      <c r="Q34114" s="94">
        <v>216</v>
      </c>
      <c r="R34114" s="94">
        <v>8930</v>
      </c>
      <c r="S34114" s="94">
        <v>17840</v>
      </c>
      <c r="T34114" s="94">
        <v>3837</v>
      </c>
      <c r="V34114" s="94">
        <v>169</v>
      </c>
      <c r="W34114" s="94">
        <v>1009</v>
      </c>
      <c r="X34114" s="94">
        <v>12011</v>
      </c>
      <c r="Y34114" s="94">
        <v>28</v>
      </c>
      <c r="AJ34114" s="94">
        <v>8930</v>
      </c>
      <c r="AK34114" s="94">
        <v>17840</v>
      </c>
      <c r="AL34114" s="94">
        <v>3837</v>
      </c>
      <c r="AN34114" s="94">
        <v>169</v>
      </c>
      <c r="AO34114" s="94">
        <v>1009</v>
      </c>
      <c r="AP34114" s="94">
        <v>12011</v>
      </c>
      <c r="AQ34114" s="94">
        <v>28</v>
      </c>
      <c r="AS34114" s="94">
        <v>58</v>
      </c>
      <c r="AU34114" s="94">
        <v>158</v>
      </c>
      <c r="AV34114" s="94">
        <v>13566</v>
      </c>
      <c r="AW34114" s="94">
        <v>1590</v>
      </c>
      <c r="AX34114" s="94">
        <v>3188</v>
      </c>
      <c r="AY34114" s="94">
        <v>850</v>
      </c>
      <c r="AZ34114" s="94">
        <v>12197</v>
      </c>
      <c r="BA34114" s="94">
        <v>3810</v>
      </c>
      <c r="BB34114" s="94">
        <v>7177</v>
      </c>
      <c r="BC34114" s="94">
        <v>1180</v>
      </c>
    </row>
    <row r="34115" spans="1:55">
      <c r="A34115" s="85" t="s">
        <v>156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55</v>
      </c>
      <c r="G34115" s="89" t="s">
        <v>418</v>
      </c>
      <c r="H34115" s="94">
        <v>43830</v>
      </c>
      <c r="I34115" s="94">
        <v>45833</v>
      </c>
      <c r="J34115" s="94">
        <v>46277</v>
      </c>
      <c r="K34115" s="94">
        <v>442</v>
      </c>
      <c r="O34115" s="94">
        <v>45833</v>
      </c>
      <c r="P34115" s="94">
        <v>46277</v>
      </c>
      <c r="Q34115" s="94">
        <v>442</v>
      </c>
      <c r="R34115" s="94">
        <v>10074</v>
      </c>
      <c r="S34115" s="94">
        <v>19548</v>
      </c>
      <c r="T34115" s="94">
        <v>3837</v>
      </c>
      <c r="V34115" s="94">
        <v>170</v>
      </c>
      <c r="W34115" s="94">
        <v>1318</v>
      </c>
      <c r="X34115" s="94">
        <v>11297</v>
      </c>
      <c r="Y34115" s="94">
        <v>35</v>
      </c>
      <c r="AJ34115" s="94">
        <v>10074</v>
      </c>
      <c r="AK34115" s="94">
        <v>19548</v>
      </c>
      <c r="AL34115" s="94">
        <v>3837</v>
      </c>
      <c r="AN34115" s="94">
        <v>170</v>
      </c>
      <c r="AO34115" s="94">
        <v>1318</v>
      </c>
      <c r="AP34115" s="94">
        <v>11297</v>
      </c>
      <c r="AQ34115" s="94">
        <v>35</v>
      </c>
      <c r="AS34115" s="94">
        <v>170</v>
      </c>
      <c r="AU34115" s="94">
        <v>273</v>
      </c>
      <c r="AV34115" s="94">
        <v>14262</v>
      </c>
      <c r="AW34115" s="94">
        <v>1680</v>
      </c>
      <c r="AX34115" s="94">
        <v>3256</v>
      </c>
      <c r="AY34115" s="94">
        <v>868</v>
      </c>
      <c r="AZ34115" s="94">
        <v>12978</v>
      </c>
      <c r="BA34115" s="94">
        <v>4007</v>
      </c>
      <c r="BB34115" s="94">
        <v>7506</v>
      </c>
      <c r="BC34115" s="94">
        <v>1202</v>
      </c>
    </row>
    <row r="34116" spans="1:55">
      <c r="A34116" s="85" t="s">
        <v>156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55</v>
      </c>
      <c r="G34116" s="89" t="s">
        <v>418</v>
      </c>
      <c r="H34116" s="94">
        <v>46583</v>
      </c>
      <c r="I34116" s="94">
        <v>48592</v>
      </c>
      <c r="J34116" s="94">
        <v>49182</v>
      </c>
      <c r="K34116" s="94">
        <v>590</v>
      </c>
      <c r="O34116" s="94">
        <v>48592</v>
      </c>
      <c r="P34116" s="94">
        <v>49182</v>
      </c>
      <c r="Q34116" s="94">
        <v>590</v>
      </c>
      <c r="R34116" s="94">
        <v>11013</v>
      </c>
      <c r="S34116" s="94">
        <v>21461</v>
      </c>
      <c r="T34116" s="94">
        <v>3836</v>
      </c>
      <c r="V34116" s="94">
        <v>197</v>
      </c>
      <c r="W34116" s="94">
        <v>1356</v>
      </c>
      <c r="X34116" s="94">
        <v>11286</v>
      </c>
      <c r="Y34116" s="94">
        <v>35</v>
      </c>
      <c r="AJ34116" s="94">
        <v>11013</v>
      </c>
      <c r="AK34116" s="94">
        <v>21461</v>
      </c>
      <c r="AL34116" s="94">
        <v>3836</v>
      </c>
      <c r="AN34116" s="94">
        <v>197</v>
      </c>
      <c r="AO34116" s="94">
        <v>1356</v>
      </c>
      <c r="AP34116" s="94">
        <v>11286</v>
      </c>
      <c r="AQ34116" s="94">
        <v>35</v>
      </c>
      <c r="AS34116" s="94">
        <v>362</v>
      </c>
      <c r="AU34116" s="94">
        <v>228</v>
      </c>
      <c r="AV34116" s="94">
        <v>15124</v>
      </c>
      <c r="AW34116" s="94">
        <v>1814</v>
      </c>
      <c r="AX34116" s="94">
        <v>3280</v>
      </c>
      <c r="AY34116" s="94">
        <v>891</v>
      </c>
      <c r="AZ34116" s="94">
        <v>13911</v>
      </c>
      <c r="BA34116" s="94">
        <v>4264</v>
      </c>
      <c r="BB34116" s="94">
        <v>7933</v>
      </c>
      <c r="BC34116" s="94">
        <v>1296</v>
      </c>
    </row>
    <row r="34117" spans="1:55">
      <c r="A34117" s="85" t="s">
        <v>156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55</v>
      </c>
      <c r="G34117" s="89" t="s">
        <v>418</v>
      </c>
      <c r="H34117" s="94">
        <v>49129</v>
      </c>
      <c r="I34117" s="94">
        <v>51543</v>
      </c>
      <c r="J34117" s="94">
        <v>51987</v>
      </c>
      <c r="K34117" s="94">
        <v>443</v>
      </c>
      <c r="O34117" s="94">
        <v>51543</v>
      </c>
      <c r="P34117" s="94">
        <v>51987</v>
      </c>
      <c r="Q34117" s="94">
        <v>443</v>
      </c>
      <c r="R34117" s="94">
        <v>11581</v>
      </c>
      <c r="S34117" s="94">
        <v>23650</v>
      </c>
      <c r="T34117" s="94">
        <v>3835</v>
      </c>
      <c r="V34117" s="94">
        <v>216</v>
      </c>
      <c r="W34117" s="94">
        <v>1409</v>
      </c>
      <c r="X34117" s="94">
        <v>11272</v>
      </c>
      <c r="Y34117" s="94">
        <v>25</v>
      </c>
      <c r="AJ34117" s="94">
        <v>11581</v>
      </c>
      <c r="AK34117" s="94">
        <v>23650</v>
      </c>
      <c r="AL34117" s="94">
        <v>3835</v>
      </c>
      <c r="AN34117" s="94">
        <v>216</v>
      </c>
      <c r="AO34117" s="94">
        <v>1409</v>
      </c>
      <c r="AP34117" s="94">
        <v>11272</v>
      </c>
      <c r="AQ34117" s="94">
        <v>25</v>
      </c>
      <c r="AS34117" s="94">
        <v>285</v>
      </c>
      <c r="AU34117" s="94">
        <v>158</v>
      </c>
      <c r="AV34117" s="94">
        <v>16006</v>
      </c>
      <c r="AW34117" s="94">
        <v>1928</v>
      </c>
      <c r="AX34117" s="94">
        <v>3325</v>
      </c>
      <c r="AY34117" s="94">
        <v>970</v>
      </c>
      <c r="AZ34117" s="94">
        <v>14931</v>
      </c>
      <c r="BA34117" s="94">
        <v>4535</v>
      </c>
      <c r="BB34117" s="94">
        <v>8393</v>
      </c>
      <c r="BC34117" s="94">
        <v>1380</v>
      </c>
    </row>
    <row r="34118" spans="1:55">
      <c r="A34118" s="85" t="s">
        <v>156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55</v>
      </c>
      <c r="G34118" s="89" t="s">
        <v>418</v>
      </c>
      <c r="H34118" s="94">
        <v>51508</v>
      </c>
      <c r="I34118" s="94">
        <v>53966</v>
      </c>
      <c r="J34118" s="94">
        <v>54248</v>
      </c>
      <c r="K34118" s="94">
        <v>281</v>
      </c>
      <c r="O34118" s="94">
        <v>53966</v>
      </c>
      <c r="P34118" s="94">
        <v>54248</v>
      </c>
      <c r="Q34118" s="94">
        <v>281</v>
      </c>
      <c r="R34118" s="94">
        <v>11557</v>
      </c>
      <c r="S34118" s="94">
        <v>26686</v>
      </c>
      <c r="T34118" s="94">
        <v>3834</v>
      </c>
      <c r="V34118" s="94">
        <v>189</v>
      </c>
      <c r="W34118" s="94">
        <v>1445</v>
      </c>
      <c r="X34118" s="94">
        <v>10511</v>
      </c>
      <c r="Y34118" s="94">
        <v>27</v>
      </c>
      <c r="AJ34118" s="94">
        <v>11557</v>
      </c>
      <c r="AK34118" s="94">
        <v>26686</v>
      </c>
      <c r="AL34118" s="94">
        <v>3834</v>
      </c>
      <c r="AN34118" s="94">
        <v>189</v>
      </c>
      <c r="AO34118" s="94">
        <v>1445</v>
      </c>
      <c r="AP34118" s="94">
        <v>10511</v>
      </c>
      <c r="AQ34118" s="94">
        <v>27</v>
      </c>
      <c r="AS34118" s="94">
        <v>208</v>
      </c>
      <c r="AU34118" s="94">
        <v>73</v>
      </c>
      <c r="AV34118" s="94">
        <v>16619</v>
      </c>
      <c r="AW34118" s="94">
        <v>2013</v>
      </c>
      <c r="AX34118" s="94">
        <v>3366</v>
      </c>
      <c r="AY34118" s="94">
        <v>1022</v>
      </c>
      <c r="AZ34118" s="94">
        <v>15881</v>
      </c>
      <c r="BA34118" s="94">
        <v>4751</v>
      </c>
      <c r="BB34118" s="94">
        <v>8798</v>
      </c>
      <c r="BC34118" s="94">
        <v>1456</v>
      </c>
    </row>
    <row r="34119" spans="1:55">
      <c r="A34119" s="85" t="s">
        <v>156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55</v>
      </c>
      <c r="G34119" s="89" t="s">
        <v>418</v>
      </c>
      <c r="H34119" s="94">
        <v>53796</v>
      </c>
      <c r="I34119" s="94">
        <v>56234</v>
      </c>
      <c r="J34119" s="94">
        <v>56320</v>
      </c>
      <c r="K34119" s="94">
        <v>86</v>
      </c>
      <c r="O34119" s="94">
        <v>56234</v>
      </c>
      <c r="P34119" s="94">
        <v>56320</v>
      </c>
      <c r="Q34119" s="94">
        <v>86</v>
      </c>
      <c r="R34119" s="94">
        <v>11618</v>
      </c>
      <c r="S34119" s="94">
        <v>29026</v>
      </c>
      <c r="T34119" s="94">
        <v>3834</v>
      </c>
      <c r="V34119" s="94">
        <v>154</v>
      </c>
      <c r="W34119" s="94">
        <v>1466</v>
      </c>
      <c r="X34119" s="94">
        <v>10196</v>
      </c>
      <c r="Y34119" s="94">
        <v>27</v>
      </c>
      <c r="AJ34119" s="94">
        <v>11618</v>
      </c>
      <c r="AK34119" s="94">
        <v>29026</v>
      </c>
      <c r="AL34119" s="94">
        <v>3834</v>
      </c>
      <c r="AN34119" s="94">
        <v>154</v>
      </c>
      <c r="AO34119" s="94">
        <v>1466</v>
      </c>
      <c r="AP34119" s="94">
        <v>10196</v>
      </c>
      <c r="AQ34119" s="94">
        <v>27</v>
      </c>
      <c r="AS34119" s="94">
        <v>174</v>
      </c>
      <c r="AU34119" s="94">
        <v>-88</v>
      </c>
      <c r="AV34119" s="94">
        <v>17156</v>
      </c>
      <c r="AW34119" s="94">
        <v>2071</v>
      </c>
      <c r="AX34119" s="94">
        <v>3433</v>
      </c>
      <c r="AY34119" s="94">
        <v>1089</v>
      </c>
      <c r="AZ34119" s="94">
        <v>16812</v>
      </c>
      <c r="BA34119" s="94">
        <v>4952</v>
      </c>
      <c r="BB34119" s="94">
        <v>9157</v>
      </c>
      <c r="BC34119" s="94">
        <v>1506</v>
      </c>
    </row>
    <row r="34120" spans="1:55">
      <c r="A34120" s="85" t="s">
        <v>156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55</v>
      </c>
      <c r="G34120" s="89" t="s">
        <v>418</v>
      </c>
      <c r="H34120" s="94">
        <v>55795</v>
      </c>
      <c r="I34120" s="94">
        <v>58046</v>
      </c>
      <c r="J34120" s="94">
        <v>58266</v>
      </c>
      <c r="K34120" s="94">
        <v>220</v>
      </c>
      <c r="O34120" s="94">
        <v>58046</v>
      </c>
      <c r="P34120" s="94">
        <v>58266</v>
      </c>
      <c r="Q34120" s="94">
        <v>220</v>
      </c>
      <c r="R34120" s="94">
        <v>11653</v>
      </c>
      <c r="S34120" s="94">
        <v>30563</v>
      </c>
      <c r="T34120" s="94">
        <v>3834</v>
      </c>
      <c r="V34120" s="94">
        <v>154</v>
      </c>
      <c r="W34120" s="94">
        <v>1481</v>
      </c>
      <c r="X34120" s="94">
        <v>10556</v>
      </c>
      <c r="Y34120" s="94">
        <v>26</v>
      </c>
      <c r="AJ34120" s="94">
        <v>11653</v>
      </c>
      <c r="AK34120" s="94">
        <v>30563</v>
      </c>
      <c r="AL34120" s="94">
        <v>3834</v>
      </c>
      <c r="AN34120" s="94">
        <v>154</v>
      </c>
      <c r="AO34120" s="94">
        <v>1481</v>
      </c>
      <c r="AP34120" s="94">
        <v>10556</v>
      </c>
      <c r="AQ34120" s="94">
        <v>26</v>
      </c>
      <c r="AS34120" s="94">
        <v>149</v>
      </c>
      <c r="AU34120" s="94">
        <v>70</v>
      </c>
      <c r="AV34120" s="94">
        <v>17512</v>
      </c>
      <c r="AW34120" s="94">
        <v>2167</v>
      </c>
      <c r="AX34120" s="94">
        <v>3517</v>
      </c>
      <c r="AY34120" s="94">
        <v>1152</v>
      </c>
      <c r="AZ34120" s="94">
        <v>17555</v>
      </c>
      <c r="BA34120" s="94">
        <v>5167</v>
      </c>
      <c r="BB34120" s="94">
        <v>9378</v>
      </c>
      <c r="BC34120" s="94">
        <v>1557</v>
      </c>
    </row>
    <row r="34121" spans="1:55">
      <c r="A34121" s="85" t="s">
        <v>156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55</v>
      </c>
      <c r="G34121" s="89" t="s">
        <v>418</v>
      </c>
      <c r="H34121" s="94">
        <v>57250</v>
      </c>
      <c r="I34121" s="94">
        <v>59165</v>
      </c>
      <c r="J34121" s="94">
        <v>59268</v>
      </c>
      <c r="K34121" s="94">
        <v>102</v>
      </c>
      <c r="O34121" s="94">
        <v>59165</v>
      </c>
      <c r="P34121" s="94">
        <v>59268</v>
      </c>
      <c r="Q34121" s="94">
        <v>102</v>
      </c>
      <c r="R34121" s="94">
        <v>11761</v>
      </c>
      <c r="S34121" s="94">
        <v>30942</v>
      </c>
      <c r="T34121" s="94">
        <v>3833</v>
      </c>
      <c r="V34121" s="94">
        <v>153</v>
      </c>
      <c r="W34121" s="94">
        <v>1470</v>
      </c>
      <c r="X34121" s="94">
        <v>11082</v>
      </c>
      <c r="Y34121" s="94">
        <v>26</v>
      </c>
      <c r="AJ34121" s="94">
        <v>11761</v>
      </c>
      <c r="AK34121" s="94">
        <v>30942</v>
      </c>
      <c r="AL34121" s="94">
        <v>3833</v>
      </c>
      <c r="AN34121" s="94">
        <v>153</v>
      </c>
      <c r="AO34121" s="94">
        <v>1470</v>
      </c>
      <c r="AP34121" s="94">
        <v>11082</v>
      </c>
      <c r="AQ34121" s="94">
        <v>26</v>
      </c>
      <c r="AS34121" s="94">
        <v>146</v>
      </c>
      <c r="AU34121" s="94">
        <v>-44</v>
      </c>
      <c r="AV34121" s="94">
        <v>17695</v>
      </c>
      <c r="AW34121" s="94">
        <v>2197</v>
      </c>
      <c r="AX34121" s="94">
        <v>3567</v>
      </c>
      <c r="AY34121" s="94">
        <v>1180</v>
      </c>
      <c r="AZ34121" s="94">
        <v>17973</v>
      </c>
      <c r="BA34121" s="94">
        <v>5287</v>
      </c>
      <c r="BB34121" s="94">
        <v>9580</v>
      </c>
      <c r="BC34121" s="94">
        <v>1659</v>
      </c>
    </row>
    <row r="34122" spans="1:55">
      <c r="A34122" s="85" t="s">
        <v>156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55</v>
      </c>
      <c r="G34122" s="89" t="s">
        <v>418</v>
      </c>
      <c r="H34122" s="94">
        <v>59030</v>
      </c>
      <c r="I34122" s="94">
        <v>59854</v>
      </c>
      <c r="J34122" s="94">
        <v>60106</v>
      </c>
      <c r="K34122" s="94">
        <v>252</v>
      </c>
      <c r="O34122" s="94">
        <v>59854</v>
      </c>
      <c r="P34122" s="94">
        <v>60106</v>
      </c>
      <c r="Q34122" s="94">
        <v>252</v>
      </c>
      <c r="R34122" s="94">
        <v>11778</v>
      </c>
      <c r="S34122" s="94">
        <v>30678</v>
      </c>
      <c r="T34122" s="94">
        <v>3833</v>
      </c>
      <c r="V34122" s="94">
        <v>187</v>
      </c>
      <c r="W34122" s="94">
        <v>1449</v>
      </c>
      <c r="X34122" s="94">
        <v>12151</v>
      </c>
      <c r="Y34122" s="94">
        <v>30</v>
      </c>
      <c r="AJ34122" s="94">
        <v>11778</v>
      </c>
      <c r="AK34122" s="94">
        <v>30678</v>
      </c>
      <c r="AL34122" s="94">
        <v>3833</v>
      </c>
      <c r="AN34122" s="94">
        <v>187</v>
      </c>
      <c r="AO34122" s="94">
        <v>1449</v>
      </c>
      <c r="AP34122" s="94">
        <v>12151</v>
      </c>
      <c r="AQ34122" s="94">
        <v>30</v>
      </c>
      <c r="AS34122" s="94">
        <v>89</v>
      </c>
      <c r="AU34122" s="94">
        <v>163</v>
      </c>
      <c r="AV34122" s="94">
        <v>17640</v>
      </c>
      <c r="AW34122" s="94">
        <v>2237</v>
      </c>
      <c r="AX34122" s="94">
        <v>3641</v>
      </c>
      <c r="AY34122" s="94">
        <v>1186</v>
      </c>
      <c r="AZ34122" s="94">
        <v>18307</v>
      </c>
      <c r="BA34122" s="94">
        <v>5366</v>
      </c>
      <c r="BB34122" s="94">
        <v>9765</v>
      </c>
      <c r="BC34122" s="94">
        <v>1703</v>
      </c>
    </row>
    <row r="34123" spans="1:55">
      <c r="A34123" s="85" t="s">
        <v>156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55</v>
      </c>
      <c r="G34123" s="89" t="s">
        <v>418</v>
      </c>
      <c r="H34123" s="94">
        <v>59227</v>
      </c>
      <c r="I34123" s="94">
        <v>59554</v>
      </c>
      <c r="J34123" s="94">
        <v>59876</v>
      </c>
      <c r="K34123" s="94">
        <v>321</v>
      </c>
      <c r="O34123" s="94">
        <v>59554</v>
      </c>
      <c r="P34123" s="94">
        <v>59876</v>
      </c>
      <c r="Q34123" s="94">
        <v>321</v>
      </c>
      <c r="R34123" s="94">
        <v>11745</v>
      </c>
      <c r="S34123" s="94">
        <v>29151</v>
      </c>
      <c r="T34123" s="94">
        <v>3833</v>
      </c>
      <c r="V34123" s="94">
        <v>160</v>
      </c>
      <c r="W34123" s="94">
        <v>1383</v>
      </c>
      <c r="X34123" s="94">
        <v>13577</v>
      </c>
      <c r="Y34123" s="94">
        <v>26</v>
      </c>
      <c r="AJ34123" s="94">
        <v>11745</v>
      </c>
      <c r="AK34123" s="94">
        <v>29151</v>
      </c>
      <c r="AL34123" s="94">
        <v>3833</v>
      </c>
      <c r="AN34123" s="94">
        <v>160</v>
      </c>
      <c r="AO34123" s="94">
        <v>1383</v>
      </c>
      <c r="AP34123" s="94">
        <v>13577</v>
      </c>
      <c r="AQ34123" s="94">
        <v>26</v>
      </c>
      <c r="AS34123" s="94">
        <v>146</v>
      </c>
      <c r="AU34123" s="94">
        <v>175</v>
      </c>
      <c r="AV34123" s="94">
        <v>17271</v>
      </c>
      <c r="AW34123" s="94">
        <v>2210</v>
      </c>
      <c r="AX34123" s="94">
        <v>3654</v>
      </c>
      <c r="AY34123" s="94">
        <v>1157</v>
      </c>
      <c r="AZ34123" s="94">
        <v>18397</v>
      </c>
      <c r="BA34123" s="94">
        <v>5289</v>
      </c>
      <c r="BB34123" s="94">
        <v>9837</v>
      </c>
      <c r="BC34123" s="94">
        <v>1758</v>
      </c>
    </row>
    <row r="34124" spans="1:55">
      <c r="A34124" s="85" t="s">
        <v>156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55</v>
      </c>
      <c r="G34124" s="89" t="s">
        <v>418</v>
      </c>
      <c r="H34124" s="94">
        <v>57339</v>
      </c>
      <c r="I34124" s="94">
        <v>58391</v>
      </c>
      <c r="J34124" s="94">
        <v>58834</v>
      </c>
      <c r="K34124" s="94">
        <v>442</v>
      </c>
      <c r="O34124" s="94">
        <v>58391</v>
      </c>
      <c r="P34124" s="94">
        <v>58834</v>
      </c>
      <c r="Q34124" s="94">
        <v>442</v>
      </c>
      <c r="R34124" s="94">
        <v>11664</v>
      </c>
      <c r="S34124" s="94">
        <v>27500</v>
      </c>
      <c r="T34124" s="94">
        <v>3832</v>
      </c>
      <c r="V34124" s="94">
        <v>99</v>
      </c>
      <c r="W34124" s="94">
        <v>1218</v>
      </c>
      <c r="X34124" s="94">
        <v>14493</v>
      </c>
      <c r="Y34124" s="94">
        <v>27</v>
      </c>
      <c r="AJ34124" s="94">
        <v>11664</v>
      </c>
      <c r="AK34124" s="94">
        <v>27500</v>
      </c>
      <c r="AL34124" s="94">
        <v>3832</v>
      </c>
      <c r="AN34124" s="94">
        <v>99</v>
      </c>
      <c r="AO34124" s="94">
        <v>1218</v>
      </c>
      <c r="AP34124" s="94">
        <v>14493</v>
      </c>
      <c r="AQ34124" s="94">
        <v>27</v>
      </c>
      <c r="AS34124" s="94">
        <v>213</v>
      </c>
      <c r="AU34124" s="94">
        <v>229</v>
      </c>
      <c r="AV34124" s="94">
        <v>16611</v>
      </c>
      <c r="AW34124" s="94">
        <v>2195</v>
      </c>
      <c r="AX34124" s="94">
        <v>3698</v>
      </c>
      <c r="AY34124" s="94">
        <v>1192</v>
      </c>
      <c r="AZ34124" s="94">
        <v>18219</v>
      </c>
      <c r="BA34124" s="94">
        <v>5117</v>
      </c>
      <c r="BB34124" s="94">
        <v>9737</v>
      </c>
      <c r="BC34124" s="94">
        <v>1670</v>
      </c>
    </row>
    <row r="34125" spans="1:55">
      <c r="A34125" s="85" t="s">
        <v>156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55</v>
      </c>
      <c r="G34125" s="89" t="s">
        <v>418</v>
      </c>
      <c r="H34125" s="94">
        <v>55739</v>
      </c>
      <c r="I34125" s="94">
        <v>56663</v>
      </c>
      <c r="J34125" s="94">
        <v>57163</v>
      </c>
      <c r="K34125" s="94">
        <v>499</v>
      </c>
      <c r="O34125" s="94">
        <v>56663</v>
      </c>
      <c r="P34125" s="94">
        <v>57163</v>
      </c>
      <c r="Q34125" s="94">
        <v>499</v>
      </c>
      <c r="R34125" s="94">
        <v>11592</v>
      </c>
      <c r="S34125" s="94">
        <v>25807</v>
      </c>
      <c r="T34125" s="94">
        <v>3833</v>
      </c>
      <c r="V34125" s="94">
        <v>99</v>
      </c>
      <c r="W34125" s="94">
        <v>566</v>
      </c>
      <c r="X34125" s="94">
        <v>15242</v>
      </c>
      <c r="Y34125" s="94">
        <v>25</v>
      </c>
      <c r="AJ34125" s="94">
        <v>11592</v>
      </c>
      <c r="AK34125" s="94">
        <v>25807</v>
      </c>
      <c r="AL34125" s="94">
        <v>3833</v>
      </c>
      <c r="AN34125" s="94">
        <v>99</v>
      </c>
      <c r="AO34125" s="94">
        <v>566</v>
      </c>
      <c r="AP34125" s="94">
        <v>15242</v>
      </c>
      <c r="AQ34125" s="94">
        <v>25</v>
      </c>
      <c r="AS34125" s="94">
        <v>294</v>
      </c>
      <c r="AU34125" s="94">
        <v>204</v>
      </c>
      <c r="AV34125" s="94">
        <v>16115</v>
      </c>
      <c r="AW34125" s="94">
        <v>2083</v>
      </c>
      <c r="AX34125" s="94">
        <v>3697</v>
      </c>
      <c r="AY34125" s="94">
        <v>1135</v>
      </c>
      <c r="AZ34125" s="94">
        <v>17672</v>
      </c>
      <c r="BA34125" s="94">
        <v>4936</v>
      </c>
      <c r="BB34125" s="94">
        <v>9462</v>
      </c>
      <c r="BC34125" s="94">
        <v>1613</v>
      </c>
    </row>
    <row r="34126" spans="1:55">
      <c r="A34126" s="85" t="s">
        <v>156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55</v>
      </c>
      <c r="G34126" s="89" t="s">
        <v>418</v>
      </c>
      <c r="H34126" s="94">
        <v>54472</v>
      </c>
      <c r="I34126" s="94">
        <v>55438</v>
      </c>
      <c r="J34126" s="94">
        <v>55904</v>
      </c>
      <c r="K34126" s="94">
        <v>465</v>
      </c>
      <c r="O34126" s="94">
        <v>55438</v>
      </c>
      <c r="P34126" s="94">
        <v>55904</v>
      </c>
      <c r="Q34126" s="94">
        <v>465</v>
      </c>
      <c r="R34126" s="94">
        <v>11605</v>
      </c>
      <c r="S34126" s="94">
        <v>25033</v>
      </c>
      <c r="T34126" s="94">
        <v>3832</v>
      </c>
      <c r="V34126" s="94">
        <v>99</v>
      </c>
      <c r="W34126" s="94">
        <v>40</v>
      </c>
      <c r="X34126" s="94">
        <v>15270</v>
      </c>
      <c r="Y34126" s="94">
        <v>24</v>
      </c>
      <c r="AJ34126" s="94">
        <v>11605</v>
      </c>
      <c r="AK34126" s="94">
        <v>25033</v>
      </c>
      <c r="AL34126" s="94">
        <v>3832</v>
      </c>
      <c r="AN34126" s="94">
        <v>99</v>
      </c>
      <c r="AO34126" s="94">
        <v>40</v>
      </c>
      <c r="AP34126" s="94">
        <v>15270</v>
      </c>
      <c r="AQ34126" s="94">
        <v>24</v>
      </c>
      <c r="AS34126" s="94">
        <v>334</v>
      </c>
      <c r="AU34126" s="94">
        <v>132</v>
      </c>
      <c r="AV34126" s="94">
        <v>15823</v>
      </c>
      <c r="AW34126" s="94">
        <v>1986</v>
      </c>
      <c r="AX34126" s="94">
        <v>3643</v>
      </c>
      <c r="AY34126" s="94">
        <v>1111</v>
      </c>
      <c r="AZ34126" s="94">
        <v>17200</v>
      </c>
      <c r="BA34126" s="94">
        <v>4821</v>
      </c>
      <c r="BB34126" s="94">
        <v>9287</v>
      </c>
      <c r="BC34126" s="94">
        <v>1583</v>
      </c>
    </row>
    <row r="34127" spans="1:55">
      <c r="A34127" s="85" t="s">
        <v>156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55</v>
      </c>
      <c r="G34127" s="89" t="s">
        <v>418</v>
      </c>
      <c r="H34127" s="94">
        <v>52800</v>
      </c>
      <c r="I34127" s="94">
        <v>54101</v>
      </c>
      <c r="J34127" s="94">
        <v>54548</v>
      </c>
      <c r="K34127" s="94">
        <v>446</v>
      </c>
      <c r="O34127" s="94">
        <v>54101</v>
      </c>
      <c r="P34127" s="94">
        <v>54548</v>
      </c>
      <c r="Q34127" s="94">
        <v>446</v>
      </c>
      <c r="R34127" s="94">
        <v>11530</v>
      </c>
      <c r="S34127" s="94">
        <v>23020</v>
      </c>
      <c r="T34127" s="94">
        <v>3833</v>
      </c>
      <c r="V34127" s="94">
        <v>99</v>
      </c>
      <c r="W34127" s="94">
        <v>2</v>
      </c>
      <c r="X34127" s="94">
        <v>16037</v>
      </c>
      <c r="Y34127" s="94">
        <v>25</v>
      </c>
      <c r="AJ34127" s="94">
        <v>11530</v>
      </c>
      <c r="AK34127" s="94">
        <v>23020</v>
      </c>
      <c r="AL34127" s="94">
        <v>3833</v>
      </c>
      <c r="AN34127" s="94">
        <v>99</v>
      </c>
      <c r="AO34127" s="94">
        <v>2</v>
      </c>
      <c r="AP34127" s="94">
        <v>16037</v>
      </c>
      <c r="AQ34127" s="94">
        <v>25</v>
      </c>
      <c r="AS34127" s="94">
        <v>392</v>
      </c>
      <c r="AU34127" s="94">
        <v>54</v>
      </c>
      <c r="AV34127" s="94">
        <v>15381</v>
      </c>
      <c r="AW34127" s="94">
        <v>1992</v>
      </c>
      <c r="AX34127" s="94">
        <v>3581</v>
      </c>
      <c r="AY34127" s="94">
        <v>1076</v>
      </c>
      <c r="AZ34127" s="94">
        <v>16772</v>
      </c>
      <c r="BA34127" s="94">
        <v>4678</v>
      </c>
      <c r="BB34127" s="94">
        <v>9080</v>
      </c>
      <c r="BC34127" s="94">
        <v>1605</v>
      </c>
    </row>
    <row r="34128" spans="1:55">
      <c r="A34128" s="85" t="s">
        <v>156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55</v>
      </c>
      <c r="G34128" s="89" t="s">
        <v>418</v>
      </c>
      <c r="H34128" s="94">
        <v>49490</v>
      </c>
      <c r="I34128" s="94">
        <v>50778</v>
      </c>
      <c r="J34128" s="94">
        <v>51283</v>
      </c>
      <c r="K34128" s="94">
        <v>505</v>
      </c>
      <c r="O34128" s="94">
        <v>50778</v>
      </c>
      <c r="P34128" s="94">
        <v>51283</v>
      </c>
      <c r="Q34128" s="94">
        <v>505</v>
      </c>
      <c r="R34128" s="94">
        <v>10802</v>
      </c>
      <c r="S34128" s="94">
        <v>19701</v>
      </c>
      <c r="T34128" s="94">
        <v>3833</v>
      </c>
      <c r="V34128" s="94">
        <v>99</v>
      </c>
      <c r="W34128" s="94">
        <v>0</v>
      </c>
      <c r="X34128" s="94">
        <v>16819</v>
      </c>
      <c r="Y34128" s="94">
        <v>26</v>
      </c>
      <c r="AJ34128" s="94">
        <v>10802</v>
      </c>
      <c r="AK34128" s="94">
        <v>19701</v>
      </c>
      <c r="AL34128" s="94">
        <v>3833</v>
      </c>
      <c r="AN34128" s="94">
        <v>99</v>
      </c>
      <c r="AO34128" s="94">
        <v>0</v>
      </c>
      <c r="AP34128" s="94">
        <v>16819</v>
      </c>
      <c r="AQ34128" s="94">
        <v>26</v>
      </c>
      <c r="AS34128" s="94">
        <v>396</v>
      </c>
      <c r="AU34128" s="94">
        <v>108</v>
      </c>
      <c r="AV34128" s="94">
        <v>14557</v>
      </c>
      <c r="AW34128" s="94">
        <v>1845</v>
      </c>
      <c r="AX34128" s="94">
        <v>3500</v>
      </c>
      <c r="AY34128" s="94">
        <v>1000</v>
      </c>
      <c r="AZ34128" s="94">
        <v>15603</v>
      </c>
      <c r="BA34128" s="94">
        <v>4397</v>
      </c>
      <c r="BB34128" s="94">
        <v>8453</v>
      </c>
      <c r="BC34128" s="94">
        <v>1531</v>
      </c>
    </row>
    <row r="34129" spans="1:55">
      <c r="A34129" s="85" t="s">
        <v>156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55</v>
      </c>
      <c r="G34129" s="89" t="s">
        <v>418</v>
      </c>
      <c r="H34129" s="94">
        <v>45663</v>
      </c>
      <c r="I34129" s="94">
        <v>47059</v>
      </c>
      <c r="J34129" s="94">
        <v>47663</v>
      </c>
      <c r="K34129" s="94">
        <v>603</v>
      </c>
      <c r="O34129" s="94">
        <v>47059</v>
      </c>
      <c r="P34129" s="94">
        <v>47663</v>
      </c>
      <c r="Q34129" s="94">
        <v>603</v>
      </c>
      <c r="R34129" s="94">
        <v>9584</v>
      </c>
      <c r="S34129" s="94">
        <v>16988</v>
      </c>
      <c r="T34129" s="94">
        <v>3833</v>
      </c>
      <c r="V34129" s="94">
        <v>99</v>
      </c>
      <c r="W34129" s="94">
        <v>0</v>
      </c>
      <c r="X34129" s="94">
        <v>17128</v>
      </c>
      <c r="Y34129" s="94">
        <v>28</v>
      </c>
      <c r="AJ34129" s="94">
        <v>9584</v>
      </c>
      <c r="AK34129" s="94">
        <v>16988</v>
      </c>
      <c r="AL34129" s="94">
        <v>3833</v>
      </c>
      <c r="AN34129" s="94">
        <v>99</v>
      </c>
      <c r="AO34129" s="94">
        <v>0</v>
      </c>
      <c r="AP34129" s="94">
        <v>17128</v>
      </c>
      <c r="AQ34129" s="94">
        <v>28</v>
      </c>
      <c r="AS34129" s="94">
        <v>406</v>
      </c>
      <c r="AU34129" s="94">
        <v>197</v>
      </c>
      <c r="AV34129" s="94">
        <v>13662</v>
      </c>
      <c r="AW34129" s="94">
        <v>1688</v>
      </c>
      <c r="AX34129" s="94">
        <v>3433</v>
      </c>
      <c r="AY34129" s="94">
        <v>949</v>
      </c>
      <c r="AZ34129" s="94">
        <v>14190</v>
      </c>
      <c r="BA34129" s="94">
        <v>4065</v>
      </c>
      <c r="BB34129" s="94">
        <v>7720</v>
      </c>
      <c r="BC34129" s="94">
        <v>1445</v>
      </c>
    </row>
    <row r="34130" spans="1:55">
      <c r="A34130" s="85" t="s">
        <v>156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55</v>
      </c>
      <c r="G34130" s="89" t="s">
        <v>418</v>
      </c>
      <c r="H34130" s="94">
        <v>42876</v>
      </c>
      <c r="I34130" s="94">
        <v>44102</v>
      </c>
      <c r="J34130" s="94">
        <v>44688</v>
      </c>
      <c r="K34130" s="94">
        <v>585</v>
      </c>
      <c r="O34130" s="94">
        <v>44102</v>
      </c>
      <c r="P34130" s="94">
        <v>44688</v>
      </c>
      <c r="Q34130" s="94">
        <v>585</v>
      </c>
      <c r="R34130" s="94">
        <v>8691</v>
      </c>
      <c r="S34130" s="94">
        <v>14834</v>
      </c>
      <c r="T34130" s="94">
        <v>3834</v>
      </c>
      <c r="V34130" s="94">
        <v>171</v>
      </c>
      <c r="W34130" s="94">
        <v>0</v>
      </c>
      <c r="X34130" s="94">
        <v>17131</v>
      </c>
      <c r="Y34130" s="94">
        <v>27</v>
      </c>
      <c r="AJ34130" s="94">
        <v>8691</v>
      </c>
      <c r="AK34130" s="94">
        <v>14834</v>
      </c>
      <c r="AL34130" s="94">
        <v>3834</v>
      </c>
      <c r="AN34130" s="94">
        <v>171</v>
      </c>
      <c r="AO34130" s="94">
        <v>0</v>
      </c>
      <c r="AP34130" s="94">
        <v>17131</v>
      </c>
      <c r="AQ34130" s="94">
        <v>27</v>
      </c>
      <c r="AS34130" s="94">
        <v>405</v>
      </c>
      <c r="AU34130" s="94">
        <v>179</v>
      </c>
      <c r="AV34130" s="94">
        <v>12953</v>
      </c>
      <c r="AW34130" s="94">
        <v>1564</v>
      </c>
      <c r="AX34130" s="94">
        <v>3357</v>
      </c>
      <c r="AY34130" s="94">
        <v>894</v>
      </c>
      <c r="AZ34130" s="94">
        <v>13115</v>
      </c>
      <c r="BA34130" s="94">
        <v>3786</v>
      </c>
      <c r="BB34130" s="94">
        <v>7112</v>
      </c>
      <c r="BC34130" s="94">
        <v>1385</v>
      </c>
    </row>
    <row r="34131" spans="1:55">
      <c r="A34131" s="85" t="s">
        <v>156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55</v>
      </c>
      <c r="G34131" s="89" t="s">
        <v>418</v>
      </c>
      <c r="H34131" s="94">
        <v>40638</v>
      </c>
      <c r="I34131" s="94">
        <v>42159</v>
      </c>
      <c r="J34131" s="94">
        <v>42771</v>
      </c>
      <c r="K34131" s="94">
        <v>610</v>
      </c>
      <c r="O34131" s="94">
        <v>42159</v>
      </c>
      <c r="P34131" s="94">
        <v>42771</v>
      </c>
      <c r="Q34131" s="94">
        <v>610</v>
      </c>
      <c r="R34131" s="94">
        <v>7566</v>
      </c>
      <c r="S34131" s="94">
        <v>13832</v>
      </c>
      <c r="T34131" s="94">
        <v>3834</v>
      </c>
      <c r="V34131" s="94">
        <v>215</v>
      </c>
      <c r="W34131" s="94">
        <v>0</v>
      </c>
      <c r="X34131" s="94">
        <v>17296</v>
      </c>
      <c r="Y34131" s="94">
        <v>26</v>
      </c>
      <c r="AJ34131" s="94">
        <v>7566</v>
      </c>
      <c r="AK34131" s="94">
        <v>13832</v>
      </c>
      <c r="AL34131" s="94">
        <v>3834</v>
      </c>
      <c r="AN34131" s="94">
        <v>215</v>
      </c>
      <c r="AO34131" s="94">
        <v>0</v>
      </c>
      <c r="AP34131" s="94">
        <v>17296</v>
      </c>
      <c r="AQ34131" s="94">
        <v>26</v>
      </c>
      <c r="AS34131" s="94">
        <v>410</v>
      </c>
      <c r="AU34131" s="94">
        <v>200</v>
      </c>
      <c r="AV34131" s="94">
        <v>12475</v>
      </c>
      <c r="AW34131" s="94">
        <v>1494</v>
      </c>
      <c r="AX34131" s="94">
        <v>3303</v>
      </c>
      <c r="AY34131" s="94">
        <v>858</v>
      </c>
      <c r="AZ34131" s="94">
        <v>12400</v>
      </c>
      <c r="BA34131" s="94">
        <v>3615</v>
      </c>
      <c r="BB34131" s="94">
        <v>6716</v>
      </c>
      <c r="BC34131" s="94">
        <v>1343</v>
      </c>
    </row>
    <row r="34132" spans="1:55">
      <c r="A34132" s="85" t="s">
        <v>156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55</v>
      </c>
      <c r="G34132" s="89" t="s">
        <v>418</v>
      </c>
      <c r="H34132" s="94">
        <v>39042</v>
      </c>
      <c r="I34132" s="94">
        <v>40743</v>
      </c>
      <c r="J34132" s="94">
        <v>41294</v>
      </c>
      <c r="K34132" s="94">
        <v>549</v>
      </c>
      <c r="O34132" s="94">
        <v>40743</v>
      </c>
      <c r="P34132" s="94">
        <v>41294</v>
      </c>
      <c r="Q34132" s="94">
        <v>549</v>
      </c>
      <c r="R34132" s="94">
        <v>7531</v>
      </c>
      <c r="S34132" s="94">
        <v>12503</v>
      </c>
      <c r="T34132" s="94">
        <v>3834</v>
      </c>
      <c r="V34132" s="94">
        <v>189</v>
      </c>
      <c r="W34132" s="94">
        <v>0</v>
      </c>
      <c r="X34132" s="94">
        <v>17209</v>
      </c>
      <c r="Y34132" s="94">
        <v>27</v>
      </c>
      <c r="AJ34132" s="94">
        <v>7531</v>
      </c>
      <c r="AK34132" s="94">
        <v>12503</v>
      </c>
      <c r="AL34132" s="94">
        <v>3834</v>
      </c>
      <c r="AN34132" s="94">
        <v>189</v>
      </c>
      <c r="AO34132" s="94">
        <v>0</v>
      </c>
      <c r="AP34132" s="94">
        <v>17209</v>
      </c>
      <c r="AQ34132" s="94">
        <v>27</v>
      </c>
      <c r="AS34132" s="94">
        <v>410</v>
      </c>
      <c r="AU34132" s="94">
        <v>139</v>
      </c>
      <c r="AV34132" s="94">
        <v>12114</v>
      </c>
      <c r="AW34132" s="94">
        <v>1412</v>
      </c>
      <c r="AX34132" s="94">
        <v>3305</v>
      </c>
      <c r="AY34132" s="94">
        <v>840</v>
      </c>
      <c r="AZ34132" s="94">
        <v>11892</v>
      </c>
      <c r="BA34132" s="94">
        <v>3478</v>
      </c>
      <c r="BB34132" s="94">
        <v>6436</v>
      </c>
      <c r="BC34132" s="94">
        <v>1302</v>
      </c>
    </row>
    <row r="34133" spans="1:55">
      <c r="A34133" s="85" t="s">
        <v>156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55</v>
      </c>
      <c r="G34133" s="89" t="s">
        <v>418</v>
      </c>
      <c r="H34133" s="94">
        <v>38198</v>
      </c>
      <c r="I34133" s="94">
        <v>39874</v>
      </c>
      <c r="J34133" s="94">
        <v>40356</v>
      </c>
      <c r="K34133" s="94">
        <v>481</v>
      </c>
      <c r="O34133" s="94">
        <v>39874</v>
      </c>
      <c r="P34133" s="94">
        <v>40356</v>
      </c>
      <c r="Q34133" s="94">
        <v>481</v>
      </c>
      <c r="R34133" s="94">
        <v>7291</v>
      </c>
      <c r="S34133" s="94">
        <v>12027</v>
      </c>
      <c r="T34133" s="94">
        <v>3833</v>
      </c>
      <c r="V34133" s="94">
        <v>188</v>
      </c>
      <c r="W34133" s="94">
        <v>0</v>
      </c>
      <c r="X34133" s="94">
        <v>16991</v>
      </c>
      <c r="Y34133" s="94">
        <v>26</v>
      </c>
      <c r="AJ34133" s="94">
        <v>7291</v>
      </c>
      <c r="AK34133" s="94">
        <v>12027</v>
      </c>
      <c r="AL34133" s="94">
        <v>3833</v>
      </c>
      <c r="AN34133" s="94">
        <v>188</v>
      </c>
      <c r="AO34133" s="94">
        <v>0</v>
      </c>
      <c r="AP34133" s="94">
        <v>16991</v>
      </c>
      <c r="AQ34133" s="94">
        <v>26</v>
      </c>
      <c r="AS34133" s="94">
        <v>410</v>
      </c>
      <c r="AU34133" s="94">
        <v>71</v>
      </c>
      <c r="AV34133" s="94">
        <v>11861</v>
      </c>
      <c r="AW34133" s="94">
        <v>1403</v>
      </c>
      <c r="AX34133" s="94">
        <v>3312</v>
      </c>
      <c r="AY34133" s="94">
        <v>831</v>
      </c>
      <c r="AZ34133" s="94">
        <v>11586</v>
      </c>
      <c r="BA34133" s="94">
        <v>3383</v>
      </c>
      <c r="BB34133" s="94">
        <v>6244</v>
      </c>
      <c r="BC34133" s="94">
        <v>1271</v>
      </c>
    </row>
    <row r="34134" spans="1:55">
      <c r="A34134" s="85" t="s">
        <v>156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55</v>
      </c>
      <c r="G34134" s="89" t="s">
        <v>418</v>
      </c>
      <c r="H34134" s="94">
        <v>38224</v>
      </c>
      <c r="I34134" s="94">
        <v>39816</v>
      </c>
      <c r="J34134" s="94">
        <v>40373</v>
      </c>
      <c r="K34134" s="94">
        <v>555</v>
      </c>
      <c r="O34134" s="94">
        <v>39816</v>
      </c>
      <c r="P34134" s="94">
        <v>40373</v>
      </c>
      <c r="Q34134" s="94">
        <v>555</v>
      </c>
      <c r="R34134" s="94">
        <v>7306</v>
      </c>
      <c r="S34134" s="94">
        <v>12130</v>
      </c>
      <c r="T34134" s="94">
        <v>3833</v>
      </c>
      <c r="V34134" s="94">
        <v>188</v>
      </c>
      <c r="W34134" s="94">
        <v>0</v>
      </c>
      <c r="X34134" s="94">
        <v>16891</v>
      </c>
      <c r="Y34134" s="94">
        <v>25</v>
      </c>
      <c r="AJ34134" s="94">
        <v>7306</v>
      </c>
      <c r="AK34134" s="94">
        <v>12130</v>
      </c>
      <c r="AL34134" s="94">
        <v>3833</v>
      </c>
      <c r="AN34134" s="94">
        <v>188</v>
      </c>
      <c r="AO34134" s="94">
        <v>0</v>
      </c>
      <c r="AP34134" s="94">
        <v>16891</v>
      </c>
      <c r="AQ34134" s="94">
        <v>25</v>
      </c>
      <c r="AS34134" s="94">
        <v>410</v>
      </c>
      <c r="AU34134" s="94">
        <v>145</v>
      </c>
      <c r="AV34134" s="94">
        <v>11879</v>
      </c>
      <c r="AW34134" s="94">
        <v>1384</v>
      </c>
      <c r="AX34134" s="94">
        <v>3323</v>
      </c>
      <c r="AY34134" s="94">
        <v>837</v>
      </c>
      <c r="AZ34134" s="94">
        <v>11585</v>
      </c>
      <c r="BA34134" s="94">
        <v>3348</v>
      </c>
      <c r="BB34134" s="94">
        <v>6178</v>
      </c>
      <c r="BC34134" s="94">
        <v>1269</v>
      </c>
    </row>
    <row r="34135" spans="1:55">
      <c r="A34135" s="85" t="s">
        <v>156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55</v>
      </c>
      <c r="G34135" s="89" t="s">
        <v>418</v>
      </c>
      <c r="H34135" s="94">
        <v>39922</v>
      </c>
      <c r="I34135" s="94">
        <v>41137</v>
      </c>
      <c r="J34135" s="94">
        <v>41701</v>
      </c>
      <c r="K34135" s="94">
        <v>563</v>
      </c>
      <c r="O34135" s="94">
        <v>41137</v>
      </c>
      <c r="P34135" s="94">
        <v>41701</v>
      </c>
      <c r="Q34135" s="94">
        <v>563</v>
      </c>
      <c r="R34135" s="94">
        <v>8397</v>
      </c>
      <c r="S34135" s="94">
        <v>13398</v>
      </c>
      <c r="T34135" s="94">
        <v>3834</v>
      </c>
      <c r="V34135" s="94">
        <v>126</v>
      </c>
      <c r="W34135" s="94">
        <v>0</v>
      </c>
      <c r="X34135" s="94">
        <v>15920</v>
      </c>
      <c r="Y34135" s="94">
        <v>28</v>
      </c>
      <c r="AJ34135" s="94">
        <v>8397</v>
      </c>
      <c r="AK34135" s="94">
        <v>13398</v>
      </c>
      <c r="AL34135" s="94">
        <v>3834</v>
      </c>
      <c r="AN34135" s="94">
        <v>126</v>
      </c>
      <c r="AO34135" s="94">
        <v>0</v>
      </c>
      <c r="AP34135" s="94">
        <v>15920</v>
      </c>
      <c r="AQ34135" s="94">
        <v>28</v>
      </c>
      <c r="AS34135" s="94">
        <v>410</v>
      </c>
      <c r="AU34135" s="94">
        <v>153</v>
      </c>
      <c r="AV34135" s="94">
        <v>12279</v>
      </c>
      <c r="AW34135" s="94">
        <v>1445</v>
      </c>
      <c r="AX34135" s="94">
        <v>3371</v>
      </c>
      <c r="AY34135" s="94">
        <v>896</v>
      </c>
      <c r="AZ34135" s="94">
        <v>12018</v>
      </c>
      <c r="BA34135" s="94">
        <v>3418</v>
      </c>
      <c r="BB34135" s="94">
        <v>6400</v>
      </c>
      <c r="BC34135" s="94">
        <v>1260</v>
      </c>
    </row>
    <row r="34136" spans="1:55">
      <c r="A34136" s="85" t="s">
        <v>156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55</v>
      </c>
      <c r="G34136" s="89" t="s">
        <v>418</v>
      </c>
      <c r="H34136" s="94">
        <v>42296</v>
      </c>
      <c r="I34136" s="94">
        <v>43415</v>
      </c>
      <c r="J34136" s="94">
        <v>44013</v>
      </c>
      <c r="K34136" s="94">
        <v>597</v>
      </c>
      <c r="O34136" s="94">
        <v>43415</v>
      </c>
      <c r="P34136" s="94">
        <v>44013</v>
      </c>
      <c r="Q34136" s="94">
        <v>597</v>
      </c>
      <c r="R34136" s="94">
        <v>9214</v>
      </c>
      <c r="S34136" s="94">
        <v>15769</v>
      </c>
      <c r="T34136" s="94">
        <v>3834</v>
      </c>
      <c r="V34136" s="94">
        <v>109</v>
      </c>
      <c r="W34136" s="94">
        <v>0</v>
      </c>
      <c r="X34136" s="94">
        <v>15061</v>
      </c>
      <c r="Y34136" s="94">
        <v>28</v>
      </c>
      <c r="AJ34136" s="94">
        <v>9214</v>
      </c>
      <c r="AK34136" s="94">
        <v>15769</v>
      </c>
      <c r="AL34136" s="94">
        <v>3834</v>
      </c>
      <c r="AN34136" s="94">
        <v>109</v>
      </c>
      <c r="AO34136" s="94">
        <v>0</v>
      </c>
      <c r="AP34136" s="94">
        <v>15061</v>
      </c>
      <c r="AQ34136" s="94">
        <v>28</v>
      </c>
      <c r="AS34136" s="94">
        <v>410</v>
      </c>
      <c r="AU34136" s="94">
        <v>187</v>
      </c>
      <c r="AV34136" s="94">
        <v>12825</v>
      </c>
      <c r="AW34136" s="94">
        <v>1551</v>
      </c>
      <c r="AX34136" s="94">
        <v>3408</v>
      </c>
      <c r="AY34136" s="94">
        <v>864</v>
      </c>
      <c r="AZ34136" s="94">
        <v>12880</v>
      </c>
      <c r="BA34136" s="94">
        <v>3635</v>
      </c>
      <c r="BB34136" s="94">
        <v>6890</v>
      </c>
      <c r="BC34136" s="94">
        <v>1303</v>
      </c>
    </row>
    <row r="34137" spans="1:55">
      <c r="A34137" s="85" t="s">
        <v>156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55</v>
      </c>
      <c r="G34137" s="89" t="s">
        <v>418</v>
      </c>
      <c r="H34137" s="94">
        <v>43372</v>
      </c>
      <c r="I34137" s="94">
        <v>44560</v>
      </c>
      <c r="J34137" s="94">
        <v>45247</v>
      </c>
      <c r="K34137" s="94">
        <v>686</v>
      </c>
      <c r="O34137" s="94">
        <v>44560</v>
      </c>
      <c r="P34137" s="94">
        <v>45247</v>
      </c>
      <c r="Q34137" s="94">
        <v>686</v>
      </c>
      <c r="R34137" s="94">
        <v>9850</v>
      </c>
      <c r="S34137" s="94">
        <v>16664</v>
      </c>
      <c r="T34137" s="94">
        <v>3835</v>
      </c>
      <c r="V34137" s="94">
        <v>142</v>
      </c>
      <c r="W34137" s="94">
        <v>83</v>
      </c>
      <c r="X34137" s="94">
        <v>14647</v>
      </c>
      <c r="Y34137" s="94">
        <v>27</v>
      </c>
      <c r="AJ34137" s="94">
        <v>9850</v>
      </c>
      <c r="AK34137" s="94">
        <v>16664</v>
      </c>
      <c r="AL34137" s="94">
        <v>3835</v>
      </c>
      <c r="AN34137" s="94">
        <v>142</v>
      </c>
      <c r="AO34137" s="94">
        <v>83</v>
      </c>
      <c r="AP34137" s="94">
        <v>14647</v>
      </c>
      <c r="AQ34137" s="94">
        <v>27</v>
      </c>
      <c r="AS34137" s="94">
        <v>410</v>
      </c>
      <c r="AU34137" s="94">
        <v>276</v>
      </c>
      <c r="AV34137" s="94">
        <v>13098</v>
      </c>
      <c r="AW34137" s="94">
        <v>1596</v>
      </c>
      <c r="AX34137" s="94">
        <v>3434</v>
      </c>
      <c r="AY34137" s="94">
        <v>897</v>
      </c>
      <c r="AZ34137" s="94">
        <v>13399</v>
      </c>
      <c r="BA34137" s="94">
        <v>3702</v>
      </c>
      <c r="BB34137" s="94">
        <v>7099</v>
      </c>
      <c r="BC34137" s="94">
        <v>1311</v>
      </c>
    </row>
    <row r="34138" spans="1:55">
      <c r="A34138" s="85" t="s">
        <v>156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55</v>
      </c>
      <c r="G34138" s="89" t="s">
        <v>418</v>
      </c>
      <c r="H34138" s="94">
        <v>44589</v>
      </c>
      <c r="I34138" s="94">
        <v>45989</v>
      </c>
      <c r="J34138" s="94">
        <v>46703</v>
      </c>
      <c r="K34138" s="94">
        <v>713</v>
      </c>
      <c r="O34138" s="94">
        <v>45989</v>
      </c>
      <c r="P34138" s="94">
        <v>46703</v>
      </c>
      <c r="Q34138" s="94">
        <v>713</v>
      </c>
      <c r="R34138" s="94">
        <v>9980</v>
      </c>
      <c r="S34138" s="94">
        <v>16873</v>
      </c>
      <c r="T34138" s="94">
        <v>3834</v>
      </c>
      <c r="V34138" s="94">
        <v>169</v>
      </c>
      <c r="W34138" s="94">
        <v>457</v>
      </c>
      <c r="X34138" s="94">
        <v>15362</v>
      </c>
      <c r="Y34138" s="94">
        <v>29</v>
      </c>
      <c r="AJ34138" s="94">
        <v>9980</v>
      </c>
      <c r="AK34138" s="94">
        <v>16873</v>
      </c>
      <c r="AL34138" s="94">
        <v>3834</v>
      </c>
      <c r="AN34138" s="94">
        <v>169</v>
      </c>
      <c r="AO34138" s="94">
        <v>457</v>
      </c>
      <c r="AP34138" s="94">
        <v>15362</v>
      </c>
      <c r="AQ34138" s="94">
        <v>29</v>
      </c>
      <c r="AS34138" s="94">
        <v>405</v>
      </c>
      <c r="AU34138" s="94">
        <v>308</v>
      </c>
      <c r="AV34138" s="94">
        <v>13636</v>
      </c>
      <c r="AW34138" s="94">
        <v>1649</v>
      </c>
      <c r="AX34138" s="94">
        <v>3443</v>
      </c>
      <c r="AY34138" s="94">
        <v>950</v>
      </c>
      <c r="AZ34138" s="94">
        <v>13821</v>
      </c>
      <c r="BA34138" s="94">
        <v>3812</v>
      </c>
      <c r="BB34138" s="94">
        <v>7281</v>
      </c>
      <c r="BC34138" s="94">
        <v>1340</v>
      </c>
    </row>
    <row r="34139" spans="1:55">
      <c r="A34139" s="85" t="s">
        <v>156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55</v>
      </c>
      <c r="G34139" s="89" t="s">
        <v>418</v>
      </c>
      <c r="H34139" s="94">
        <v>46507</v>
      </c>
      <c r="I34139" s="94">
        <v>48231</v>
      </c>
      <c r="J34139" s="94">
        <v>49151</v>
      </c>
      <c r="K34139" s="94">
        <v>919</v>
      </c>
      <c r="O34139" s="94">
        <v>48231</v>
      </c>
      <c r="P34139" s="94">
        <v>49151</v>
      </c>
      <c r="Q34139" s="94">
        <v>919</v>
      </c>
      <c r="R34139" s="94">
        <v>10247</v>
      </c>
      <c r="S34139" s="94">
        <v>17609</v>
      </c>
      <c r="T34139" s="94">
        <v>3831</v>
      </c>
      <c r="V34139" s="94">
        <v>170</v>
      </c>
      <c r="W34139" s="94">
        <v>866</v>
      </c>
      <c r="X34139" s="94">
        <v>16403</v>
      </c>
      <c r="Y34139" s="94">
        <v>27</v>
      </c>
      <c r="AJ34139" s="94">
        <v>10247</v>
      </c>
      <c r="AK34139" s="94">
        <v>17609</v>
      </c>
      <c r="AL34139" s="94">
        <v>3831</v>
      </c>
      <c r="AN34139" s="94">
        <v>170</v>
      </c>
      <c r="AO34139" s="94">
        <v>866</v>
      </c>
      <c r="AP34139" s="94">
        <v>16403</v>
      </c>
      <c r="AQ34139" s="94">
        <v>27</v>
      </c>
      <c r="AS34139" s="94">
        <v>401</v>
      </c>
      <c r="AU34139" s="94">
        <v>518</v>
      </c>
      <c r="AV34139" s="94">
        <v>14420</v>
      </c>
      <c r="AW34139" s="94">
        <v>1739</v>
      </c>
      <c r="AX34139" s="94">
        <v>3471</v>
      </c>
      <c r="AY34139" s="94">
        <v>977</v>
      </c>
      <c r="AZ34139" s="94">
        <v>14513</v>
      </c>
      <c r="BA34139" s="94">
        <v>4057</v>
      </c>
      <c r="BB34139" s="94">
        <v>7598</v>
      </c>
      <c r="BC34139" s="94">
        <v>1395</v>
      </c>
    </row>
    <row r="34140" spans="1:55">
      <c r="A34140" s="85" t="s">
        <v>156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55</v>
      </c>
      <c r="G34140" s="89" t="s">
        <v>418</v>
      </c>
      <c r="H34140" s="94">
        <v>48774</v>
      </c>
      <c r="I34140" s="94">
        <v>50573</v>
      </c>
      <c r="J34140" s="94">
        <v>51352</v>
      </c>
      <c r="K34140" s="94">
        <v>778</v>
      </c>
      <c r="O34140" s="94">
        <v>50573</v>
      </c>
      <c r="P34140" s="94">
        <v>51352</v>
      </c>
      <c r="Q34140" s="94">
        <v>778</v>
      </c>
      <c r="R34140" s="94">
        <v>10227</v>
      </c>
      <c r="S34140" s="94">
        <v>19142</v>
      </c>
      <c r="T34140" s="94">
        <v>3832</v>
      </c>
      <c r="V34140" s="94">
        <v>199</v>
      </c>
      <c r="W34140" s="94">
        <v>1006</v>
      </c>
      <c r="X34140" s="94">
        <v>16920</v>
      </c>
      <c r="Y34140" s="94">
        <v>27</v>
      </c>
      <c r="AJ34140" s="94">
        <v>10227</v>
      </c>
      <c r="AK34140" s="94">
        <v>19142</v>
      </c>
      <c r="AL34140" s="94">
        <v>3832</v>
      </c>
      <c r="AN34140" s="94">
        <v>199</v>
      </c>
      <c r="AO34140" s="94">
        <v>1006</v>
      </c>
      <c r="AP34140" s="94">
        <v>16920</v>
      </c>
      <c r="AQ34140" s="94">
        <v>27</v>
      </c>
      <c r="AS34140" s="94">
        <v>395</v>
      </c>
      <c r="AU34140" s="94">
        <v>384</v>
      </c>
      <c r="AV34140" s="94">
        <v>15210</v>
      </c>
      <c r="AW34140" s="94">
        <v>1773</v>
      </c>
      <c r="AX34140" s="94">
        <v>3515</v>
      </c>
      <c r="AY34140" s="94">
        <v>933</v>
      </c>
      <c r="AZ34140" s="94">
        <v>15332</v>
      </c>
      <c r="BA34140" s="94">
        <v>4372</v>
      </c>
      <c r="BB34140" s="94">
        <v>7907</v>
      </c>
      <c r="BC34140" s="94">
        <v>1457</v>
      </c>
    </row>
    <row r="34141" spans="1:55">
      <c r="A34141" s="85" t="s">
        <v>156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55</v>
      </c>
      <c r="G34141" s="89" t="s">
        <v>418</v>
      </c>
      <c r="H34141" s="94">
        <v>50829</v>
      </c>
      <c r="I34141" s="94">
        <v>52898</v>
      </c>
      <c r="J34141" s="94">
        <v>53595</v>
      </c>
      <c r="K34141" s="94">
        <v>697</v>
      </c>
      <c r="O34141" s="94">
        <v>52898</v>
      </c>
      <c r="P34141" s="94">
        <v>53595</v>
      </c>
      <c r="Q34141" s="94">
        <v>697</v>
      </c>
      <c r="R34141" s="94">
        <v>10393</v>
      </c>
      <c r="S34141" s="94">
        <v>20508</v>
      </c>
      <c r="T34141" s="94">
        <v>3832</v>
      </c>
      <c r="V34141" s="94">
        <v>216</v>
      </c>
      <c r="W34141" s="94">
        <v>1138</v>
      </c>
      <c r="X34141" s="94">
        <v>17485</v>
      </c>
      <c r="Y34141" s="94">
        <v>25</v>
      </c>
      <c r="AJ34141" s="94">
        <v>10393</v>
      </c>
      <c r="AK34141" s="94">
        <v>20508</v>
      </c>
      <c r="AL34141" s="94">
        <v>3832</v>
      </c>
      <c r="AN34141" s="94">
        <v>216</v>
      </c>
      <c r="AO34141" s="94">
        <v>1138</v>
      </c>
      <c r="AP34141" s="94">
        <v>17485</v>
      </c>
      <c r="AQ34141" s="94">
        <v>25</v>
      </c>
      <c r="AS34141" s="94">
        <v>300</v>
      </c>
      <c r="AU34141" s="94">
        <v>397</v>
      </c>
      <c r="AV34141" s="94">
        <v>15697</v>
      </c>
      <c r="AW34141" s="94">
        <v>1861</v>
      </c>
      <c r="AX34141" s="94">
        <v>3574</v>
      </c>
      <c r="AY34141" s="94">
        <v>1038</v>
      </c>
      <c r="AZ34141" s="94">
        <v>16178</v>
      </c>
      <c r="BA34141" s="94">
        <v>4608</v>
      </c>
      <c r="BB34141" s="94">
        <v>8372</v>
      </c>
      <c r="BC34141" s="94">
        <v>1512</v>
      </c>
    </row>
    <row r="34142" spans="1:55">
      <c r="A34142" s="85" t="s">
        <v>156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55</v>
      </c>
      <c r="G34142" s="89" t="s">
        <v>418</v>
      </c>
      <c r="H34142" s="94">
        <v>52548</v>
      </c>
      <c r="I34142" s="94">
        <v>54919</v>
      </c>
      <c r="J34142" s="94">
        <v>55631</v>
      </c>
      <c r="K34142" s="94">
        <v>711</v>
      </c>
      <c r="O34142" s="94">
        <v>54919</v>
      </c>
      <c r="P34142" s="94">
        <v>55631</v>
      </c>
      <c r="Q34142" s="94">
        <v>711</v>
      </c>
      <c r="R34142" s="94">
        <v>10404</v>
      </c>
      <c r="S34142" s="94">
        <v>22275</v>
      </c>
      <c r="T34142" s="94">
        <v>3831</v>
      </c>
      <c r="V34142" s="94">
        <v>191</v>
      </c>
      <c r="W34142" s="94">
        <v>1178</v>
      </c>
      <c r="X34142" s="94">
        <v>17728</v>
      </c>
      <c r="Y34142" s="94">
        <v>25</v>
      </c>
      <c r="AJ34142" s="94">
        <v>10404</v>
      </c>
      <c r="AK34142" s="94">
        <v>22275</v>
      </c>
      <c r="AL34142" s="94">
        <v>3831</v>
      </c>
      <c r="AN34142" s="94">
        <v>191</v>
      </c>
      <c r="AO34142" s="94">
        <v>1178</v>
      </c>
      <c r="AP34142" s="94">
        <v>17728</v>
      </c>
      <c r="AQ34142" s="94">
        <v>25</v>
      </c>
      <c r="AS34142" s="94">
        <v>218</v>
      </c>
      <c r="AU34142" s="94">
        <v>494</v>
      </c>
      <c r="AV34142" s="94">
        <v>16006</v>
      </c>
      <c r="AW34142" s="94">
        <v>1938</v>
      </c>
      <c r="AX34142" s="94">
        <v>3635</v>
      </c>
      <c r="AY34142" s="94">
        <v>1082</v>
      </c>
      <c r="AZ34142" s="94">
        <v>16942</v>
      </c>
      <c r="BA34142" s="94">
        <v>4877</v>
      </c>
      <c r="BB34142" s="94">
        <v>8802</v>
      </c>
      <c r="BC34142" s="94">
        <v>1582</v>
      </c>
    </row>
    <row r="34143" spans="1:55">
      <c r="A34143" s="85" t="s">
        <v>156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55</v>
      </c>
      <c r="G34143" s="89" t="s">
        <v>418</v>
      </c>
      <c r="H34143" s="94">
        <v>54469</v>
      </c>
      <c r="I34143" s="94">
        <v>57085</v>
      </c>
      <c r="J34143" s="94">
        <v>57890</v>
      </c>
      <c r="K34143" s="94">
        <v>804</v>
      </c>
      <c r="O34143" s="94">
        <v>57085</v>
      </c>
      <c r="P34143" s="94">
        <v>57890</v>
      </c>
      <c r="Q34143" s="94">
        <v>804</v>
      </c>
      <c r="R34143" s="94">
        <v>10732</v>
      </c>
      <c r="S34143" s="94">
        <v>23961</v>
      </c>
      <c r="T34143" s="94">
        <v>3831</v>
      </c>
      <c r="V34143" s="94">
        <v>154</v>
      </c>
      <c r="W34143" s="94">
        <v>1296</v>
      </c>
      <c r="X34143" s="94">
        <v>17891</v>
      </c>
      <c r="Y34143" s="94">
        <v>28</v>
      </c>
      <c r="AJ34143" s="94">
        <v>10732</v>
      </c>
      <c r="AK34143" s="94">
        <v>23961</v>
      </c>
      <c r="AL34143" s="94">
        <v>3831</v>
      </c>
      <c r="AN34143" s="94">
        <v>154</v>
      </c>
      <c r="AO34143" s="94">
        <v>1296</v>
      </c>
      <c r="AP34143" s="94">
        <v>17891</v>
      </c>
      <c r="AQ34143" s="94">
        <v>28</v>
      </c>
      <c r="AS34143" s="94">
        <v>207</v>
      </c>
      <c r="AU34143" s="94">
        <v>597</v>
      </c>
      <c r="AV34143" s="94">
        <v>16478</v>
      </c>
      <c r="AW34143" s="94">
        <v>2009</v>
      </c>
      <c r="AX34143" s="94">
        <v>3711</v>
      </c>
      <c r="AY34143" s="94">
        <v>1175</v>
      </c>
      <c r="AZ34143" s="94">
        <v>17694</v>
      </c>
      <c r="BA34143" s="94">
        <v>5159</v>
      </c>
      <c r="BB34143" s="94">
        <v>9183</v>
      </c>
      <c r="BC34143" s="94">
        <v>1619</v>
      </c>
    </row>
    <row r="34144" spans="1:55">
      <c r="A34144" s="85" t="s">
        <v>156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55</v>
      </c>
      <c r="G34144" s="89" t="s">
        <v>418</v>
      </c>
      <c r="H34144" s="94">
        <v>56191</v>
      </c>
      <c r="I34144" s="94">
        <v>58848</v>
      </c>
      <c r="J34144" s="94">
        <v>59521</v>
      </c>
      <c r="K34144" s="94">
        <v>672</v>
      </c>
      <c r="O34144" s="94">
        <v>58848</v>
      </c>
      <c r="P34144" s="94">
        <v>59521</v>
      </c>
      <c r="Q34144" s="94">
        <v>672</v>
      </c>
      <c r="R34144" s="94">
        <v>11192</v>
      </c>
      <c r="S34144" s="94">
        <v>24834</v>
      </c>
      <c r="T34144" s="94">
        <v>3832</v>
      </c>
      <c r="V34144" s="94">
        <v>154</v>
      </c>
      <c r="W34144" s="94">
        <v>1392</v>
      </c>
      <c r="X34144" s="94">
        <v>18089</v>
      </c>
      <c r="Y34144" s="94">
        <v>28</v>
      </c>
      <c r="AJ34144" s="94">
        <v>11192</v>
      </c>
      <c r="AK34144" s="94">
        <v>24834</v>
      </c>
      <c r="AL34144" s="94">
        <v>3832</v>
      </c>
      <c r="AN34144" s="94">
        <v>154</v>
      </c>
      <c r="AO34144" s="94">
        <v>1392</v>
      </c>
      <c r="AP34144" s="94">
        <v>18089</v>
      </c>
      <c r="AQ34144" s="94">
        <v>28</v>
      </c>
      <c r="AS34144" s="94">
        <v>198</v>
      </c>
      <c r="AU34144" s="94">
        <v>474</v>
      </c>
      <c r="AV34144" s="94">
        <v>16811</v>
      </c>
      <c r="AW34144" s="94">
        <v>2093</v>
      </c>
      <c r="AX34144" s="94">
        <v>3755</v>
      </c>
      <c r="AY34144" s="94">
        <v>1260</v>
      </c>
      <c r="AZ34144" s="94">
        <v>18332</v>
      </c>
      <c r="BA34144" s="94">
        <v>5303</v>
      </c>
      <c r="BB34144" s="94">
        <v>9575</v>
      </c>
      <c r="BC34144" s="94">
        <v>1681</v>
      </c>
    </row>
    <row r="34145" spans="1:55">
      <c r="A34145" s="85" t="s">
        <v>156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55</v>
      </c>
      <c r="G34145" s="89" t="s">
        <v>418</v>
      </c>
      <c r="H34145" s="94">
        <v>57423</v>
      </c>
      <c r="I34145" s="94">
        <v>60158</v>
      </c>
      <c r="J34145" s="94">
        <v>60792</v>
      </c>
      <c r="K34145" s="94">
        <v>634</v>
      </c>
      <c r="O34145" s="94">
        <v>60158</v>
      </c>
      <c r="P34145" s="94">
        <v>60792</v>
      </c>
      <c r="Q34145" s="94">
        <v>634</v>
      </c>
      <c r="R34145" s="94">
        <v>11322</v>
      </c>
      <c r="S34145" s="94">
        <v>25837</v>
      </c>
      <c r="T34145" s="94">
        <v>3833</v>
      </c>
      <c r="V34145" s="94">
        <v>154</v>
      </c>
      <c r="W34145" s="94">
        <v>1424</v>
      </c>
      <c r="X34145" s="94">
        <v>18196</v>
      </c>
      <c r="Y34145" s="94">
        <v>26</v>
      </c>
      <c r="AJ34145" s="94">
        <v>11322</v>
      </c>
      <c r="AK34145" s="94">
        <v>25837</v>
      </c>
      <c r="AL34145" s="94">
        <v>3833</v>
      </c>
      <c r="AN34145" s="94">
        <v>154</v>
      </c>
      <c r="AO34145" s="94">
        <v>1424</v>
      </c>
      <c r="AP34145" s="94">
        <v>18196</v>
      </c>
      <c r="AQ34145" s="94">
        <v>26</v>
      </c>
      <c r="AS34145" s="94">
        <v>183</v>
      </c>
      <c r="AU34145" s="94">
        <v>451</v>
      </c>
      <c r="AV34145" s="94">
        <v>16965</v>
      </c>
      <c r="AW34145" s="94">
        <v>2194</v>
      </c>
      <c r="AX34145" s="94">
        <v>3806</v>
      </c>
      <c r="AY34145" s="94">
        <v>1303</v>
      </c>
      <c r="AZ34145" s="94">
        <v>18859</v>
      </c>
      <c r="BA34145" s="94">
        <v>5413</v>
      </c>
      <c r="BB34145" s="94">
        <v>9863</v>
      </c>
      <c r="BC34145" s="94">
        <v>1722</v>
      </c>
    </row>
    <row r="34146" spans="1:55">
      <c r="A34146" s="85" t="s">
        <v>156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55</v>
      </c>
      <c r="G34146" s="89" t="s">
        <v>418</v>
      </c>
      <c r="H34146" s="94">
        <v>58182</v>
      </c>
      <c r="I34146" s="94">
        <v>60863</v>
      </c>
      <c r="J34146" s="94">
        <v>61707</v>
      </c>
      <c r="K34146" s="94">
        <v>844</v>
      </c>
      <c r="O34146" s="94">
        <v>60863</v>
      </c>
      <c r="P34146" s="94">
        <v>61707</v>
      </c>
      <c r="Q34146" s="94">
        <v>844</v>
      </c>
      <c r="R34146" s="94">
        <v>10838</v>
      </c>
      <c r="S34146" s="94">
        <v>27080</v>
      </c>
      <c r="T34146" s="94">
        <v>3832</v>
      </c>
      <c r="V34146" s="94">
        <v>190</v>
      </c>
      <c r="W34146" s="94">
        <v>1402</v>
      </c>
      <c r="X34146" s="94">
        <v>18334</v>
      </c>
      <c r="Y34146" s="94">
        <v>31</v>
      </c>
      <c r="AJ34146" s="94">
        <v>10838</v>
      </c>
      <c r="AK34146" s="94">
        <v>27080</v>
      </c>
      <c r="AL34146" s="94">
        <v>3832</v>
      </c>
      <c r="AN34146" s="94">
        <v>190</v>
      </c>
      <c r="AO34146" s="94">
        <v>1402</v>
      </c>
      <c r="AP34146" s="94">
        <v>18334</v>
      </c>
      <c r="AQ34146" s="94">
        <v>31</v>
      </c>
      <c r="AS34146" s="94">
        <v>168</v>
      </c>
      <c r="AU34146" s="94">
        <v>675</v>
      </c>
      <c r="AV34146" s="94">
        <v>16844</v>
      </c>
      <c r="AW34146" s="94">
        <v>2239</v>
      </c>
      <c r="AX34146" s="94">
        <v>3855</v>
      </c>
      <c r="AY34146" s="94">
        <v>1312</v>
      </c>
      <c r="AZ34146" s="94">
        <v>19314</v>
      </c>
      <c r="BA34146" s="94">
        <v>5470</v>
      </c>
      <c r="BB34146" s="94">
        <v>10086</v>
      </c>
      <c r="BC34146" s="94">
        <v>1735</v>
      </c>
    </row>
    <row r="34147" spans="1:55">
      <c r="A34147" s="85" t="s">
        <v>156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55</v>
      </c>
      <c r="G34147" s="89" t="s">
        <v>418</v>
      </c>
      <c r="H34147" s="94">
        <v>58688</v>
      </c>
      <c r="I34147" s="94">
        <v>60387</v>
      </c>
      <c r="J34147" s="94">
        <v>60834</v>
      </c>
      <c r="K34147" s="94">
        <v>447</v>
      </c>
      <c r="O34147" s="94">
        <v>60387</v>
      </c>
      <c r="P34147" s="94">
        <v>60834</v>
      </c>
      <c r="Q34147" s="94">
        <v>447</v>
      </c>
      <c r="R34147" s="94">
        <v>10213</v>
      </c>
      <c r="S34147" s="94">
        <v>27055</v>
      </c>
      <c r="T34147" s="94">
        <v>3832</v>
      </c>
      <c r="V34147" s="94">
        <v>189</v>
      </c>
      <c r="W34147" s="94">
        <v>1302</v>
      </c>
      <c r="X34147" s="94">
        <v>18217</v>
      </c>
      <c r="Y34147" s="94">
        <v>27</v>
      </c>
      <c r="AJ34147" s="94">
        <v>10213</v>
      </c>
      <c r="AK34147" s="94">
        <v>27055</v>
      </c>
      <c r="AL34147" s="94">
        <v>3832</v>
      </c>
      <c r="AN34147" s="94">
        <v>189</v>
      </c>
      <c r="AO34147" s="94">
        <v>1302</v>
      </c>
      <c r="AP34147" s="94">
        <v>18217</v>
      </c>
      <c r="AQ34147" s="94">
        <v>27</v>
      </c>
      <c r="AS34147" s="94">
        <v>183</v>
      </c>
      <c r="AU34147" s="94">
        <v>264</v>
      </c>
      <c r="AV34147" s="94">
        <v>16360</v>
      </c>
      <c r="AW34147" s="94">
        <v>2223</v>
      </c>
      <c r="AX34147" s="94">
        <v>3848</v>
      </c>
      <c r="AY34147" s="94">
        <v>1360</v>
      </c>
      <c r="AZ34147" s="94">
        <v>19388</v>
      </c>
      <c r="BA34147" s="94">
        <v>5375</v>
      </c>
      <c r="BB34147" s="94">
        <v>10140</v>
      </c>
      <c r="BC34147" s="94">
        <v>1720</v>
      </c>
    </row>
    <row r="34148" spans="1:55">
      <c r="A34148" s="85" t="s">
        <v>156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55</v>
      </c>
      <c r="G34148" s="89" t="s">
        <v>418</v>
      </c>
      <c r="H34148" s="94">
        <v>57032</v>
      </c>
      <c r="I34148" s="94">
        <v>58761</v>
      </c>
      <c r="J34148" s="94">
        <v>59289</v>
      </c>
      <c r="K34148" s="94">
        <v>527</v>
      </c>
      <c r="O34148" s="94">
        <v>58761</v>
      </c>
      <c r="P34148" s="94">
        <v>59289</v>
      </c>
      <c r="Q34148" s="94">
        <v>527</v>
      </c>
      <c r="R34148" s="94">
        <v>10462</v>
      </c>
      <c r="S34148" s="94">
        <v>25988</v>
      </c>
      <c r="T34148" s="94">
        <v>3831</v>
      </c>
      <c r="V34148" s="94">
        <v>127</v>
      </c>
      <c r="W34148" s="94">
        <v>1042</v>
      </c>
      <c r="X34148" s="94">
        <v>17812</v>
      </c>
      <c r="Y34148" s="94">
        <v>27</v>
      </c>
      <c r="AJ34148" s="94">
        <v>10462</v>
      </c>
      <c r="AK34148" s="94">
        <v>25988</v>
      </c>
      <c r="AL34148" s="94">
        <v>3831</v>
      </c>
      <c r="AN34148" s="94">
        <v>127</v>
      </c>
      <c r="AO34148" s="94">
        <v>1042</v>
      </c>
      <c r="AP34148" s="94">
        <v>17812</v>
      </c>
      <c r="AQ34148" s="94">
        <v>27</v>
      </c>
      <c r="AS34148" s="94">
        <v>194</v>
      </c>
      <c r="AU34148" s="94">
        <v>333</v>
      </c>
      <c r="AV34148" s="94">
        <v>15688</v>
      </c>
      <c r="AW34148" s="94">
        <v>2195</v>
      </c>
      <c r="AX34148" s="94">
        <v>3817</v>
      </c>
      <c r="AY34148" s="94">
        <v>1356</v>
      </c>
      <c r="AZ34148" s="94">
        <v>19006</v>
      </c>
      <c r="BA34148" s="94">
        <v>5147</v>
      </c>
      <c r="BB34148" s="94">
        <v>9934</v>
      </c>
      <c r="BC34148" s="94">
        <v>1671</v>
      </c>
    </row>
    <row r="34149" spans="1:55">
      <c r="A34149" s="85" t="s">
        <v>156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55</v>
      </c>
      <c r="G34149" s="89" t="s">
        <v>418</v>
      </c>
      <c r="H34149" s="94">
        <v>55067</v>
      </c>
      <c r="I34149" s="94">
        <v>56748</v>
      </c>
      <c r="J34149" s="94">
        <v>57426</v>
      </c>
      <c r="K34149" s="94">
        <v>677</v>
      </c>
      <c r="O34149" s="94">
        <v>56748</v>
      </c>
      <c r="P34149" s="94">
        <v>57426</v>
      </c>
      <c r="Q34149" s="94">
        <v>677</v>
      </c>
      <c r="R34149" s="94">
        <v>10531</v>
      </c>
      <c r="S34149" s="94">
        <v>24868</v>
      </c>
      <c r="T34149" s="94">
        <v>3831</v>
      </c>
      <c r="V34149" s="94">
        <v>142</v>
      </c>
      <c r="W34149" s="94">
        <v>456</v>
      </c>
      <c r="X34149" s="94">
        <v>17572</v>
      </c>
      <c r="Y34149" s="94">
        <v>25</v>
      </c>
      <c r="AJ34149" s="94">
        <v>10531</v>
      </c>
      <c r="AK34149" s="94">
        <v>24868</v>
      </c>
      <c r="AL34149" s="94">
        <v>3831</v>
      </c>
      <c r="AN34149" s="94">
        <v>142</v>
      </c>
      <c r="AO34149" s="94">
        <v>456</v>
      </c>
      <c r="AP34149" s="94">
        <v>17572</v>
      </c>
      <c r="AQ34149" s="94">
        <v>25</v>
      </c>
      <c r="AS34149" s="94">
        <v>407</v>
      </c>
      <c r="AU34149" s="94">
        <v>270</v>
      </c>
      <c r="AV34149" s="94">
        <v>15232</v>
      </c>
      <c r="AW34149" s="94">
        <v>2079</v>
      </c>
      <c r="AX34149" s="94">
        <v>3756</v>
      </c>
      <c r="AY34149" s="94">
        <v>1243</v>
      </c>
      <c r="AZ34149" s="94">
        <v>18276</v>
      </c>
      <c r="BA34149" s="94">
        <v>4911</v>
      </c>
      <c r="BB34149" s="94">
        <v>9654</v>
      </c>
      <c r="BC34149" s="94">
        <v>1653</v>
      </c>
    </row>
    <row r="34150" spans="1:55">
      <c r="A34150" s="85" t="s">
        <v>156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55</v>
      </c>
      <c r="G34150" s="89" t="s">
        <v>418</v>
      </c>
      <c r="H34150" s="94">
        <v>54048</v>
      </c>
      <c r="I34150" s="94">
        <v>55517</v>
      </c>
      <c r="J34150" s="94">
        <v>56314</v>
      </c>
      <c r="K34150" s="94">
        <v>796</v>
      </c>
      <c r="O34150" s="94">
        <v>55517</v>
      </c>
      <c r="P34150" s="94">
        <v>56314</v>
      </c>
      <c r="Q34150" s="94">
        <v>796</v>
      </c>
      <c r="R34150" s="94">
        <v>10553</v>
      </c>
      <c r="S34150" s="94">
        <v>24640</v>
      </c>
      <c r="T34150" s="94">
        <v>3832</v>
      </c>
      <c r="V34150" s="94">
        <v>142</v>
      </c>
      <c r="W34150" s="94">
        <v>31</v>
      </c>
      <c r="X34150" s="94">
        <v>17089</v>
      </c>
      <c r="Y34150" s="94">
        <v>26</v>
      </c>
      <c r="AJ34150" s="94">
        <v>10553</v>
      </c>
      <c r="AK34150" s="94">
        <v>24640</v>
      </c>
      <c r="AL34150" s="94">
        <v>3832</v>
      </c>
      <c r="AN34150" s="94">
        <v>142</v>
      </c>
      <c r="AO34150" s="94">
        <v>31</v>
      </c>
      <c r="AP34150" s="94">
        <v>17089</v>
      </c>
      <c r="AQ34150" s="94">
        <v>26</v>
      </c>
      <c r="AS34150" s="94">
        <v>409</v>
      </c>
      <c r="AU34150" s="94">
        <v>387</v>
      </c>
      <c r="AV34150" s="94">
        <v>15160</v>
      </c>
      <c r="AW34150" s="94">
        <v>2050</v>
      </c>
      <c r="AX34150" s="94">
        <v>3726</v>
      </c>
      <c r="AY34150" s="94">
        <v>1062</v>
      </c>
      <c r="AZ34150" s="94">
        <v>17675</v>
      </c>
      <c r="BA34150" s="94">
        <v>4827</v>
      </c>
      <c r="BB34150" s="94">
        <v>9431</v>
      </c>
      <c r="BC34150" s="94">
        <v>1600</v>
      </c>
    </row>
    <row r="34151" spans="1:55">
      <c r="A34151" s="85" t="s">
        <v>156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55</v>
      </c>
      <c r="G34151" s="89" t="s">
        <v>418</v>
      </c>
      <c r="H34151" s="94">
        <v>52445</v>
      </c>
      <c r="I34151" s="94">
        <v>54193</v>
      </c>
      <c r="J34151" s="94">
        <v>54824</v>
      </c>
      <c r="K34151" s="94">
        <v>629</v>
      </c>
      <c r="O34151" s="94">
        <v>54193</v>
      </c>
      <c r="P34151" s="94">
        <v>54824</v>
      </c>
      <c r="Q34151" s="94">
        <v>629</v>
      </c>
      <c r="R34151" s="94">
        <v>10616</v>
      </c>
      <c r="S34151" s="94">
        <v>22876</v>
      </c>
      <c r="T34151" s="94">
        <v>3832</v>
      </c>
      <c r="V34151" s="94">
        <v>142</v>
      </c>
      <c r="W34151" s="94">
        <v>0</v>
      </c>
      <c r="X34151" s="94">
        <v>17331</v>
      </c>
      <c r="Y34151" s="94">
        <v>25</v>
      </c>
      <c r="AJ34151" s="94">
        <v>10616</v>
      </c>
      <c r="AK34151" s="94">
        <v>22876</v>
      </c>
      <c r="AL34151" s="94">
        <v>3832</v>
      </c>
      <c r="AN34151" s="94">
        <v>142</v>
      </c>
      <c r="AO34151" s="94">
        <v>0</v>
      </c>
      <c r="AP34151" s="94">
        <v>17331</v>
      </c>
      <c r="AQ34151" s="94">
        <v>25</v>
      </c>
      <c r="AS34151" s="94">
        <v>409</v>
      </c>
      <c r="AU34151" s="94">
        <v>220</v>
      </c>
      <c r="AV34151" s="94">
        <v>14804</v>
      </c>
      <c r="AW34151" s="94">
        <v>1987</v>
      </c>
      <c r="AX34151" s="94">
        <v>3695</v>
      </c>
      <c r="AY34151" s="94">
        <v>1047</v>
      </c>
      <c r="AZ34151" s="94">
        <v>17226</v>
      </c>
      <c r="BA34151" s="94">
        <v>4687</v>
      </c>
      <c r="BB34151" s="94">
        <v>9221</v>
      </c>
      <c r="BC34151" s="94">
        <v>1595</v>
      </c>
    </row>
    <row r="34152" spans="1:55">
      <c r="A34152" s="85" t="s">
        <v>156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55</v>
      </c>
      <c r="G34152" s="89" t="s">
        <v>418</v>
      </c>
      <c r="H34152" s="94">
        <v>48978</v>
      </c>
      <c r="I34152" s="94">
        <v>50955</v>
      </c>
      <c r="J34152" s="94">
        <v>51823</v>
      </c>
      <c r="K34152" s="94">
        <v>867</v>
      </c>
      <c r="O34152" s="94">
        <v>50955</v>
      </c>
      <c r="P34152" s="94">
        <v>51823</v>
      </c>
      <c r="Q34152" s="94">
        <v>867</v>
      </c>
      <c r="R34152" s="94">
        <v>10077</v>
      </c>
      <c r="S34152" s="94">
        <v>20831</v>
      </c>
      <c r="T34152" s="94">
        <v>3833</v>
      </c>
      <c r="V34152" s="94">
        <v>142</v>
      </c>
      <c r="W34152" s="94">
        <v>0</v>
      </c>
      <c r="X34152" s="94">
        <v>16915</v>
      </c>
      <c r="Y34152" s="94">
        <v>24</v>
      </c>
      <c r="AJ34152" s="94">
        <v>10077</v>
      </c>
      <c r="AK34152" s="94">
        <v>20831</v>
      </c>
      <c r="AL34152" s="94">
        <v>3833</v>
      </c>
      <c r="AN34152" s="94">
        <v>142</v>
      </c>
      <c r="AO34152" s="94">
        <v>0</v>
      </c>
      <c r="AP34152" s="94">
        <v>16915</v>
      </c>
      <c r="AQ34152" s="94">
        <v>24</v>
      </c>
      <c r="AS34152" s="94">
        <v>409</v>
      </c>
      <c r="AU34152" s="94">
        <v>458</v>
      </c>
      <c r="AV34152" s="94">
        <v>14060</v>
      </c>
      <c r="AW34152" s="94">
        <v>1829</v>
      </c>
      <c r="AX34152" s="94">
        <v>3656</v>
      </c>
      <c r="AY34152" s="94">
        <v>949</v>
      </c>
      <c r="AZ34152" s="94">
        <v>16056</v>
      </c>
      <c r="BA34152" s="94">
        <v>4449</v>
      </c>
      <c r="BB34152" s="94">
        <v>8580</v>
      </c>
      <c r="BC34152" s="94">
        <v>1479</v>
      </c>
    </row>
    <row r="34153" spans="1:55">
      <c r="A34153" s="85" t="s">
        <v>156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55</v>
      </c>
      <c r="G34153" s="89" t="s">
        <v>418</v>
      </c>
      <c r="H34153" s="94">
        <v>45500</v>
      </c>
      <c r="I34153" s="94">
        <v>47275</v>
      </c>
      <c r="J34153" s="94">
        <v>48217</v>
      </c>
      <c r="K34153" s="94">
        <v>941</v>
      </c>
      <c r="O34153" s="94">
        <v>47275</v>
      </c>
      <c r="P34153" s="94">
        <v>48217</v>
      </c>
      <c r="Q34153" s="94">
        <v>941</v>
      </c>
      <c r="R34153" s="94">
        <v>9593</v>
      </c>
      <c r="S34153" s="94">
        <v>18084</v>
      </c>
      <c r="T34153" s="94">
        <v>3833</v>
      </c>
      <c r="V34153" s="94">
        <v>141</v>
      </c>
      <c r="W34153" s="94">
        <v>0</v>
      </c>
      <c r="X34153" s="94">
        <v>16541</v>
      </c>
      <c r="Y34153" s="94">
        <v>23</v>
      </c>
      <c r="AJ34153" s="94">
        <v>9593</v>
      </c>
      <c r="AK34153" s="94">
        <v>18084</v>
      </c>
      <c r="AL34153" s="94">
        <v>3833</v>
      </c>
      <c r="AN34153" s="94">
        <v>141</v>
      </c>
      <c r="AO34153" s="94">
        <v>0</v>
      </c>
      <c r="AP34153" s="94">
        <v>16541</v>
      </c>
      <c r="AQ34153" s="94">
        <v>23</v>
      </c>
      <c r="AS34153" s="94">
        <v>409</v>
      </c>
      <c r="AU34153" s="94">
        <v>532</v>
      </c>
      <c r="AV34153" s="94">
        <v>13156</v>
      </c>
      <c r="AW34153" s="94">
        <v>1685</v>
      </c>
      <c r="AX34153" s="94">
        <v>3578</v>
      </c>
      <c r="AY34153" s="94">
        <v>892</v>
      </c>
      <c r="AZ34153" s="94">
        <v>14748</v>
      </c>
      <c r="BA34153" s="94">
        <v>4104</v>
      </c>
      <c r="BB34153" s="94">
        <v>7846</v>
      </c>
      <c r="BC34153" s="94">
        <v>1366</v>
      </c>
    </row>
    <row r="34154" spans="1:55">
      <c r="A34154" s="85" t="s">
        <v>156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55</v>
      </c>
      <c r="G34154" s="89" t="s">
        <v>418</v>
      </c>
      <c r="H34154" s="94">
        <v>42781</v>
      </c>
      <c r="I34154" s="94">
        <v>44216</v>
      </c>
      <c r="J34154" s="94">
        <v>44715</v>
      </c>
      <c r="K34154" s="94">
        <v>498</v>
      </c>
      <c r="O34154" s="94">
        <v>44216</v>
      </c>
      <c r="P34154" s="94">
        <v>44715</v>
      </c>
      <c r="Q34154" s="94">
        <v>498</v>
      </c>
      <c r="R34154" s="94">
        <v>8136</v>
      </c>
      <c r="S34154" s="94">
        <v>15934</v>
      </c>
      <c r="T34154" s="94">
        <v>3833</v>
      </c>
      <c r="V34154" s="94">
        <v>178</v>
      </c>
      <c r="W34154" s="94">
        <v>0</v>
      </c>
      <c r="X34154" s="94">
        <v>16607</v>
      </c>
      <c r="Y34154" s="94">
        <v>26</v>
      </c>
      <c r="AJ34154" s="94">
        <v>8136</v>
      </c>
      <c r="AK34154" s="94">
        <v>15934</v>
      </c>
      <c r="AL34154" s="94">
        <v>3833</v>
      </c>
      <c r="AN34154" s="94">
        <v>178</v>
      </c>
      <c r="AO34154" s="94">
        <v>0</v>
      </c>
      <c r="AP34154" s="94">
        <v>16607</v>
      </c>
      <c r="AQ34154" s="94">
        <v>26</v>
      </c>
      <c r="AS34154" s="94">
        <v>409</v>
      </c>
      <c r="AU34154" s="94">
        <v>88</v>
      </c>
      <c r="AV34154" s="94">
        <v>12410</v>
      </c>
      <c r="AW34154" s="94">
        <v>1551</v>
      </c>
      <c r="AX34154" s="94">
        <v>3491</v>
      </c>
      <c r="AY34154" s="94">
        <v>893</v>
      </c>
      <c r="AZ34154" s="94">
        <v>13612</v>
      </c>
      <c r="BA34154" s="94">
        <v>3786</v>
      </c>
      <c r="BB34154" s="94">
        <v>7215</v>
      </c>
      <c r="BC34154" s="94">
        <v>1327</v>
      </c>
    </row>
    <row r="34155" spans="1:55">
      <c r="A34155" s="85" t="s">
        <v>156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55</v>
      </c>
      <c r="G34155" s="89" t="s">
        <v>418</v>
      </c>
      <c r="H34155" s="94">
        <v>40386</v>
      </c>
      <c r="I34155" s="94">
        <v>41957</v>
      </c>
      <c r="J34155" s="94">
        <v>42386</v>
      </c>
      <c r="K34155" s="94">
        <v>427</v>
      </c>
      <c r="O34155" s="94">
        <v>41957</v>
      </c>
      <c r="P34155" s="94">
        <v>42386</v>
      </c>
      <c r="Q34155" s="94">
        <v>427</v>
      </c>
      <c r="R34155" s="94">
        <v>7359</v>
      </c>
      <c r="S34155" s="94">
        <v>14828</v>
      </c>
      <c r="T34155" s="94">
        <v>3834</v>
      </c>
      <c r="V34155" s="94">
        <v>224</v>
      </c>
      <c r="W34155" s="94">
        <v>0</v>
      </c>
      <c r="X34155" s="94">
        <v>16114</v>
      </c>
      <c r="Y34155" s="94">
        <v>26</v>
      </c>
      <c r="AJ34155" s="94">
        <v>7359</v>
      </c>
      <c r="AK34155" s="94">
        <v>14828</v>
      </c>
      <c r="AL34155" s="94">
        <v>3834</v>
      </c>
      <c r="AN34155" s="94">
        <v>224</v>
      </c>
      <c r="AO34155" s="94">
        <v>0</v>
      </c>
      <c r="AP34155" s="94">
        <v>16114</v>
      </c>
      <c r="AQ34155" s="94">
        <v>26</v>
      </c>
      <c r="AS34155" s="94">
        <v>370</v>
      </c>
      <c r="AU34155" s="94">
        <v>57</v>
      </c>
      <c r="AV34155" s="94">
        <v>11869</v>
      </c>
      <c r="AW34155" s="94">
        <v>1420</v>
      </c>
      <c r="AX34155" s="94">
        <v>3445</v>
      </c>
      <c r="AY34155" s="94">
        <v>855</v>
      </c>
      <c r="AZ34155" s="94">
        <v>12796</v>
      </c>
      <c r="BA34155" s="94">
        <v>3590</v>
      </c>
      <c r="BB34155" s="94">
        <v>6781</v>
      </c>
      <c r="BC34155" s="94">
        <v>1256</v>
      </c>
    </row>
    <row r="34156" spans="1:55">
      <c r="A34156" s="85" t="s">
        <v>156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55</v>
      </c>
      <c r="G34156" s="89" t="s">
        <v>418</v>
      </c>
      <c r="H34156" s="94">
        <v>38974</v>
      </c>
      <c r="I34156" s="94">
        <v>40288</v>
      </c>
      <c r="J34156" s="94">
        <v>40711</v>
      </c>
      <c r="K34156" s="94">
        <v>421</v>
      </c>
      <c r="O34156" s="94">
        <v>40288</v>
      </c>
      <c r="P34156" s="94">
        <v>40711</v>
      </c>
      <c r="Q34156" s="94">
        <v>421</v>
      </c>
      <c r="R34156" s="94">
        <v>7433</v>
      </c>
      <c r="S34156" s="94">
        <v>14448</v>
      </c>
      <c r="T34156" s="94">
        <v>3834</v>
      </c>
      <c r="V34156" s="94">
        <v>197</v>
      </c>
      <c r="W34156" s="94">
        <v>0</v>
      </c>
      <c r="X34156" s="94">
        <v>14770</v>
      </c>
      <c r="Y34156" s="94">
        <v>28</v>
      </c>
      <c r="AJ34156" s="94">
        <v>7433</v>
      </c>
      <c r="AK34156" s="94">
        <v>14448</v>
      </c>
      <c r="AL34156" s="94">
        <v>3834</v>
      </c>
      <c r="AN34156" s="94">
        <v>197</v>
      </c>
      <c r="AO34156" s="94">
        <v>0</v>
      </c>
      <c r="AP34156" s="94">
        <v>14770</v>
      </c>
      <c r="AQ34156" s="94">
        <v>28</v>
      </c>
      <c r="AS34156" s="94">
        <v>320</v>
      </c>
      <c r="AU34156" s="94">
        <v>101</v>
      </c>
      <c r="AV34156" s="94">
        <v>11458</v>
      </c>
      <c r="AW34156" s="94">
        <v>1385</v>
      </c>
      <c r="AX34156" s="94">
        <v>3443</v>
      </c>
      <c r="AY34156" s="94">
        <v>758</v>
      </c>
      <c r="AZ34156" s="94">
        <v>12194</v>
      </c>
      <c r="BA34156" s="94">
        <v>3445</v>
      </c>
      <c r="BB34156" s="94">
        <v>6467</v>
      </c>
      <c r="BC34156" s="94">
        <v>1175</v>
      </c>
    </row>
    <row r="34157" spans="1:55">
      <c r="A34157" s="85" t="s">
        <v>156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55</v>
      </c>
      <c r="G34157" s="89" t="s">
        <v>418</v>
      </c>
      <c r="H34157" s="94">
        <v>38197</v>
      </c>
      <c r="I34157" s="94">
        <v>39445</v>
      </c>
      <c r="J34157" s="94">
        <v>39849</v>
      </c>
      <c r="K34157" s="94">
        <v>402</v>
      </c>
      <c r="O34157" s="94">
        <v>39445</v>
      </c>
      <c r="P34157" s="94">
        <v>39849</v>
      </c>
      <c r="Q34157" s="94">
        <v>402</v>
      </c>
      <c r="R34157" s="94">
        <v>7779</v>
      </c>
      <c r="S34157" s="94">
        <v>14395</v>
      </c>
      <c r="T34157" s="94">
        <v>3835</v>
      </c>
      <c r="V34157" s="94">
        <v>232</v>
      </c>
      <c r="W34157" s="94">
        <v>0</v>
      </c>
      <c r="X34157" s="94">
        <v>13583</v>
      </c>
      <c r="Y34157" s="94">
        <v>25</v>
      </c>
      <c r="AJ34157" s="94">
        <v>7779</v>
      </c>
      <c r="AK34157" s="94">
        <v>14395</v>
      </c>
      <c r="AL34157" s="94">
        <v>3835</v>
      </c>
      <c r="AN34157" s="94">
        <v>232</v>
      </c>
      <c r="AO34157" s="94">
        <v>0</v>
      </c>
      <c r="AP34157" s="94">
        <v>13583</v>
      </c>
      <c r="AQ34157" s="94">
        <v>25</v>
      </c>
      <c r="AS34157" s="94">
        <v>319</v>
      </c>
      <c r="AU34157" s="94">
        <v>83</v>
      </c>
      <c r="AV34157" s="94">
        <v>11254</v>
      </c>
      <c r="AW34157" s="94">
        <v>1362</v>
      </c>
      <c r="AX34157" s="94">
        <v>3453</v>
      </c>
      <c r="AY34157" s="94">
        <v>804</v>
      </c>
      <c r="AZ34157" s="94">
        <v>11850</v>
      </c>
      <c r="BA34157" s="94">
        <v>3343</v>
      </c>
      <c r="BB34157" s="94">
        <v>6287</v>
      </c>
      <c r="BC34157" s="94">
        <v>1108</v>
      </c>
    </row>
    <row r="34158" spans="1:55">
      <c r="A34158" s="85" t="s">
        <v>156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55</v>
      </c>
      <c r="G34158" s="89" t="s">
        <v>418</v>
      </c>
      <c r="H34158" s="94">
        <v>38208</v>
      </c>
      <c r="I34158" s="94">
        <v>39258</v>
      </c>
      <c r="J34158" s="94">
        <v>39604</v>
      </c>
      <c r="K34158" s="94">
        <v>345</v>
      </c>
      <c r="O34158" s="94">
        <v>39258</v>
      </c>
      <c r="P34158" s="94">
        <v>39604</v>
      </c>
      <c r="Q34158" s="94">
        <v>345</v>
      </c>
      <c r="R34158" s="94">
        <v>8183</v>
      </c>
      <c r="S34158" s="94">
        <v>14816</v>
      </c>
      <c r="T34158" s="94">
        <v>3836</v>
      </c>
      <c r="V34158" s="94">
        <v>232</v>
      </c>
      <c r="W34158" s="94">
        <v>0</v>
      </c>
      <c r="X34158" s="94">
        <v>12514</v>
      </c>
      <c r="Y34158" s="94">
        <v>24</v>
      </c>
      <c r="AJ34158" s="94">
        <v>8183</v>
      </c>
      <c r="AK34158" s="94">
        <v>14816</v>
      </c>
      <c r="AL34158" s="94">
        <v>3836</v>
      </c>
      <c r="AN34158" s="94">
        <v>232</v>
      </c>
      <c r="AO34158" s="94">
        <v>0</v>
      </c>
      <c r="AP34158" s="94">
        <v>12514</v>
      </c>
      <c r="AQ34158" s="94">
        <v>24</v>
      </c>
      <c r="AS34158" s="94">
        <v>230</v>
      </c>
      <c r="AU34158" s="94">
        <v>115</v>
      </c>
      <c r="AV34158" s="94">
        <v>11279</v>
      </c>
      <c r="AW34158" s="94">
        <v>1332</v>
      </c>
      <c r="AX34158" s="94">
        <v>3474</v>
      </c>
      <c r="AY34158" s="94">
        <v>799</v>
      </c>
      <c r="AZ34158" s="94">
        <v>11777</v>
      </c>
      <c r="BA34158" s="94">
        <v>3288</v>
      </c>
      <c r="BB34158" s="94">
        <v>6232</v>
      </c>
      <c r="BC34158" s="94">
        <v>1071</v>
      </c>
    </row>
    <row r="34159" spans="1:55">
      <c r="A34159" s="85" t="s">
        <v>156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55</v>
      </c>
      <c r="G34159" s="89" t="s">
        <v>418</v>
      </c>
      <c r="H34159" s="94">
        <v>39675</v>
      </c>
      <c r="I34159" s="94">
        <v>40458</v>
      </c>
      <c r="J34159" s="94">
        <v>40801</v>
      </c>
      <c r="K34159" s="94">
        <v>342</v>
      </c>
      <c r="O34159" s="94">
        <v>40458</v>
      </c>
      <c r="P34159" s="94">
        <v>40801</v>
      </c>
      <c r="Q34159" s="94">
        <v>342</v>
      </c>
      <c r="R34159" s="94">
        <v>8867</v>
      </c>
      <c r="S34159" s="94">
        <v>16418</v>
      </c>
      <c r="T34159" s="94">
        <v>3837</v>
      </c>
      <c r="V34159" s="94">
        <v>238</v>
      </c>
      <c r="W34159" s="94">
        <v>0</v>
      </c>
      <c r="X34159" s="94">
        <v>11417</v>
      </c>
      <c r="Y34159" s="94">
        <v>26</v>
      </c>
      <c r="AJ34159" s="94">
        <v>8867</v>
      </c>
      <c r="AK34159" s="94">
        <v>16418</v>
      </c>
      <c r="AL34159" s="94">
        <v>3837</v>
      </c>
      <c r="AN34159" s="94">
        <v>238</v>
      </c>
      <c r="AO34159" s="94">
        <v>0</v>
      </c>
      <c r="AP34159" s="94">
        <v>11417</v>
      </c>
      <c r="AQ34159" s="94">
        <v>26</v>
      </c>
      <c r="AS34159" s="94">
        <v>150</v>
      </c>
      <c r="AU34159" s="94">
        <v>192</v>
      </c>
      <c r="AV34159" s="94">
        <v>11661</v>
      </c>
      <c r="AW34159" s="94">
        <v>1377</v>
      </c>
      <c r="AX34159" s="94">
        <v>3512</v>
      </c>
      <c r="AY34159" s="94">
        <v>817</v>
      </c>
      <c r="AZ34159" s="94">
        <v>12161</v>
      </c>
      <c r="BA34159" s="94">
        <v>3356</v>
      </c>
      <c r="BB34159" s="94">
        <v>6481</v>
      </c>
      <c r="BC34159" s="94">
        <v>1045</v>
      </c>
    </row>
    <row r="34160" spans="1:55">
      <c r="A34160" s="85" t="s">
        <v>156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55</v>
      </c>
      <c r="G34160" s="89" t="s">
        <v>418</v>
      </c>
      <c r="H34160" s="94">
        <v>42043</v>
      </c>
      <c r="I34160" s="94">
        <v>42529</v>
      </c>
      <c r="J34160" s="94">
        <v>42876</v>
      </c>
      <c r="K34160" s="94">
        <v>345</v>
      </c>
      <c r="O34160" s="94">
        <v>42529</v>
      </c>
      <c r="P34160" s="94">
        <v>42876</v>
      </c>
      <c r="Q34160" s="94">
        <v>345</v>
      </c>
      <c r="R34160" s="94">
        <v>9605</v>
      </c>
      <c r="S34160" s="94">
        <v>19079</v>
      </c>
      <c r="T34160" s="94">
        <v>3837</v>
      </c>
      <c r="V34160" s="94">
        <v>229</v>
      </c>
      <c r="W34160" s="94">
        <v>0</v>
      </c>
      <c r="X34160" s="94">
        <v>10098</v>
      </c>
      <c r="Y34160" s="94">
        <v>28</v>
      </c>
      <c r="AJ34160" s="94">
        <v>9605</v>
      </c>
      <c r="AK34160" s="94">
        <v>19079</v>
      </c>
      <c r="AL34160" s="94">
        <v>3837</v>
      </c>
      <c r="AN34160" s="94">
        <v>229</v>
      </c>
      <c r="AO34160" s="94">
        <v>0</v>
      </c>
      <c r="AP34160" s="94">
        <v>10098</v>
      </c>
      <c r="AQ34160" s="94">
        <v>28</v>
      </c>
      <c r="AS34160" s="94">
        <v>91</v>
      </c>
      <c r="AU34160" s="94">
        <v>255</v>
      </c>
      <c r="AV34160" s="94">
        <v>12143</v>
      </c>
      <c r="AW34160" s="94">
        <v>1491</v>
      </c>
      <c r="AX34160" s="94">
        <v>3514</v>
      </c>
      <c r="AY34160" s="94">
        <v>862</v>
      </c>
      <c r="AZ34160" s="94">
        <v>12854</v>
      </c>
      <c r="BA34160" s="94">
        <v>3547</v>
      </c>
      <c r="BB34160" s="94">
        <v>6969</v>
      </c>
      <c r="BC34160" s="94">
        <v>1102</v>
      </c>
    </row>
    <row r="34161" spans="1:55">
      <c r="A34161" s="85" t="s">
        <v>156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55</v>
      </c>
      <c r="G34161" s="89" t="s">
        <v>418</v>
      </c>
      <c r="H34161" s="94">
        <v>43302</v>
      </c>
      <c r="I34161" s="94">
        <v>43765</v>
      </c>
      <c r="J34161" s="94">
        <v>44113</v>
      </c>
      <c r="K34161" s="94">
        <v>346</v>
      </c>
      <c r="O34161" s="94">
        <v>43765</v>
      </c>
      <c r="P34161" s="94">
        <v>44113</v>
      </c>
      <c r="Q34161" s="94">
        <v>346</v>
      </c>
      <c r="R34161" s="94">
        <v>10343</v>
      </c>
      <c r="S34161" s="94">
        <v>20808</v>
      </c>
      <c r="T34161" s="94">
        <v>3836</v>
      </c>
      <c r="V34161" s="94">
        <v>229</v>
      </c>
      <c r="W34161" s="94">
        <v>40</v>
      </c>
      <c r="X34161" s="94">
        <v>8830</v>
      </c>
      <c r="Y34161" s="94">
        <v>27</v>
      </c>
      <c r="AJ34161" s="94">
        <v>10343</v>
      </c>
      <c r="AK34161" s="94">
        <v>20808</v>
      </c>
      <c r="AL34161" s="94">
        <v>3836</v>
      </c>
      <c r="AN34161" s="94">
        <v>229</v>
      </c>
      <c r="AO34161" s="94">
        <v>40</v>
      </c>
      <c r="AP34161" s="94">
        <v>8830</v>
      </c>
      <c r="AQ34161" s="94">
        <v>27</v>
      </c>
      <c r="AS34161" s="94">
        <v>150</v>
      </c>
      <c r="AU34161" s="94">
        <v>196</v>
      </c>
      <c r="AV34161" s="94">
        <v>12542</v>
      </c>
      <c r="AW34161" s="94">
        <v>1523</v>
      </c>
      <c r="AX34161" s="94">
        <v>3469</v>
      </c>
      <c r="AY34161" s="94">
        <v>877</v>
      </c>
      <c r="AZ34161" s="94">
        <v>13336</v>
      </c>
      <c r="BA34161" s="94">
        <v>3619</v>
      </c>
      <c r="BB34161" s="94">
        <v>7178</v>
      </c>
      <c r="BC34161" s="94">
        <v>1185</v>
      </c>
    </row>
    <row r="34162" spans="1:55">
      <c r="A34162" s="85" t="s">
        <v>156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55</v>
      </c>
      <c r="G34162" s="89" t="s">
        <v>418</v>
      </c>
      <c r="H34162" s="94">
        <v>44616</v>
      </c>
      <c r="I34162" s="94">
        <v>45440</v>
      </c>
      <c r="J34162" s="94">
        <v>45748</v>
      </c>
      <c r="K34162" s="94">
        <v>307</v>
      </c>
      <c r="O34162" s="94">
        <v>45440</v>
      </c>
      <c r="P34162" s="94">
        <v>45748</v>
      </c>
      <c r="Q34162" s="94">
        <v>307</v>
      </c>
      <c r="R34162" s="94">
        <v>10657</v>
      </c>
      <c r="S34162" s="94">
        <v>21126</v>
      </c>
      <c r="T34162" s="94">
        <v>3835</v>
      </c>
      <c r="V34162" s="94">
        <v>255</v>
      </c>
      <c r="W34162" s="94">
        <v>367</v>
      </c>
      <c r="X34162" s="94">
        <v>9478</v>
      </c>
      <c r="Y34162" s="94">
        <v>31</v>
      </c>
      <c r="AJ34162" s="94">
        <v>10657</v>
      </c>
      <c r="AK34162" s="94">
        <v>21126</v>
      </c>
      <c r="AL34162" s="94">
        <v>3835</v>
      </c>
      <c r="AN34162" s="94">
        <v>255</v>
      </c>
      <c r="AO34162" s="94">
        <v>367</v>
      </c>
      <c r="AP34162" s="94">
        <v>9478</v>
      </c>
      <c r="AQ34162" s="94">
        <v>31</v>
      </c>
      <c r="AS34162" s="94">
        <v>223</v>
      </c>
      <c r="AU34162" s="94">
        <v>84</v>
      </c>
      <c r="AV34162" s="94">
        <v>13243</v>
      </c>
      <c r="AW34162" s="94">
        <v>1606</v>
      </c>
      <c r="AX34162" s="94">
        <v>3456</v>
      </c>
      <c r="AY34162" s="94">
        <v>920</v>
      </c>
      <c r="AZ34162" s="94">
        <v>13798</v>
      </c>
      <c r="BA34162" s="94">
        <v>3799</v>
      </c>
      <c r="BB34162" s="94">
        <v>7309</v>
      </c>
      <c r="BC34162" s="94">
        <v>1252</v>
      </c>
    </row>
    <row r="34163" spans="1:55">
      <c r="A34163" s="85" t="s">
        <v>156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55</v>
      </c>
      <c r="G34163" s="89" t="s">
        <v>418</v>
      </c>
      <c r="H34163" s="94">
        <v>46841</v>
      </c>
      <c r="I34163" s="94">
        <v>47894</v>
      </c>
      <c r="J34163" s="94">
        <v>48388</v>
      </c>
      <c r="K34163" s="94">
        <v>493</v>
      </c>
      <c r="O34163" s="94">
        <v>47894</v>
      </c>
      <c r="P34163" s="94">
        <v>48388</v>
      </c>
      <c r="Q34163" s="94">
        <v>493</v>
      </c>
      <c r="R34163" s="94">
        <v>10661</v>
      </c>
      <c r="S34163" s="94">
        <v>21931</v>
      </c>
      <c r="T34163" s="94">
        <v>3835</v>
      </c>
      <c r="V34163" s="94">
        <v>221</v>
      </c>
      <c r="W34163" s="94">
        <v>781</v>
      </c>
      <c r="X34163" s="94">
        <v>10925</v>
      </c>
      <c r="Y34163" s="94">
        <v>35</v>
      </c>
      <c r="AJ34163" s="94">
        <v>10661</v>
      </c>
      <c r="AK34163" s="94">
        <v>21931</v>
      </c>
      <c r="AL34163" s="94">
        <v>3835</v>
      </c>
      <c r="AN34163" s="94">
        <v>221</v>
      </c>
      <c r="AO34163" s="94">
        <v>781</v>
      </c>
      <c r="AP34163" s="94">
        <v>10925</v>
      </c>
      <c r="AQ34163" s="94">
        <v>35</v>
      </c>
      <c r="AS34163" s="94">
        <v>358</v>
      </c>
      <c r="AU34163" s="94">
        <v>135</v>
      </c>
      <c r="AV34163" s="94">
        <v>14089</v>
      </c>
      <c r="AW34163" s="94">
        <v>1718</v>
      </c>
      <c r="AX34163" s="94">
        <v>3507</v>
      </c>
      <c r="AY34163" s="94">
        <v>996</v>
      </c>
      <c r="AZ34163" s="94">
        <v>14559</v>
      </c>
      <c r="BA34163" s="94">
        <v>4052</v>
      </c>
      <c r="BB34163" s="94">
        <v>7588</v>
      </c>
      <c r="BC34163" s="94">
        <v>1310</v>
      </c>
    </row>
    <row r="34164" spans="1:55">
      <c r="A34164" s="85" t="s">
        <v>156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55</v>
      </c>
      <c r="G34164" s="89" t="s">
        <v>418</v>
      </c>
      <c r="H34164" s="94">
        <v>49034</v>
      </c>
      <c r="I34164" s="94">
        <v>50660</v>
      </c>
      <c r="J34164" s="94">
        <v>51557</v>
      </c>
      <c r="K34164" s="94">
        <v>897</v>
      </c>
      <c r="O34164" s="94">
        <v>50660</v>
      </c>
      <c r="P34164" s="94">
        <v>51557</v>
      </c>
      <c r="Q34164" s="94">
        <v>897</v>
      </c>
      <c r="R34164" s="94">
        <v>10689</v>
      </c>
      <c r="S34164" s="94">
        <v>23304</v>
      </c>
      <c r="T34164" s="94">
        <v>3834</v>
      </c>
      <c r="V34164" s="94">
        <v>249</v>
      </c>
      <c r="W34164" s="94">
        <v>974</v>
      </c>
      <c r="X34164" s="94">
        <v>12471</v>
      </c>
      <c r="Y34164" s="94">
        <v>38</v>
      </c>
      <c r="AJ34164" s="94">
        <v>10689</v>
      </c>
      <c r="AK34164" s="94">
        <v>23304</v>
      </c>
      <c r="AL34164" s="94">
        <v>3834</v>
      </c>
      <c r="AN34164" s="94">
        <v>249</v>
      </c>
      <c r="AO34164" s="94">
        <v>974</v>
      </c>
      <c r="AP34164" s="94">
        <v>12471</v>
      </c>
      <c r="AQ34164" s="94">
        <v>38</v>
      </c>
      <c r="AS34164" s="94">
        <v>389</v>
      </c>
      <c r="AU34164" s="94">
        <v>507</v>
      </c>
      <c r="AV34164" s="94">
        <v>14956</v>
      </c>
      <c r="AW34164" s="94">
        <v>1821</v>
      </c>
      <c r="AX34164" s="94">
        <v>3574</v>
      </c>
      <c r="AY34164" s="94">
        <v>1046</v>
      </c>
      <c r="AZ34164" s="94">
        <v>15535</v>
      </c>
      <c r="BA34164" s="94">
        <v>4396</v>
      </c>
      <c r="BB34164" s="94">
        <v>7898</v>
      </c>
      <c r="BC34164" s="94">
        <v>1361</v>
      </c>
    </row>
    <row r="34165" spans="1:55">
      <c r="A34165" s="85" t="s">
        <v>156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55</v>
      </c>
      <c r="G34165" s="89" t="s">
        <v>418</v>
      </c>
      <c r="H34165" s="94">
        <v>51154</v>
      </c>
      <c r="I34165" s="94">
        <v>53234</v>
      </c>
      <c r="J34165" s="94">
        <v>54255</v>
      </c>
      <c r="K34165" s="94">
        <v>1020</v>
      </c>
      <c r="O34165" s="94">
        <v>53234</v>
      </c>
      <c r="P34165" s="94">
        <v>54255</v>
      </c>
      <c r="Q34165" s="94">
        <v>1020</v>
      </c>
      <c r="R34165" s="94">
        <v>10707</v>
      </c>
      <c r="S34165" s="94">
        <v>24869</v>
      </c>
      <c r="T34165" s="94">
        <v>3833</v>
      </c>
      <c r="V34165" s="94">
        <v>267</v>
      </c>
      <c r="W34165" s="94">
        <v>910</v>
      </c>
      <c r="X34165" s="94">
        <v>13635</v>
      </c>
      <c r="Y34165" s="94">
        <v>35</v>
      </c>
      <c r="AJ34165" s="94">
        <v>10707</v>
      </c>
      <c r="AK34165" s="94">
        <v>24869</v>
      </c>
      <c r="AL34165" s="94">
        <v>3833</v>
      </c>
      <c r="AN34165" s="94">
        <v>267</v>
      </c>
      <c r="AO34165" s="94">
        <v>910</v>
      </c>
      <c r="AP34165" s="94">
        <v>13635</v>
      </c>
      <c r="AQ34165" s="94">
        <v>35</v>
      </c>
      <c r="AS34165" s="94">
        <v>390</v>
      </c>
      <c r="AU34165" s="94">
        <v>630</v>
      </c>
      <c r="AV34165" s="94">
        <v>15697</v>
      </c>
      <c r="AW34165" s="94">
        <v>1930</v>
      </c>
      <c r="AX34165" s="94">
        <v>3642</v>
      </c>
      <c r="AY34165" s="94">
        <v>1106</v>
      </c>
      <c r="AZ34165" s="94">
        <v>16517</v>
      </c>
      <c r="BA34165" s="94">
        <v>4618</v>
      </c>
      <c r="BB34165" s="94">
        <v>8281</v>
      </c>
      <c r="BC34165" s="94">
        <v>1377</v>
      </c>
    </row>
    <row r="34166" spans="1:55">
      <c r="A34166" s="85" t="s">
        <v>156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55</v>
      </c>
      <c r="G34166" s="89" t="s">
        <v>418</v>
      </c>
      <c r="H34166" s="94">
        <v>52730</v>
      </c>
      <c r="I34166" s="94">
        <v>55381</v>
      </c>
      <c r="J34166" s="94">
        <v>56206</v>
      </c>
      <c r="K34166" s="94">
        <v>824</v>
      </c>
      <c r="O34166" s="94">
        <v>55381</v>
      </c>
      <c r="P34166" s="94">
        <v>56206</v>
      </c>
      <c r="Q34166" s="94">
        <v>824</v>
      </c>
      <c r="R34166" s="94">
        <v>10619</v>
      </c>
      <c r="S34166" s="94">
        <v>26076</v>
      </c>
      <c r="T34166" s="94">
        <v>3832</v>
      </c>
      <c r="V34166" s="94">
        <v>275</v>
      </c>
      <c r="W34166" s="94">
        <v>1166</v>
      </c>
      <c r="X34166" s="94">
        <v>14215</v>
      </c>
      <c r="Y34166" s="94">
        <v>25</v>
      </c>
      <c r="AJ34166" s="94">
        <v>10619</v>
      </c>
      <c r="AK34166" s="94">
        <v>26076</v>
      </c>
      <c r="AL34166" s="94">
        <v>3832</v>
      </c>
      <c r="AN34166" s="94">
        <v>275</v>
      </c>
      <c r="AO34166" s="94">
        <v>1166</v>
      </c>
      <c r="AP34166" s="94">
        <v>14215</v>
      </c>
      <c r="AQ34166" s="94">
        <v>25</v>
      </c>
      <c r="AS34166" s="94">
        <v>231</v>
      </c>
      <c r="AU34166" s="94">
        <v>593</v>
      </c>
      <c r="AV34166" s="94">
        <v>16290</v>
      </c>
      <c r="AW34166" s="94">
        <v>2014</v>
      </c>
      <c r="AX34166" s="94">
        <v>3713</v>
      </c>
      <c r="AY34166" s="94">
        <v>1155</v>
      </c>
      <c r="AZ34166" s="94">
        <v>17328</v>
      </c>
      <c r="BA34166" s="94">
        <v>4800</v>
      </c>
      <c r="BB34166" s="94">
        <v>8633</v>
      </c>
      <c r="BC34166" s="94">
        <v>1391</v>
      </c>
    </row>
    <row r="34167" spans="1:55">
      <c r="A34167" s="85" t="s">
        <v>156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55</v>
      </c>
      <c r="G34167" s="89" t="s">
        <v>418</v>
      </c>
      <c r="H34167" s="94">
        <v>54917</v>
      </c>
      <c r="I34167" s="94">
        <v>57308</v>
      </c>
      <c r="J34167" s="94">
        <v>57832</v>
      </c>
      <c r="K34167" s="94">
        <v>523</v>
      </c>
      <c r="O34167" s="94">
        <v>57308</v>
      </c>
      <c r="P34167" s="94">
        <v>57832</v>
      </c>
      <c r="Q34167" s="94">
        <v>523</v>
      </c>
      <c r="R34167" s="94">
        <v>10463</v>
      </c>
      <c r="S34167" s="94">
        <v>27719</v>
      </c>
      <c r="T34167" s="94">
        <v>3832</v>
      </c>
      <c r="V34167" s="94">
        <v>276</v>
      </c>
      <c r="W34167" s="94">
        <v>884</v>
      </c>
      <c r="X34167" s="94">
        <v>14629</v>
      </c>
      <c r="Y34167" s="94">
        <v>30</v>
      </c>
      <c r="AJ34167" s="94">
        <v>10463</v>
      </c>
      <c r="AK34167" s="94">
        <v>27719</v>
      </c>
      <c r="AL34167" s="94">
        <v>3832</v>
      </c>
      <c r="AN34167" s="94">
        <v>276</v>
      </c>
      <c r="AO34167" s="94">
        <v>884</v>
      </c>
      <c r="AP34167" s="94">
        <v>14629</v>
      </c>
      <c r="AQ34167" s="94">
        <v>30</v>
      </c>
      <c r="AS34167" s="94">
        <v>193</v>
      </c>
      <c r="AU34167" s="94">
        <v>330</v>
      </c>
      <c r="AV34167" s="94">
        <v>16872</v>
      </c>
      <c r="AW34167" s="94">
        <v>2092</v>
      </c>
      <c r="AX34167" s="94">
        <v>3749</v>
      </c>
      <c r="AY34167" s="94">
        <v>1209</v>
      </c>
      <c r="AZ34167" s="94">
        <v>18024</v>
      </c>
      <c r="BA34167" s="94">
        <v>4980</v>
      </c>
      <c r="BB34167" s="94">
        <v>8914</v>
      </c>
      <c r="BC34167" s="94">
        <v>1420</v>
      </c>
    </row>
    <row r="34168" spans="1:55">
      <c r="A34168" s="85" t="s">
        <v>156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55</v>
      </c>
      <c r="G34168" s="89" t="s">
        <v>418</v>
      </c>
      <c r="H34168" s="94">
        <v>56639</v>
      </c>
      <c r="I34168" s="94">
        <v>58742</v>
      </c>
      <c r="J34168" s="94">
        <v>59000</v>
      </c>
      <c r="K34168" s="94">
        <v>257</v>
      </c>
      <c r="O34168" s="94">
        <v>58742</v>
      </c>
      <c r="P34168" s="94">
        <v>59000</v>
      </c>
      <c r="Q34168" s="94">
        <v>257</v>
      </c>
      <c r="R34168" s="94">
        <v>10383</v>
      </c>
      <c r="S34168" s="94">
        <v>28858</v>
      </c>
      <c r="T34168" s="94">
        <v>3831</v>
      </c>
      <c r="V34168" s="94">
        <v>275</v>
      </c>
      <c r="W34168" s="94">
        <v>694</v>
      </c>
      <c r="X34168" s="94">
        <v>14934</v>
      </c>
      <c r="Y34168" s="94">
        <v>25</v>
      </c>
      <c r="AJ34168" s="94">
        <v>10383</v>
      </c>
      <c r="AK34168" s="94">
        <v>28858</v>
      </c>
      <c r="AL34168" s="94">
        <v>3831</v>
      </c>
      <c r="AN34168" s="94">
        <v>275</v>
      </c>
      <c r="AO34168" s="94">
        <v>694</v>
      </c>
      <c r="AP34168" s="94">
        <v>14934</v>
      </c>
      <c r="AQ34168" s="94">
        <v>25</v>
      </c>
      <c r="AS34168" s="94">
        <v>196</v>
      </c>
      <c r="AU34168" s="94">
        <v>61</v>
      </c>
      <c r="AV34168" s="94">
        <v>17218</v>
      </c>
      <c r="AW34168" s="94">
        <v>2165</v>
      </c>
      <c r="AX34168" s="94">
        <v>3778</v>
      </c>
      <c r="AY34168" s="94">
        <v>1218</v>
      </c>
      <c r="AZ34168" s="94">
        <v>18539</v>
      </c>
      <c r="BA34168" s="94">
        <v>5152</v>
      </c>
      <c r="BB34168" s="94">
        <v>9153</v>
      </c>
      <c r="BC34168" s="94">
        <v>1488</v>
      </c>
    </row>
    <row r="34169" spans="1:55">
      <c r="A34169" s="85" t="s">
        <v>156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55</v>
      </c>
      <c r="G34169" s="89" t="s">
        <v>418</v>
      </c>
      <c r="H34169" s="94">
        <v>57455</v>
      </c>
      <c r="I34169" s="94">
        <v>59677</v>
      </c>
      <c r="J34169" s="94">
        <v>59942</v>
      </c>
      <c r="K34169" s="94">
        <v>265</v>
      </c>
      <c r="O34169" s="94">
        <v>59677</v>
      </c>
      <c r="P34169" s="94">
        <v>59942</v>
      </c>
      <c r="Q34169" s="94">
        <v>265</v>
      </c>
      <c r="R34169" s="94">
        <v>10697</v>
      </c>
      <c r="S34169" s="94">
        <v>29137</v>
      </c>
      <c r="T34169" s="94">
        <v>3831</v>
      </c>
      <c r="V34169" s="94">
        <v>274</v>
      </c>
      <c r="W34169" s="94">
        <v>644</v>
      </c>
      <c r="X34169" s="94">
        <v>15342</v>
      </c>
      <c r="Y34169" s="94">
        <v>18</v>
      </c>
      <c r="AJ34169" s="94">
        <v>10697</v>
      </c>
      <c r="AK34169" s="94">
        <v>29137</v>
      </c>
      <c r="AL34169" s="94">
        <v>3831</v>
      </c>
      <c r="AN34169" s="94">
        <v>274</v>
      </c>
      <c r="AO34169" s="94">
        <v>644</v>
      </c>
      <c r="AP34169" s="94">
        <v>15342</v>
      </c>
      <c r="AQ34169" s="94">
        <v>18</v>
      </c>
      <c r="AS34169" s="94">
        <v>186</v>
      </c>
      <c r="AU34169" s="94">
        <v>79</v>
      </c>
      <c r="AV34169" s="94">
        <v>17458</v>
      </c>
      <c r="AW34169" s="94">
        <v>2180</v>
      </c>
      <c r="AX34169" s="94">
        <v>3799</v>
      </c>
      <c r="AY34169" s="94">
        <v>1231</v>
      </c>
      <c r="AZ34169" s="94">
        <v>18836</v>
      </c>
      <c r="BA34169" s="94">
        <v>5217</v>
      </c>
      <c r="BB34169" s="94">
        <v>9388</v>
      </c>
      <c r="BC34169" s="94">
        <v>1546</v>
      </c>
    </row>
    <row r="34170" spans="1:55">
      <c r="A34170" s="85" t="s">
        <v>156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55</v>
      </c>
      <c r="G34170" s="89" t="s">
        <v>418</v>
      </c>
      <c r="H34170" s="94">
        <v>57902</v>
      </c>
      <c r="I34170" s="94">
        <v>59987</v>
      </c>
      <c r="J34170" s="94">
        <v>60252</v>
      </c>
      <c r="K34170" s="94">
        <v>265</v>
      </c>
      <c r="O34170" s="94">
        <v>59987</v>
      </c>
      <c r="P34170" s="94">
        <v>60252</v>
      </c>
      <c r="Q34170" s="94">
        <v>265</v>
      </c>
      <c r="R34170" s="94">
        <v>10708</v>
      </c>
      <c r="S34170" s="94">
        <v>29800</v>
      </c>
      <c r="T34170" s="94">
        <v>3830</v>
      </c>
      <c r="V34170" s="94">
        <v>240</v>
      </c>
      <c r="W34170" s="94">
        <v>625</v>
      </c>
      <c r="X34170" s="94">
        <v>15035</v>
      </c>
      <c r="Y34170" s="94">
        <v>15</v>
      </c>
      <c r="AJ34170" s="94">
        <v>10708</v>
      </c>
      <c r="AK34170" s="94">
        <v>29800</v>
      </c>
      <c r="AL34170" s="94">
        <v>3830</v>
      </c>
      <c r="AN34170" s="94">
        <v>240</v>
      </c>
      <c r="AO34170" s="94">
        <v>625</v>
      </c>
      <c r="AP34170" s="94">
        <v>15035</v>
      </c>
      <c r="AQ34170" s="94">
        <v>15</v>
      </c>
      <c r="AS34170" s="94">
        <v>186</v>
      </c>
      <c r="AU34170" s="94">
        <v>79</v>
      </c>
      <c r="AV34170" s="94">
        <v>17473</v>
      </c>
      <c r="AW34170" s="94">
        <v>2204</v>
      </c>
      <c r="AX34170" s="94">
        <v>3790</v>
      </c>
      <c r="AY34170" s="94">
        <v>1190</v>
      </c>
      <c r="AZ34170" s="94">
        <v>18934</v>
      </c>
      <c r="BA34170" s="94">
        <v>5263</v>
      </c>
      <c r="BB34170" s="94">
        <v>9548</v>
      </c>
      <c r="BC34170" s="94">
        <v>1589</v>
      </c>
    </row>
    <row r="34171" spans="1:55">
      <c r="A34171" s="85" t="s">
        <v>156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55</v>
      </c>
      <c r="G34171" s="89" t="s">
        <v>418</v>
      </c>
      <c r="H34171" s="94">
        <v>57533</v>
      </c>
      <c r="I34171" s="94">
        <v>59203</v>
      </c>
      <c r="J34171" s="94">
        <v>59531</v>
      </c>
      <c r="K34171" s="94">
        <v>327</v>
      </c>
      <c r="O34171" s="94">
        <v>59203</v>
      </c>
      <c r="P34171" s="94">
        <v>59531</v>
      </c>
      <c r="Q34171" s="94">
        <v>327</v>
      </c>
      <c r="R34171" s="94">
        <v>10662</v>
      </c>
      <c r="S34171" s="94">
        <v>29498</v>
      </c>
      <c r="T34171" s="94">
        <v>3830</v>
      </c>
      <c r="V34171" s="94">
        <v>239</v>
      </c>
      <c r="W34171" s="94">
        <v>514</v>
      </c>
      <c r="X34171" s="94">
        <v>14776</v>
      </c>
      <c r="Y34171" s="94">
        <v>12</v>
      </c>
      <c r="AJ34171" s="94">
        <v>10662</v>
      </c>
      <c r="AK34171" s="94">
        <v>29498</v>
      </c>
      <c r="AL34171" s="94">
        <v>3830</v>
      </c>
      <c r="AN34171" s="94">
        <v>239</v>
      </c>
      <c r="AO34171" s="94">
        <v>514</v>
      </c>
      <c r="AP34171" s="94">
        <v>14776</v>
      </c>
      <c r="AQ34171" s="94">
        <v>12</v>
      </c>
      <c r="AS34171" s="94">
        <v>187</v>
      </c>
      <c r="AU34171" s="94">
        <v>141</v>
      </c>
      <c r="AV34171" s="94">
        <v>17114</v>
      </c>
      <c r="AW34171" s="94">
        <v>2153</v>
      </c>
      <c r="AX34171" s="94">
        <v>3791</v>
      </c>
      <c r="AY34171" s="94">
        <v>1132</v>
      </c>
      <c r="AZ34171" s="94">
        <v>18761</v>
      </c>
      <c r="BA34171" s="94">
        <v>5159</v>
      </c>
      <c r="BB34171" s="94">
        <v>9565</v>
      </c>
      <c r="BC34171" s="94">
        <v>1569</v>
      </c>
    </row>
    <row r="34172" spans="1:55">
      <c r="A34172" s="85" t="s">
        <v>156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55</v>
      </c>
      <c r="G34172" s="89" t="s">
        <v>418</v>
      </c>
      <c r="H34172" s="94">
        <v>55646</v>
      </c>
      <c r="I34172" s="94">
        <v>57180</v>
      </c>
      <c r="J34172" s="94">
        <v>57533</v>
      </c>
      <c r="K34172" s="94">
        <v>352</v>
      </c>
      <c r="O34172" s="94">
        <v>57180</v>
      </c>
      <c r="P34172" s="94">
        <v>57533</v>
      </c>
      <c r="Q34172" s="94">
        <v>352</v>
      </c>
      <c r="R34172" s="94">
        <v>10717</v>
      </c>
      <c r="S34172" s="94">
        <v>27422</v>
      </c>
      <c r="T34172" s="94">
        <v>3830</v>
      </c>
      <c r="V34172" s="94">
        <v>160</v>
      </c>
      <c r="W34172" s="94">
        <v>389</v>
      </c>
      <c r="X34172" s="94">
        <v>14999</v>
      </c>
      <c r="Y34172" s="94">
        <v>13</v>
      </c>
      <c r="AJ34172" s="94">
        <v>10717</v>
      </c>
      <c r="AK34172" s="94">
        <v>27422</v>
      </c>
      <c r="AL34172" s="94">
        <v>3830</v>
      </c>
      <c r="AN34172" s="94">
        <v>160</v>
      </c>
      <c r="AO34172" s="94">
        <v>389</v>
      </c>
      <c r="AP34172" s="94">
        <v>14999</v>
      </c>
      <c r="AQ34172" s="94">
        <v>13</v>
      </c>
      <c r="AS34172" s="94">
        <v>201</v>
      </c>
      <c r="AU34172" s="94">
        <v>151</v>
      </c>
      <c r="AV34172" s="94">
        <v>16362</v>
      </c>
      <c r="AW34172" s="94">
        <v>2071</v>
      </c>
      <c r="AX34172" s="94">
        <v>3730</v>
      </c>
      <c r="AY34172" s="94">
        <v>1112</v>
      </c>
      <c r="AZ34172" s="94">
        <v>18127</v>
      </c>
      <c r="BA34172" s="94">
        <v>4949</v>
      </c>
      <c r="BB34172" s="94">
        <v>9349</v>
      </c>
      <c r="BC34172" s="94">
        <v>1545</v>
      </c>
    </row>
    <row r="34173" spans="1:55">
      <c r="A34173" s="85" t="s">
        <v>156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55</v>
      </c>
      <c r="G34173" s="89" t="s">
        <v>418</v>
      </c>
      <c r="H34173" s="94">
        <v>53137</v>
      </c>
      <c r="I34173" s="94">
        <v>54466</v>
      </c>
      <c r="J34173" s="94">
        <v>54890</v>
      </c>
      <c r="K34173" s="94">
        <v>423</v>
      </c>
      <c r="O34173" s="94">
        <v>54466</v>
      </c>
      <c r="P34173" s="94">
        <v>54890</v>
      </c>
      <c r="Q34173" s="94">
        <v>423</v>
      </c>
      <c r="R34173" s="94">
        <v>10748</v>
      </c>
      <c r="S34173" s="94">
        <v>25708</v>
      </c>
      <c r="T34173" s="94">
        <v>3831</v>
      </c>
      <c r="V34173" s="94">
        <v>142</v>
      </c>
      <c r="W34173" s="94">
        <v>232</v>
      </c>
      <c r="X34173" s="94">
        <v>14218</v>
      </c>
      <c r="Y34173" s="94">
        <v>9</v>
      </c>
      <c r="AJ34173" s="94">
        <v>10748</v>
      </c>
      <c r="AK34173" s="94">
        <v>25708</v>
      </c>
      <c r="AL34173" s="94">
        <v>3831</v>
      </c>
      <c r="AN34173" s="94">
        <v>142</v>
      </c>
      <c r="AO34173" s="94">
        <v>232</v>
      </c>
      <c r="AP34173" s="94">
        <v>14218</v>
      </c>
      <c r="AQ34173" s="94">
        <v>9</v>
      </c>
      <c r="AS34173" s="94">
        <v>391</v>
      </c>
      <c r="AU34173" s="94">
        <v>32</v>
      </c>
      <c r="AV34173" s="94">
        <v>15546</v>
      </c>
      <c r="AW34173" s="94">
        <v>1999</v>
      </c>
      <c r="AX34173" s="94">
        <v>3577</v>
      </c>
      <c r="AY34173" s="94">
        <v>1089</v>
      </c>
      <c r="AZ34173" s="94">
        <v>17144</v>
      </c>
      <c r="BA34173" s="94">
        <v>4601</v>
      </c>
      <c r="BB34173" s="94">
        <v>8997</v>
      </c>
      <c r="BC34173" s="94">
        <v>1589</v>
      </c>
    </row>
    <row r="34174" spans="1:55">
      <c r="A34174" s="85" t="s">
        <v>156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55</v>
      </c>
      <c r="G34174" s="89" t="s">
        <v>418</v>
      </c>
      <c r="H34174" s="94">
        <v>51967</v>
      </c>
      <c r="I34174" s="94">
        <v>52645</v>
      </c>
      <c r="J34174" s="94">
        <v>53150</v>
      </c>
      <c r="K34174" s="94">
        <v>504</v>
      </c>
      <c r="O34174" s="94">
        <v>52645</v>
      </c>
      <c r="P34174" s="94">
        <v>53150</v>
      </c>
      <c r="Q34174" s="94">
        <v>504</v>
      </c>
      <c r="R34174" s="94">
        <v>10465</v>
      </c>
      <c r="S34174" s="94">
        <v>24312</v>
      </c>
      <c r="T34174" s="94">
        <v>3831</v>
      </c>
      <c r="V34174" s="94">
        <v>108</v>
      </c>
      <c r="W34174" s="94">
        <v>38</v>
      </c>
      <c r="X34174" s="94">
        <v>14387</v>
      </c>
      <c r="Y34174" s="94">
        <v>10</v>
      </c>
      <c r="AJ34174" s="94">
        <v>10465</v>
      </c>
      <c r="AK34174" s="94">
        <v>24312</v>
      </c>
      <c r="AL34174" s="94">
        <v>3831</v>
      </c>
      <c r="AN34174" s="94">
        <v>108</v>
      </c>
      <c r="AO34174" s="94">
        <v>38</v>
      </c>
      <c r="AP34174" s="94">
        <v>14387</v>
      </c>
      <c r="AQ34174" s="94">
        <v>10</v>
      </c>
      <c r="AS34174" s="94">
        <v>409</v>
      </c>
      <c r="AU34174" s="94">
        <v>94</v>
      </c>
      <c r="AV34174" s="94">
        <v>15076</v>
      </c>
      <c r="AW34174" s="94">
        <v>1930</v>
      </c>
      <c r="AX34174" s="94">
        <v>3550</v>
      </c>
      <c r="AY34174" s="94">
        <v>1035</v>
      </c>
      <c r="AZ34174" s="94">
        <v>16462</v>
      </c>
      <c r="BA34174" s="94">
        <v>4476</v>
      </c>
      <c r="BB34174" s="94">
        <v>8624</v>
      </c>
      <c r="BC34174" s="94">
        <v>1521</v>
      </c>
    </row>
    <row r="34175" spans="1:55">
      <c r="A34175" s="85" t="s">
        <v>156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55</v>
      </c>
      <c r="G34175" s="89" t="s">
        <v>418</v>
      </c>
      <c r="H34175" s="94">
        <v>50671</v>
      </c>
      <c r="I34175" s="94">
        <v>51074</v>
      </c>
      <c r="J34175" s="94">
        <v>51653</v>
      </c>
      <c r="K34175" s="94">
        <v>578</v>
      </c>
      <c r="O34175" s="94">
        <v>51074</v>
      </c>
      <c r="P34175" s="94">
        <v>51653</v>
      </c>
      <c r="Q34175" s="94">
        <v>578</v>
      </c>
      <c r="R34175" s="94">
        <v>10309</v>
      </c>
      <c r="S34175" s="94">
        <v>23071</v>
      </c>
      <c r="T34175" s="94">
        <v>3831</v>
      </c>
      <c r="V34175" s="94">
        <v>107</v>
      </c>
      <c r="W34175" s="94">
        <v>0</v>
      </c>
      <c r="X34175" s="94">
        <v>14324</v>
      </c>
      <c r="Y34175" s="94">
        <v>10</v>
      </c>
      <c r="AJ34175" s="94">
        <v>10309</v>
      </c>
      <c r="AK34175" s="94">
        <v>23071</v>
      </c>
      <c r="AL34175" s="94">
        <v>3831</v>
      </c>
      <c r="AN34175" s="94">
        <v>107</v>
      </c>
      <c r="AO34175" s="94">
        <v>0</v>
      </c>
      <c r="AP34175" s="94">
        <v>14324</v>
      </c>
      <c r="AQ34175" s="94">
        <v>10</v>
      </c>
      <c r="AS34175" s="94">
        <v>409</v>
      </c>
      <c r="AU34175" s="94">
        <v>169</v>
      </c>
      <c r="AV34175" s="94">
        <v>14597</v>
      </c>
      <c r="AW34175" s="94">
        <v>1887</v>
      </c>
      <c r="AX34175" s="94">
        <v>3605</v>
      </c>
      <c r="AY34175" s="94">
        <v>1022</v>
      </c>
      <c r="AZ34175" s="94">
        <v>15921</v>
      </c>
      <c r="BA34175" s="94">
        <v>4373</v>
      </c>
      <c r="BB34175" s="94">
        <v>8274</v>
      </c>
      <c r="BC34175" s="94">
        <v>1456</v>
      </c>
    </row>
    <row r="34176" spans="1:55">
      <c r="A34176" s="85" t="s">
        <v>156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55</v>
      </c>
      <c r="G34176" s="89" t="s">
        <v>418</v>
      </c>
      <c r="H34176" s="94">
        <v>47700</v>
      </c>
      <c r="I34176" s="94">
        <v>48318</v>
      </c>
      <c r="J34176" s="94">
        <v>48932</v>
      </c>
      <c r="K34176" s="94">
        <v>613</v>
      </c>
      <c r="O34176" s="94">
        <v>48318</v>
      </c>
      <c r="P34176" s="94">
        <v>48932</v>
      </c>
      <c r="Q34176" s="94">
        <v>613</v>
      </c>
      <c r="R34176" s="94">
        <v>9647</v>
      </c>
      <c r="S34176" s="94">
        <v>20754</v>
      </c>
      <c r="T34176" s="94">
        <v>3832</v>
      </c>
      <c r="V34176" s="94">
        <v>107</v>
      </c>
      <c r="W34176" s="94">
        <v>0</v>
      </c>
      <c r="X34176" s="94">
        <v>14578</v>
      </c>
      <c r="Y34176" s="94">
        <v>13</v>
      </c>
      <c r="AJ34176" s="94">
        <v>9647</v>
      </c>
      <c r="AK34176" s="94">
        <v>20754</v>
      </c>
      <c r="AL34176" s="94">
        <v>3832</v>
      </c>
      <c r="AN34176" s="94">
        <v>107</v>
      </c>
      <c r="AO34176" s="94">
        <v>0</v>
      </c>
      <c r="AP34176" s="94">
        <v>14578</v>
      </c>
      <c r="AQ34176" s="94">
        <v>13</v>
      </c>
      <c r="AS34176" s="94">
        <v>409</v>
      </c>
      <c r="AU34176" s="94">
        <v>203</v>
      </c>
      <c r="AV34176" s="94">
        <v>13858</v>
      </c>
      <c r="AW34176" s="94">
        <v>1759</v>
      </c>
      <c r="AX34176" s="94">
        <v>3591</v>
      </c>
      <c r="AY34176" s="94">
        <v>978</v>
      </c>
      <c r="AZ34176" s="94">
        <v>14897</v>
      </c>
      <c r="BA34176" s="94">
        <v>4181</v>
      </c>
      <c r="BB34176" s="94">
        <v>7757</v>
      </c>
      <c r="BC34176" s="94">
        <v>1377</v>
      </c>
    </row>
    <row r="34177" spans="1:55">
      <c r="A34177" s="85" t="s">
        <v>156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55</v>
      </c>
      <c r="G34177" s="89" t="s">
        <v>418</v>
      </c>
      <c r="H34177" s="94">
        <v>44781</v>
      </c>
      <c r="I34177" s="94">
        <v>45175</v>
      </c>
      <c r="J34177" s="94">
        <v>45741</v>
      </c>
      <c r="K34177" s="94">
        <v>565</v>
      </c>
      <c r="O34177" s="94">
        <v>45175</v>
      </c>
      <c r="P34177" s="94">
        <v>45741</v>
      </c>
      <c r="Q34177" s="94">
        <v>565</v>
      </c>
      <c r="R34177" s="94">
        <v>8996</v>
      </c>
      <c r="S34177" s="94">
        <v>18355</v>
      </c>
      <c r="T34177" s="94">
        <v>3832</v>
      </c>
      <c r="V34177" s="94">
        <v>107</v>
      </c>
      <c r="W34177" s="94">
        <v>0</v>
      </c>
      <c r="X34177" s="94">
        <v>14427</v>
      </c>
      <c r="Y34177" s="94">
        <v>21</v>
      </c>
      <c r="AJ34177" s="94">
        <v>8996</v>
      </c>
      <c r="AK34177" s="94">
        <v>18355</v>
      </c>
      <c r="AL34177" s="94">
        <v>3832</v>
      </c>
      <c r="AN34177" s="94">
        <v>107</v>
      </c>
      <c r="AO34177" s="94">
        <v>0</v>
      </c>
      <c r="AP34177" s="94">
        <v>14427</v>
      </c>
      <c r="AQ34177" s="94">
        <v>21</v>
      </c>
      <c r="AS34177" s="94">
        <v>409</v>
      </c>
      <c r="AU34177" s="94">
        <v>156</v>
      </c>
      <c r="AV34177" s="94">
        <v>13067</v>
      </c>
      <c r="AW34177" s="94">
        <v>1631</v>
      </c>
      <c r="AX34177" s="94">
        <v>3534</v>
      </c>
      <c r="AY34177" s="94">
        <v>891</v>
      </c>
      <c r="AZ34177" s="94">
        <v>13760</v>
      </c>
      <c r="BA34177" s="94">
        <v>3962</v>
      </c>
      <c r="BB34177" s="94">
        <v>7130</v>
      </c>
      <c r="BC34177" s="94">
        <v>1292</v>
      </c>
    </row>
    <row r="34178" spans="1:55">
      <c r="A34178" s="85" t="s">
        <v>156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55</v>
      </c>
      <c r="G34178" s="89" t="s">
        <v>418</v>
      </c>
      <c r="H34178" s="94">
        <v>42543</v>
      </c>
      <c r="I34178" s="94">
        <v>42161</v>
      </c>
      <c r="J34178" s="94">
        <v>42654</v>
      </c>
      <c r="K34178" s="94">
        <v>491</v>
      </c>
      <c r="O34178" s="94">
        <v>42161</v>
      </c>
      <c r="P34178" s="94">
        <v>42654</v>
      </c>
      <c r="Q34178" s="94">
        <v>491</v>
      </c>
      <c r="R34178" s="94">
        <v>8541</v>
      </c>
      <c r="S34178" s="94">
        <v>16370</v>
      </c>
      <c r="T34178" s="94">
        <v>3833</v>
      </c>
      <c r="V34178" s="94">
        <v>222</v>
      </c>
      <c r="W34178" s="94">
        <v>0</v>
      </c>
      <c r="X34178" s="94">
        <v>13664</v>
      </c>
      <c r="Y34178" s="94">
        <v>23</v>
      </c>
      <c r="AJ34178" s="94">
        <v>8541</v>
      </c>
      <c r="AK34178" s="94">
        <v>16370</v>
      </c>
      <c r="AL34178" s="94">
        <v>3833</v>
      </c>
      <c r="AN34178" s="94">
        <v>222</v>
      </c>
      <c r="AO34178" s="94">
        <v>0</v>
      </c>
      <c r="AP34178" s="94">
        <v>13664</v>
      </c>
      <c r="AQ34178" s="94">
        <v>23</v>
      </c>
      <c r="AS34178" s="94">
        <v>402</v>
      </c>
      <c r="AU34178" s="94">
        <v>90</v>
      </c>
      <c r="AV34178" s="94">
        <v>12323</v>
      </c>
      <c r="AW34178" s="94">
        <v>1508</v>
      </c>
      <c r="AX34178" s="94">
        <v>3474</v>
      </c>
      <c r="AY34178" s="94">
        <v>881</v>
      </c>
      <c r="AZ34178" s="94">
        <v>12591</v>
      </c>
      <c r="BA34178" s="94">
        <v>3723</v>
      </c>
      <c r="BB34178" s="94">
        <v>6516</v>
      </c>
      <c r="BC34178" s="94">
        <v>1227</v>
      </c>
    </row>
    <row r="34179" spans="1:55">
      <c r="A34179" s="85" t="s">
        <v>156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55</v>
      </c>
      <c r="G34179" s="89" t="s">
        <v>418</v>
      </c>
      <c r="H34179" s="94">
        <v>40208</v>
      </c>
      <c r="I34179" s="94">
        <v>39901</v>
      </c>
      <c r="J34179" s="94">
        <v>40402</v>
      </c>
      <c r="K34179" s="94">
        <v>499</v>
      </c>
      <c r="O34179" s="94">
        <v>39901</v>
      </c>
      <c r="P34179" s="94">
        <v>40402</v>
      </c>
      <c r="Q34179" s="94">
        <v>499</v>
      </c>
      <c r="R34179" s="94">
        <v>8830</v>
      </c>
      <c r="S34179" s="94">
        <v>14620</v>
      </c>
      <c r="T34179" s="94">
        <v>3833</v>
      </c>
      <c r="V34179" s="94">
        <v>267</v>
      </c>
      <c r="W34179" s="94">
        <v>0</v>
      </c>
      <c r="X34179" s="94">
        <v>12829</v>
      </c>
      <c r="Y34179" s="94">
        <v>22</v>
      </c>
      <c r="AJ34179" s="94">
        <v>8830</v>
      </c>
      <c r="AK34179" s="94">
        <v>14620</v>
      </c>
      <c r="AL34179" s="94">
        <v>3833</v>
      </c>
      <c r="AN34179" s="94">
        <v>267</v>
      </c>
      <c r="AO34179" s="94">
        <v>0</v>
      </c>
      <c r="AP34179" s="94">
        <v>12829</v>
      </c>
      <c r="AQ34179" s="94">
        <v>22</v>
      </c>
      <c r="AS34179" s="94">
        <v>402</v>
      </c>
      <c r="AU34179" s="94">
        <v>98</v>
      </c>
      <c r="AV34179" s="94">
        <v>11750</v>
      </c>
      <c r="AW34179" s="94">
        <v>1398</v>
      </c>
      <c r="AX34179" s="94">
        <v>3411</v>
      </c>
      <c r="AY34179" s="94">
        <v>798</v>
      </c>
      <c r="AZ34179" s="94">
        <v>11724</v>
      </c>
      <c r="BA34179" s="94">
        <v>3558</v>
      </c>
      <c r="BB34179" s="94">
        <v>6144</v>
      </c>
      <c r="BC34179" s="94">
        <v>1172</v>
      </c>
    </row>
    <row r="34180" spans="1:55">
      <c r="A34180" s="85" t="s">
        <v>156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55</v>
      </c>
      <c r="G34180" s="89" t="s">
        <v>418</v>
      </c>
      <c r="H34180" s="94">
        <v>38590</v>
      </c>
      <c r="I34180" s="94">
        <v>38398</v>
      </c>
      <c r="J34180" s="94">
        <v>38658</v>
      </c>
      <c r="K34180" s="94">
        <v>259</v>
      </c>
      <c r="O34180" s="94">
        <v>38398</v>
      </c>
      <c r="P34180" s="94">
        <v>38658</v>
      </c>
      <c r="Q34180" s="94">
        <v>259</v>
      </c>
      <c r="R34180" s="94">
        <v>8135</v>
      </c>
      <c r="S34180" s="94">
        <v>13107</v>
      </c>
      <c r="T34180" s="94">
        <v>3834</v>
      </c>
      <c r="V34180" s="94">
        <v>275</v>
      </c>
      <c r="W34180" s="94">
        <v>0</v>
      </c>
      <c r="X34180" s="94">
        <v>13285</v>
      </c>
      <c r="Y34180" s="94">
        <v>22</v>
      </c>
      <c r="AJ34180" s="94">
        <v>8135</v>
      </c>
      <c r="AK34180" s="94">
        <v>13107</v>
      </c>
      <c r="AL34180" s="94">
        <v>3834</v>
      </c>
      <c r="AN34180" s="94">
        <v>275</v>
      </c>
      <c r="AO34180" s="94">
        <v>0</v>
      </c>
      <c r="AP34180" s="94">
        <v>13285</v>
      </c>
      <c r="AQ34180" s="94">
        <v>22</v>
      </c>
      <c r="AS34180" s="94">
        <v>368</v>
      </c>
      <c r="AU34180" s="94">
        <v>-109</v>
      </c>
      <c r="AV34180" s="94">
        <v>11348</v>
      </c>
      <c r="AW34180" s="94">
        <v>1333</v>
      </c>
      <c r="AX34180" s="94">
        <v>3346</v>
      </c>
      <c r="AY34180" s="94">
        <v>833</v>
      </c>
      <c r="AZ34180" s="94">
        <v>11062</v>
      </c>
      <c r="BA34180" s="94">
        <v>3438</v>
      </c>
      <c r="BB34180" s="94">
        <v>5895</v>
      </c>
      <c r="BC34180" s="94">
        <v>1177</v>
      </c>
    </row>
    <row r="34181" spans="1:55">
      <c r="A34181" s="85" t="s">
        <v>156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55</v>
      </c>
      <c r="G34181" s="89" t="s">
        <v>418</v>
      </c>
      <c r="H34181" s="94">
        <v>37610</v>
      </c>
      <c r="I34181" s="94">
        <v>37393</v>
      </c>
      <c r="J34181" s="94">
        <v>37601</v>
      </c>
      <c r="K34181" s="94">
        <v>207</v>
      </c>
      <c r="O34181" s="94">
        <v>37393</v>
      </c>
      <c r="P34181" s="94">
        <v>37601</v>
      </c>
      <c r="Q34181" s="94">
        <v>207</v>
      </c>
      <c r="R34181" s="94">
        <v>7055</v>
      </c>
      <c r="S34181" s="94">
        <v>12706</v>
      </c>
      <c r="T34181" s="94">
        <v>3834</v>
      </c>
      <c r="V34181" s="94">
        <v>275</v>
      </c>
      <c r="W34181" s="94">
        <v>0</v>
      </c>
      <c r="X34181" s="94">
        <v>13709</v>
      </c>
      <c r="Y34181" s="94">
        <v>21</v>
      </c>
      <c r="AJ34181" s="94">
        <v>7055</v>
      </c>
      <c r="AK34181" s="94">
        <v>12706</v>
      </c>
      <c r="AL34181" s="94">
        <v>3834</v>
      </c>
      <c r="AN34181" s="94">
        <v>275</v>
      </c>
      <c r="AO34181" s="94">
        <v>0</v>
      </c>
      <c r="AP34181" s="94">
        <v>13709</v>
      </c>
      <c r="AQ34181" s="94">
        <v>21</v>
      </c>
      <c r="AS34181" s="94">
        <v>321</v>
      </c>
      <c r="AU34181" s="94">
        <v>-114</v>
      </c>
      <c r="AV34181" s="94">
        <v>11082</v>
      </c>
      <c r="AW34181" s="94">
        <v>1309</v>
      </c>
      <c r="AX34181" s="94">
        <v>3315</v>
      </c>
      <c r="AY34181" s="94">
        <v>756</v>
      </c>
      <c r="AZ34181" s="94">
        <v>10704</v>
      </c>
      <c r="BA34181" s="94">
        <v>3335</v>
      </c>
      <c r="BB34181" s="94">
        <v>5731</v>
      </c>
      <c r="BC34181" s="94">
        <v>1182</v>
      </c>
    </row>
    <row r="34182" spans="1:55">
      <c r="A34182" s="85" t="s">
        <v>156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55</v>
      </c>
      <c r="G34182" s="89" t="s">
        <v>418</v>
      </c>
      <c r="H34182" s="94">
        <v>37069</v>
      </c>
      <c r="I34182" s="94">
        <v>36803</v>
      </c>
      <c r="J34182" s="94">
        <v>36902</v>
      </c>
      <c r="K34182" s="94">
        <v>98</v>
      </c>
      <c r="O34182" s="94">
        <v>36803</v>
      </c>
      <c r="P34182" s="94">
        <v>36902</v>
      </c>
      <c r="Q34182" s="94">
        <v>98</v>
      </c>
      <c r="R34182" s="94">
        <v>6561</v>
      </c>
      <c r="S34182" s="94">
        <v>12645</v>
      </c>
      <c r="T34182" s="94">
        <v>3834</v>
      </c>
      <c r="V34182" s="94">
        <v>275</v>
      </c>
      <c r="W34182" s="94">
        <v>0</v>
      </c>
      <c r="X34182" s="94">
        <v>13565</v>
      </c>
      <c r="Y34182" s="94">
        <v>22</v>
      </c>
      <c r="AJ34182" s="94">
        <v>6561</v>
      </c>
      <c r="AK34182" s="94">
        <v>12645</v>
      </c>
      <c r="AL34182" s="94">
        <v>3834</v>
      </c>
      <c r="AN34182" s="94">
        <v>275</v>
      </c>
      <c r="AO34182" s="94">
        <v>0</v>
      </c>
      <c r="AP34182" s="94">
        <v>13565</v>
      </c>
      <c r="AQ34182" s="94">
        <v>22</v>
      </c>
      <c r="AS34182" s="94">
        <v>318</v>
      </c>
      <c r="AU34182" s="94">
        <v>-220</v>
      </c>
      <c r="AV34182" s="94">
        <v>10900</v>
      </c>
      <c r="AW34182" s="94">
        <v>1262</v>
      </c>
      <c r="AX34182" s="94">
        <v>3241</v>
      </c>
      <c r="AY34182" s="94">
        <v>793</v>
      </c>
      <c r="AZ34182" s="94">
        <v>10478</v>
      </c>
      <c r="BA34182" s="94">
        <v>3248</v>
      </c>
      <c r="BB34182" s="94">
        <v>5655</v>
      </c>
      <c r="BC34182" s="94">
        <v>1236</v>
      </c>
    </row>
    <row r="34183" spans="1:55">
      <c r="A34183" s="85" t="s">
        <v>156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55</v>
      </c>
      <c r="G34183" s="89" t="s">
        <v>418</v>
      </c>
      <c r="H34183" s="94">
        <v>37020</v>
      </c>
      <c r="I34183" s="94">
        <v>36888</v>
      </c>
      <c r="J34183" s="94">
        <v>37020</v>
      </c>
      <c r="K34183" s="94">
        <v>131</v>
      </c>
      <c r="O34183" s="94">
        <v>36888</v>
      </c>
      <c r="P34183" s="94">
        <v>37020</v>
      </c>
      <c r="Q34183" s="94">
        <v>131</v>
      </c>
      <c r="R34183" s="94">
        <v>6724</v>
      </c>
      <c r="S34183" s="94">
        <v>13039</v>
      </c>
      <c r="T34183" s="94">
        <v>3834</v>
      </c>
      <c r="V34183" s="94">
        <v>246</v>
      </c>
      <c r="W34183" s="94">
        <v>0</v>
      </c>
      <c r="X34183" s="94">
        <v>13151</v>
      </c>
      <c r="Y34183" s="94">
        <v>26</v>
      </c>
      <c r="AJ34183" s="94">
        <v>6724</v>
      </c>
      <c r="AK34183" s="94">
        <v>13039</v>
      </c>
      <c r="AL34183" s="94">
        <v>3834</v>
      </c>
      <c r="AN34183" s="94">
        <v>246</v>
      </c>
      <c r="AO34183" s="94">
        <v>0</v>
      </c>
      <c r="AP34183" s="94">
        <v>13151</v>
      </c>
      <c r="AQ34183" s="94">
        <v>26</v>
      </c>
      <c r="AS34183" s="94">
        <v>318</v>
      </c>
      <c r="AU34183" s="94">
        <v>-187</v>
      </c>
      <c r="AV34183" s="94">
        <v>10857</v>
      </c>
      <c r="AW34183" s="94">
        <v>1304</v>
      </c>
      <c r="AX34183" s="94">
        <v>3202</v>
      </c>
      <c r="AY34183" s="94">
        <v>805</v>
      </c>
      <c r="AZ34183" s="94">
        <v>10513</v>
      </c>
      <c r="BA34183" s="94">
        <v>3241</v>
      </c>
      <c r="BB34183" s="94">
        <v>5680</v>
      </c>
      <c r="BC34183" s="94">
        <v>1279</v>
      </c>
    </row>
    <row r="34184" spans="1:55">
      <c r="A34184" s="85" t="s">
        <v>156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55</v>
      </c>
      <c r="G34184" s="89" t="s">
        <v>418</v>
      </c>
      <c r="H34184" s="94">
        <v>37192</v>
      </c>
      <c r="I34184" s="94">
        <v>37093</v>
      </c>
      <c r="J34184" s="94">
        <v>37184</v>
      </c>
      <c r="K34184" s="94">
        <v>89</v>
      </c>
      <c r="O34184" s="94">
        <v>37093</v>
      </c>
      <c r="P34184" s="94">
        <v>37184</v>
      </c>
      <c r="Q34184" s="94">
        <v>89</v>
      </c>
      <c r="R34184" s="94">
        <v>6376</v>
      </c>
      <c r="S34184" s="94">
        <v>13920</v>
      </c>
      <c r="T34184" s="94">
        <v>3835</v>
      </c>
      <c r="V34184" s="94">
        <v>194</v>
      </c>
      <c r="W34184" s="94">
        <v>0</v>
      </c>
      <c r="X34184" s="94">
        <v>12834</v>
      </c>
      <c r="Y34184" s="94">
        <v>24</v>
      </c>
      <c r="AJ34184" s="94">
        <v>6376</v>
      </c>
      <c r="AK34184" s="94">
        <v>13920</v>
      </c>
      <c r="AL34184" s="94">
        <v>3835</v>
      </c>
      <c r="AN34184" s="94">
        <v>194</v>
      </c>
      <c r="AO34184" s="94">
        <v>0</v>
      </c>
      <c r="AP34184" s="94">
        <v>12834</v>
      </c>
      <c r="AQ34184" s="94">
        <v>24</v>
      </c>
      <c r="AS34184" s="94">
        <v>318</v>
      </c>
      <c r="AU34184" s="94">
        <v>-229</v>
      </c>
      <c r="AV34184" s="94">
        <v>10810</v>
      </c>
      <c r="AW34184" s="94">
        <v>1312</v>
      </c>
      <c r="AX34184" s="94">
        <v>3167</v>
      </c>
      <c r="AY34184" s="94">
        <v>787</v>
      </c>
      <c r="AZ34184" s="94">
        <v>10609</v>
      </c>
      <c r="BA34184" s="94">
        <v>3265</v>
      </c>
      <c r="BB34184" s="94">
        <v>5815</v>
      </c>
      <c r="BC34184" s="94">
        <v>1326</v>
      </c>
    </row>
    <row r="34185" spans="1:55">
      <c r="A34185" s="85" t="s">
        <v>156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55</v>
      </c>
      <c r="G34185" s="89" t="s">
        <v>418</v>
      </c>
      <c r="H34185" s="94">
        <v>38165</v>
      </c>
      <c r="I34185" s="94">
        <v>38118</v>
      </c>
      <c r="J34185" s="94">
        <v>38016</v>
      </c>
      <c r="K34185" s="94">
        <v>-103</v>
      </c>
      <c r="O34185" s="94">
        <v>38118</v>
      </c>
      <c r="P34185" s="94">
        <v>38016</v>
      </c>
      <c r="Q34185" s="94">
        <v>-103</v>
      </c>
      <c r="R34185" s="94">
        <v>6454</v>
      </c>
      <c r="S34185" s="94">
        <v>15040</v>
      </c>
      <c r="T34185" s="94">
        <v>3835</v>
      </c>
      <c r="V34185" s="94">
        <v>193</v>
      </c>
      <c r="W34185" s="94">
        <v>55</v>
      </c>
      <c r="X34185" s="94">
        <v>12415</v>
      </c>
      <c r="Y34185" s="94">
        <v>25</v>
      </c>
      <c r="AJ34185" s="94">
        <v>6454</v>
      </c>
      <c r="AK34185" s="94">
        <v>15040</v>
      </c>
      <c r="AL34185" s="94">
        <v>3835</v>
      </c>
      <c r="AN34185" s="94">
        <v>193</v>
      </c>
      <c r="AO34185" s="94">
        <v>55</v>
      </c>
      <c r="AP34185" s="94">
        <v>12415</v>
      </c>
      <c r="AQ34185" s="94">
        <v>25</v>
      </c>
      <c r="AS34185" s="94">
        <v>249</v>
      </c>
      <c r="AU34185" s="94">
        <v>-352</v>
      </c>
      <c r="AV34185" s="94">
        <v>11143</v>
      </c>
      <c r="AW34185" s="94">
        <v>1355</v>
      </c>
      <c r="AX34185" s="94">
        <v>3131</v>
      </c>
      <c r="AY34185" s="94">
        <v>807</v>
      </c>
      <c r="AZ34185" s="94">
        <v>11004</v>
      </c>
      <c r="BA34185" s="94">
        <v>3314</v>
      </c>
      <c r="BB34185" s="94">
        <v>5995</v>
      </c>
      <c r="BC34185" s="94">
        <v>1307</v>
      </c>
    </row>
    <row r="34186" spans="1:55">
      <c r="A34186" s="85" t="s">
        <v>156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55</v>
      </c>
      <c r="G34186" s="89" t="s">
        <v>418</v>
      </c>
      <c r="H34186" s="94">
        <v>40860</v>
      </c>
      <c r="I34186" s="94">
        <v>41069</v>
      </c>
      <c r="J34186" s="94">
        <v>41042</v>
      </c>
      <c r="K34186" s="94">
        <v>-27</v>
      </c>
      <c r="O34186" s="94">
        <v>41069</v>
      </c>
      <c r="P34186" s="94">
        <v>41042</v>
      </c>
      <c r="Q34186" s="94">
        <v>-27</v>
      </c>
      <c r="R34186" s="94">
        <v>6935</v>
      </c>
      <c r="S34186" s="94">
        <v>16253</v>
      </c>
      <c r="T34186" s="94">
        <v>3835</v>
      </c>
      <c r="V34186" s="94">
        <v>221</v>
      </c>
      <c r="W34186" s="94">
        <v>229</v>
      </c>
      <c r="X34186" s="94">
        <v>13547</v>
      </c>
      <c r="Y34186" s="94">
        <v>24</v>
      </c>
      <c r="AJ34186" s="94">
        <v>6935</v>
      </c>
      <c r="AK34186" s="94">
        <v>16253</v>
      </c>
      <c r="AL34186" s="94">
        <v>3835</v>
      </c>
      <c r="AN34186" s="94">
        <v>221</v>
      </c>
      <c r="AO34186" s="94">
        <v>229</v>
      </c>
      <c r="AP34186" s="94">
        <v>13547</v>
      </c>
      <c r="AQ34186" s="94">
        <v>24</v>
      </c>
      <c r="AS34186" s="94">
        <v>175</v>
      </c>
      <c r="AU34186" s="94">
        <v>-202</v>
      </c>
      <c r="AV34186" s="94">
        <v>12120</v>
      </c>
      <c r="AW34186" s="94">
        <v>1477</v>
      </c>
      <c r="AX34186" s="94">
        <v>3240</v>
      </c>
      <c r="AY34186" s="94">
        <v>873</v>
      </c>
      <c r="AZ34186" s="94">
        <v>12041</v>
      </c>
      <c r="BA34186" s="94">
        <v>3558</v>
      </c>
      <c r="BB34186" s="94">
        <v>6391</v>
      </c>
      <c r="BC34186" s="94">
        <v>1285</v>
      </c>
    </row>
    <row r="34187" spans="1:55">
      <c r="A34187" s="85" t="s">
        <v>156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55</v>
      </c>
      <c r="G34187" s="89" t="s">
        <v>418</v>
      </c>
      <c r="H34187" s="94">
        <v>43762</v>
      </c>
      <c r="I34187" s="94">
        <v>44212</v>
      </c>
      <c r="J34187" s="94">
        <v>44287</v>
      </c>
      <c r="K34187" s="94">
        <v>74</v>
      </c>
      <c r="O34187" s="94">
        <v>44212</v>
      </c>
      <c r="P34187" s="94">
        <v>44287</v>
      </c>
      <c r="Q34187" s="94">
        <v>74</v>
      </c>
      <c r="R34187" s="94">
        <v>7287</v>
      </c>
      <c r="S34187" s="94">
        <v>17539</v>
      </c>
      <c r="T34187" s="94">
        <v>3834</v>
      </c>
      <c r="V34187" s="94">
        <v>221</v>
      </c>
      <c r="W34187" s="94">
        <v>463</v>
      </c>
      <c r="X34187" s="94">
        <v>14921</v>
      </c>
      <c r="Y34187" s="94">
        <v>24</v>
      </c>
      <c r="AJ34187" s="94">
        <v>7287</v>
      </c>
      <c r="AK34187" s="94">
        <v>17539</v>
      </c>
      <c r="AL34187" s="94">
        <v>3834</v>
      </c>
      <c r="AN34187" s="94">
        <v>221</v>
      </c>
      <c r="AO34187" s="94">
        <v>463</v>
      </c>
      <c r="AP34187" s="94">
        <v>14921</v>
      </c>
      <c r="AQ34187" s="94">
        <v>24</v>
      </c>
      <c r="AS34187" s="94">
        <v>125</v>
      </c>
      <c r="AU34187" s="94">
        <v>-51</v>
      </c>
      <c r="AV34187" s="94">
        <v>13095</v>
      </c>
      <c r="AW34187" s="94">
        <v>1621</v>
      </c>
      <c r="AX34187" s="94">
        <v>3314</v>
      </c>
      <c r="AY34187" s="94">
        <v>940</v>
      </c>
      <c r="AZ34187" s="94">
        <v>13218</v>
      </c>
      <c r="BA34187" s="94">
        <v>3841</v>
      </c>
      <c r="BB34187" s="94">
        <v>6788</v>
      </c>
      <c r="BC34187" s="94">
        <v>1305</v>
      </c>
    </row>
    <row r="34188" spans="1:55">
      <c r="A34188" s="85" t="s">
        <v>156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55</v>
      </c>
      <c r="G34188" s="89" t="s">
        <v>418</v>
      </c>
      <c r="H34188" s="94">
        <v>46542</v>
      </c>
      <c r="I34188" s="94">
        <v>47325</v>
      </c>
      <c r="J34188" s="94">
        <v>47397</v>
      </c>
      <c r="K34188" s="94">
        <v>72</v>
      </c>
      <c r="O34188" s="94">
        <v>47325</v>
      </c>
      <c r="P34188" s="94">
        <v>47397</v>
      </c>
      <c r="Q34188" s="94">
        <v>72</v>
      </c>
      <c r="R34188" s="94">
        <v>7415</v>
      </c>
      <c r="S34188" s="94">
        <v>19364</v>
      </c>
      <c r="T34188" s="94">
        <v>3834</v>
      </c>
      <c r="V34188" s="94">
        <v>284</v>
      </c>
      <c r="W34188" s="94">
        <v>625</v>
      </c>
      <c r="X34188" s="94">
        <v>15853</v>
      </c>
      <c r="Y34188" s="94">
        <v>24</v>
      </c>
      <c r="AJ34188" s="94">
        <v>7415</v>
      </c>
      <c r="AK34188" s="94">
        <v>19364</v>
      </c>
      <c r="AL34188" s="94">
        <v>3834</v>
      </c>
      <c r="AN34188" s="94">
        <v>284</v>
      </c>
      <c r="AO34188" s="94">
        <v>625</v>
      </c>
      <c r="AP34188" s="94">
        <v>15853</v>
      </c>
      <c r="AQ34188" s="94">
        <v>24</v>
      </c>
      <c r="AS34188" s="94">
        <v>69</v>
      </c>
      <c r="AU34188" s="94">
        <v>2</v>
      </c>
      <c r="AV34188" s="94">
        <v>14068</v>
      </c>
      <c r="AW34188" s="94">
        <v>1749</v>
      </c>
      <c r="AX34188" s="94">
        <v>3435</v>
      </c>
      <c r="AY34188" s="94">
        <v>970</v>
      </c>
      <c r="AZ34188" s="94">
        <v>14366</v>
      </c>
      <c r="BA34188" s="94">
        <v>4138</v>
      </c>
      <c r="BB34188" s="94">
        <v>7165</v>
      </c>
      <c r="BC34188" s="94">
        <v>1348</v>
      </c>
    </row>
    <row r="34189" spans="1:55">
      <c r="A34189" s="85" t="s">
        <v>156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55</v>
      </c>
      <c r="G34189" s="89" t="s">
        <v>418</v>
      </c>
      <c r="H34189" s="94">
        <v>49148</v>
      </c>
      <c r="I34189" s="94">
        <v>50062</v>
      </c>
      <c r="J34189" s="94">
        <v>50174</v>
      </c>
      <c r="K34189" s="94">
        <v>112</v>
      </c>
      <c r="O34189" s="94">
        <v>50062</v>
      </c>
      <c r="P34189" s="94">
        <v>50174</v>
      </c>
      <c r="Q34189" s="94">
        <v>112</v>
      </c>
      <c r="R34189" s="94">
        <v>8101</v>
      </c>
      <c r="S34189" s="94">
        <v>20890</v>
      </c>
      <c r="T34189" s="94">
        <v>3833</v>
      </c>
      <c r="V34189" s="94">
        <v>302</v>
      </c>
      <c r="W34189" s="94">
        <v>785</v>
      </c>
      <c r="X34189" s="94">
        <v>16241</v>
      </c>
      <c r="Y34189" s="94">
        <v>24</v>
      </c>
      <c r="AJ34189" s="94">
        <v>8101</v>
      </c>
      <c r="AK34189" s="94">
        <v>20890</v>
      </c>
      <c r="AL34189" s="94">
        <v>3833</v>
      </c>
      <c r="AN34189" s="94">
        <v>302</v>
      </c>
      <c r="AO34189" s="94">
        <v>785</v>
      </c>
      <c r="AP34189" s="94">
        <v>16241</v>
      </c>
      <c r="AQ34189" s="94">
        <v>24</v>
      </c>
      <c r="AS34189" s="94">
        <v>45</v>
      </c>
      <c r="AU34189" s="94">
        <v>67</v>
      </c>
      <c r="AV34189" s="94">
        <v>14937</v>
      </c>
      <c r="AW34189" s="94">
        <v>1845</v>
      </c>
      <c r="AX34189" s="94">
        <v>3523</v>
      </c>
      <c r="AY34189" s="94">
        <v>1021</v>
      </c>
      <c r="AZ34189" s="94">
        <v>15307</v>
      </c>
      <c r="BA34189" s="94">
        <v>4396</v>
      </c>
      <c r="BB34189" s="94">
        <v>7585</v>
      </c>
      <c r="BC34189" s="94">
        <v>1375</v>
      </c>
    </row>
    <row r="34190" spans="1:55">
      <c r="A34190" s="85" t="s">
        <v>156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55</v>
      </c>
      <c r="G34190" s="89" t="s">
        <v>418</v>
      </c>
      <c r="H34190" s="94">
        <v>51205</v>
      </c>
      <c r="I34190" s="94">
        <v>52386</v>
      </c>
      <c r="J34190" s="94">
        <v>52480</v>
      </c>
      <c r="K34190" s="94">
        <v>94</v>
      </c>
      <c r="O34190" s="94">
        <v>52386</v>
      </c>
      <c r="P34190" s="94">
        <v>52480</v>
      </c>
      <c r="Q34190" s="94">
        <v>94</v>
      </c>
      <c r="R34190" s="94">
        <v>8861</v>
      </c>
      <c r="S34190" s="94">
        <v>21872</v>
      </c>
      <c r="T34190" s="94">
        <v>3831</v>
      </c>
      <c r="V34190" s="94">
        <v>277</v>
      </c>
      <c r="W34190" s="94">
        <v>1022</v>
      </c>
      <c r="X34190" s="94">
        <v>16596</v>
      </c>
      <c r="Y34190" s="94">
        <v>22</v>
      </c>
      <c r="AJ34190" s="94">
        <v>8861</v>
      </c>
      <c r="AK34190" s="94">
        <v>21872</v>
      </c>
      <c r="AL34190" s="94">
        <v>3831</v>
      </c>
      <c r="AN34190" s="94">
        <v>277</v>
      </c>
      <c r="AO34190" s="94">
        <v>1022</v>
      </c>
      <c r="AP34190" s="94">
        <v>16596</v>
      </c>
      <c r="AQ34190" s="94">
        <v>22</v>
      </c>
      <c r="AS34190" s="94">
        <v>59</v>
      </c>
      <c r="AU34190" s="94">
        <v>35</v>
      </c>
      <c r="AV34190" s="94">
        <v>15541</v>
      </c>
      <c r="AW34190" s="94">
        <v>1936</v>
      </c>
      <c r="AX34190" s="94">
        <v>3551</v>
      </c>
      <c r="AY34190" s="94">
        <v>1075</v>
      </c>
      <c r="AZ34190" s="94">
        <v>16167</v>
      </c>
      <c r="BA34190" s="94">
        <v>4577</v>
      </c>
      <c r="BB34190" s="94">
        <v>8043</v>
      </c>
      <c r="BC34190" s="94">
        <v>1435</v>
      </c>
    </row>
    <row r="34191" spans="1:55">
      <c r="A34191" s="85" t="s">
        <v>156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55</v>
      </c>
      <c r="G34191" s="89" t="s">
        <v>418</v>
      </c>
      <c r="H34191" s="94">
        <v>53107</v>
      </c>
      <c r="I34191" s="94">
        <v>54326</v>
      </c>
      <c r="J34191" s="94">
        <v>54433</v>
      </c>
      <c r="K34191" s="94">
        <v>107</v>
      </c>
      <c r="O34191" s="94">
        <v>54326</v>
      </c>
      <c r="P34191" s="94">
        <v>54433</v>
      </c>
      <c r="Q34191" s="94">
        <v>107</v>
      </c>
      <c r="R34191" s="94">
        <v>9677</v>
      </c>
      <c r="S34191" s="94">
        <v>22620</v>
      </c>
      <c r="T34191" s="94">
        <v>3830</v>
      </c>
      <c r="V34191" s="94">
        <v>276</v>
      </c>
      <c r="W34191" s="94">
        <v>1093</v>
      </c>
      <c r="X34191" s="94">
        <v>16910</v>
      </c>
      <c r="Y34191" s="94">
        <v>28</v>
      </c>
      <c r="AJ34191" s="94">
        <v>9677</v>
      </c>
      <c r="AK34191" s="94">
        <v>22620</v>
      </c>
      <c r="AL34191" s="94">
        <v>3830</v>
      </c>
      <c r="AN34191" s="94">
        <v>276</v>
      </c>
      <c r="AO34191" s="94">
        <v>1093</v>
      </c>
      <c r="AP34191" s="94">
        <v>16910</v>
      </c>
      <c r="AQ34191" s="94">
        <v>28</v>
      </c>
      <c r="AS34191" s="94">
        <v>73</v>
      </c>
      <c r="AU34191" s="94">
        <v>34</v>
      </c>
      <c r="AV34191" s="94">
        <v>16028</v>
      </c>
      <c r="AW34191" s="94">
        <v>2021</v>
      </c>
      <c r="AX34191" s="94">
        <v>3570</v>
      </c>
      <c r="AY34191" s="94">
        <v>1147</v>
      </c>
      <c r="AZ34191" s="94">
        <v>16878</v>
      </c>
      <c r="BA34191" s="94">
        <v>4730</v>
      </c>
      <c r="BB34191" s="94">
        <v>8423</v>
      </c>
      <c r="BC34191" s="94">
        <v>1480</v>
      </c>
    </row>
    <row r="34192" spans="1:55">
      <c r="A34192" s="85" t="s">
        <v>156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55</v>
      </c>
      <c r="G34192" s="89" t="s">
        <v>418</v>
      </c>
      <c r="H34192" s="94">
        <v>54307</v>
      </c>
      <c r="I34192" s="94">
        <v>55849</v>
      </c>
      <c r="J34192" s="94">
        <v>56164</v>
      </c>
      <c r="K34192" s="94">
        <v>315</v>
      </c>
      <c r="O34192" s="94">
        <v>55849</v>
      </c>
      <c r="P34192" s="94">
        <v>56164</v>
      </c>
      <c r="Q34192" s="94">
        <v>315</v>
      </c>
      <c r="R34192" s="94">
        <v>10344</v>
      </c>
      <c r="S34192" s="94">
        <v>23404</v>
      </c>
      <c r="T34192" s="94">
        <v>3828</v>
      </c>
      <c r="V34192" s="94">
        <v>240</v>
      </c>
      <c r="W34192" s="94">
        <v>1034</v>
      </c>
      <c r="X34192" s="94">
        <v>17291</v>
      </c>
      <c r="Y34192" s="94">
        <v>25</v>
      </c>
      <c r="AJ34192" s="94">
        <v>10344</v>
      </c>
      <c r="AK34192" s="94">
        <v>23404</v>
      </c>
      <c r="AL34192" s="94">
        <v>3828</v>
      </c>
      <c r="AN34192" s="94">
        <v>240</v>
      </c>
      <c r="AO34192" s="94">
        <v>1034</v>
      </c>
      <c r="AP34192" s="94">
        <v>17291</v>
      </c>
      <c r="AQ34192" s="94">
        <v>25</v>
      </c>
      <c r="AS34192" s="94">
        <v>79</v>
      </c>
      <c r="AU34192" s="94">
        <v>236</v>
      </c>
      <c r="AV34192" s="94">
        <v>16375</v>
      </c>
      <c r="AW34192" s="94">
        <v>2059</v>
      </c>
      <c r="AX34192" s="94">
        <v>3592</v>
      </c>
      <c r="AY34192" s="94">
        <v>1178</v>
      </c>
      <c r="AZ34192" s="94">
        <v>17481</v>
      </c>
      <c r="BA34192" s="94">
        <v>4824</v>
      </c>
      <c r="BB34192" s="94">
        <v>8749</v>
      </c>
      <c r="BC34192" s="94">
        <v>1557</v>
      </c>
    </row>
    <row r="34193" spans="1:55">
      <c r="A34193" s="85" t="s">
        <v>156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55</v>
      </c>
      <c r="G34193" s="89" t="s">
        <v>418</v>
      </c>
      <c r="H34193" s="94">
        <v>55762</v>
      </c>
      <c r="I34193" s="94">
        <v>56882</v>
      </c>
      <c r="J34193" s="94">
        <v>57062</v>
      </c>
      <c r="K34193" s="94">
        <v>179</v>
      </c>
      <c r="O34193" s="94">
        <v>56882</v>
      </c>
      <c r="P34193" s="94">
        <v>57062</v>
      </c>
      <c r="Q34193" s="94">
        <v>179</v>
      </c>
      <c r="R34193" s="94">
        <v>10705</v>
      </c>
      <c r="S34193" s="94">
        <v>24106</v>
      </c>
      <c r="T34193" s="94">
        <v>3828</v>
      </c>
      <c r="V34193" s="94">
        <v>240</v>
      </c>
      <c r="W34193" s="94">
        <v>801</v>
      </c>
      <c r="X34193" s="94">
        <v>17354</v>
      </c>
      <c r="Y34193" s="94">
        <v>29</v>
      </c>
      <c r="AJ34193" s="94">
        <v>10705</v>
      </c>
      <c r="AK34193" s="94">
        <v>24106</v>
      </c>
      <c r="AL34193" s="94">
        <v>3828</v>
      </c>
      <c r="AN34193" s="94">
        <v>240</v>
      </c>
      <c r="AO34193" s="94">
        <v>801</v>
      </c>
      <c r="AP34193" s="94">
        <v>17354</v>
      </c>
      <c r="AQ34193" s="94">
        <v>29</v>
      </c>
      <c r="AS34193" s="94">
        <v>45</v>
      </c>
      <c r="AU34193" s="94">
        <v>135</v>
      </c>
      <c r="AV34193" s="94">
        <v>16571</v>
      </c>
      <c r="AW34193" s="94">
        <v>2145</v>
      </c>
      <c r="AX34193" s="94">
        <v>3456</v>
      </c>
      <c r="AY34193" s="94">
        <v>1196</v>
      </c>
      <c r="AZ34193" s="94">
        <v>17961</v>
      </c>
      <c r="BA34193" s="94">
        <v>4895</v>
      </c>
      <c r="BB34193" s="94">
        <v>8969</v>
      </c>
      <c r="BC34193" s="94">
        <v>1671</v>
      </c>
    </row>
    <row r="34194" spans="1:55">
      <c r="A34194" s="85" t="s">
        <v>156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55</v>
      </c>
      <c r="G34194" s="89" t="s">
        <v>418</v>
      </c>
      <c r="H34194" s="94">
        <v>56132</v>
      </c>
      <c r="I34194" s="94">
        <v>57219</v>
      </c>
      <c r="J34194" s="94">
        <v>57331</v>
      </c>
      <c r="K34194" s="94">
        <v>112</v>
      </c>
      <c r="O34194" s="94">
        <v>57219</v>
      </c>
      <c r="P34194" s="94">
        <v>57331</v>
      </c>
      <c r="Q34194" s="94">
        <v>112</v>
      </c>
      <c r="R34194" s="94">
        <v>11253</v>
      </c>
      <c r="S34194" s="94">
        <v>25968</v>
      </c>
      <c r="T34194" s="94">
        <v>3827</v>
      </c>
      <c r="V34194" s="94">
        <v>240</v>
      </c>
      <c r="W34194" s="94">
        <v>511</v>
      </c>
      <c r="X34194" s="94">
        <v>15510</v>
      </c>
      <c r="Y34194" s="94">
        <v>22</v>
      </c>
      <c r="AJ34194" s="94">
        <v>11253</v>
      </c>
      <c r="AK34194" s="94">
        <v>25968</v>
      </c>
      <c r="AL34194" s="94">
        <v>3827</v>
      </c>
      <c r="AN34194" s="94">
        <v>240</v>
      </c>
      <c r="AO34194" s="94">
        <v>511</v>
      </c>
      <c r="AP34194" s="94">
        <v>15510</v>
      </c>
      <c r="AQ34194" s="94">
        <v>22</v>
      </c>
      <c r="AS34194" s="94">
        <v>45</v>
      </c>
      <c r="AU34194" s="94">
        <v>67</v>
      </c>
      <c r="AV34194" s="94">
        <v>16549</v>
      </c>
      <c r="AW34194" s="94">
        <v>2118</v>
      </c>
      <c r="AX34194" s="94">
        <v>3451</v>
      </c>
      <c r="AY34194" s="94">
        <v>1167</v>
      </c>
      <c r="AZ34194" s="94">
        <v>18148</v>
      </c>
      <c r="BA34194" s="94">
        <v>5052</v>
      </c>
      <c r="BB34194" s="94">
        <v>9055</v>
      </c>
      <c r="BC34194" s="94">
        <v>1675</v>
      </c>
    </row>
    <row r="34195" spans="1:55">
      <c r="A34195" s="85" t="s">
        <v>156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55</v>
      </c>
      <c r="G34195" s="89" t="s">
        <v>418</v>
      </c>
      <c r="H34195" s="94">
        <v>56088</v>
      </c>
      <c r="I34195" s="94">
        <v>56979</v>
      </c>
      <c r="J34195" s="94">
        <v>57038</v>
      </c>
      <c r="K34195" s="94">
        <v>59</v>
      </c>
      <c r="O34195" s="94">
        <v>56979</v>
      </c>
      <c r="P34195" s="94">
        <v>57038</v>
      </c>
      <c r="Q34195" s="94">
        <v>59</v>
      </c>
      <c r="R34195" s="94">
        <v>11675</v>
      </c>
      <c r="S34195" s="94">
        <v>26131</v>
      </c>
      <c r="T34195" s="94">
        <v>3827</v>
      </c>
      <c r="V34195" s="94">
        <v>239</v>
      </c>
      <c r="W34195" s="94">
        <v>515</v>
      </c>
      <c r="X34195" s="94">
        <v>14630</v>
      </c>
      <c r="Y34195" s="94">
        <v>20</v>
      </c>
      <c r="AJ34195" s="94">
        <v>11675</v>
      </c>
      <c r="AK34195" s="94">
        <v>26131</v>
      </c>
      <c r="AL34195" s="94">
        <v>3827</v>
      </c>
      <c r="AN34195" s="94">
        <v>239</v>
      </c>
      <c r="AO34195" s="94">
        <v>515</v>
      </c>
      <c r="AP34195" s="94">
        <v>14630</v>
      </c>
      <c r="AQ34195" s="94">
        <v>20</v>
      </c>
      <c r="AS34195" s="94">
        <v>122</v>
      </c>
      <c r="AU34195" s="94">
        <v>-63</v>
      </c>
      <c r="AV34195" s="94">
        <v>16391</v>
      </c>
      <c r="AW34195" s="94">
        <v>2123</v>
      </c>
      <c r="AX34195" s="94">
        <v>3452</v>
      </c>
      <c r="AY34195" s="94">
        <v>1150</v>
      </c>
      <c r="AZ34195" s="94">
        <v>18080</v>
      </c>
      <c r="BA34195" s="94">
        <v>4991</v>
      </c>
      <c r="BB34195" s="94">
        <v>9094</v>
      </c>
      <c r="BC34195" s="94">
        <v>1716</v>
      </c>
    </row>
    <row r="34196" spans="1:55">
      <c r="A34196" s="85" t="s">
        <v>156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55</v>
      </c>
      <c r="G34196" s="89" t="s">
        <v>418</v>
      </c>
      <c r="H34196" s="94">
        <v>55442</v>
      </c>
      <c r="I34196" s="94">
        <v>55552</v>
      </c>
      <c r="J34196" s="94">
        <v>55448</v>
      </c>
      <c r="K34196" s="94">
        <v>-104</v>
      </c>
      <c r="O34196" s="94">
        <v>55552</v>
      </c>
      <c r="P34196" s="94">
        <v>55448</v>
      </c>
      <c r="Q34196" s="94">
        <v>-104</v>
      </c>
      <c r="R34196" s="94">
        <v>11487</v>
      </c>
      <c r="S34196" s="94">
        <v>23994</v>
      </c>
      <c r="T34196" s="94">
        <v>3828</v>
      </c>
      <c r="V34196" s="94">
        <v>205</v>
      </c>
      <c r="W34196" s="94">
        <v>416</v>
      </c>
      <c r="X34196" s="94">
        <v>15504</v>
      </c>
      <c r="Y34196" s="94">
        <v>13</v>
      </c>
      <c r="AJ34196" s="94">
        <v>11487</v>
      </c>
      <c r="AK34196" s="94">
        <v>23994</v>
      </c>
      <c r="AL34196" s="94">
        <v>3828</v>
      </c>
      <c r="AN34196" s="94">
        <v>205</v>
      </c>
      <c r="AO34196" s="94">
        <v>416</v>
      </c>
      <c r="AP34196" s="94">
        <v>15504</v>
      </c>
      <c r="AQ34196" s="94">
        <v>13</v>
      </c>
      <c r="AS34196" s="94">
        <v>159</v>
      </c>
      <c r="AU34196" s="94">
        <v>-264</v>
      </c>
      <c r="AV34196" s="94">
        <v>15940</v>
      </c>
      <c r="AW34196" s="94">
        <v>2080</v>
      </c>
      <c r="AX34196" s="94">
        <v>3441</v>
      </c>
      <c r="AY34196" s="94">
        <v>1160</v>
      </c>
      <c r="AZ34196" s="94">
        <v>17519</v>
      </c>
      <c r="BA34196" s="94">
        <v>4721</v>
      </c>
      <c r="BB34196" s="94">
        <v>9082</v>
      </c>
      <c r="BC34196" s="94">
        <v>1666</v>
      </c>
    </row>
    <row r="34197" spans="1:55">
      <c r="A34197" s="85" t="s">
        <v>156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55</v>
      </c>
      <c r="G34197" s="89" t="s">
        <v>418</v>
      </c>
      <c r="H34197" s="94">
        <v>52923</v>
      </c>
      <c r="I34197" s="94">
        <v>53243</v>
      </c>
      <c r="J34197" s="94">
        <v>53217</v>
      </c>
      <c r="K34197" s="94">
        <v>-27</v>
      </c>
      <c r="O34197" s="94">
        <v>53243</v>
      </c>
      <c r="P34197" s="94">
        <v>53217</v>
      </c>
      <c r="Q34197" s="94">
        <v>-27</v>
      </c>
      <c r="R34197" s="94">
        <v>10508</v>
      </c>
      <c r="S34197" s="94">
        <v>22266</v>
      </c>
      <c r="T34197" s="94">
        <v>3828</v>
      </c>
      <c r="V34197" s="94">
        <v>186</v>
      </c>
      <c r="W34197" s="94">
        <v>259</v>
      </c>
      <c r="X34197" s="94">
        <v>16157</v>
      </c>
      <c r="Y34197" s="94">
        <v>12</v>
      </c>
      <c r="AJ34197" s="94">
        <v>10508</v>
      </c>
      <c r="AK34197" s="94">
        <v>22266</v>
      </c>
      <c r="AL34197" s="94">
        <v>3828</v>
      </c>
      <c r="AN34197" s="94">
        <v>186</v>
      </c>
      <c r="AO34197" s="94">
        <v>259</v>
      </c>
      <c r="AP34197" s="94">
        <v>16157</v>
      </c>
      <c r="AQ34197" s="94">
        <v>12</v>
      </c>
      <c r="AS34197" s="94">
        <v>209</v>
      </c>
      <c r="AU34197" s="94">
        <v>-236</v>
      </c>
      <c r="AV34197" s="94">
        <v>15237</v>
      </c>
      <c r="AW34197" s="94">
        <v>1977</v>
      </c>
      <c r="AX34197" s="94">
        <v>3460</v>
      </c>
      <c r="AY34197" s="94">
        <v>1114</v>
      </c>
      <c r="AZ34197" s="94">
        <v>16682</v>
      </c>
      <c r="BA34197" s="94">
        <v>4477</v>
      </c>
      <c r="BB34197" s="94">
        <v>8749</v>
      </c>
      <c r="BC34197" s="94">
        <v>1623</v>
      </c>
    </row>
    <row r="34198" spans="1:55">
      <c r="A34198" s="85" t="s">
        <v>156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55</v>
      </c>
      <c r="G34198" s="89" t="s">
        <v>418</v>
      </c>
      <c r="H34198" s="94">
        <v>50900</v>
      </c>
      <c r="I34198" s="94">
        <v>51439</v>
      </c>
      <c r="J34198" s="94">
        <v>51627</v>
      </c>
      <c r="K34198" s="94">
        <v>187</v>
      </c>
      <c r="O34198" s="94">
        <v>51439</v>
      </c>
      <c r="P34198" s="94">
        <v>51627</v>
      </c>
      <c r="Q34198" s="94">
        <v>187</v>
      </c>
      <c r="R34198" s="94">
        <v>9900</v>
      </c>
      <c r="S34198" s="94">
        <v>22014</v>
      </c>
      <c r="T34198" s="94">
        <v>3828</v>
      </c>
      <c r="V34198" s="94">
        <v>187</v>
      </c>
      <c r="W34198" s="94">
        <v>49</v>
      </c>
      <c r="X34198" s="94">
        <v>15636</v>
      </c>
      <c r="Y34198" s="94">
        <v>12</v>
      </c>
      <c r="AJ34198" s="94">
        <v>9900</v>
      </c>
      <c r="AK34198" s="94">
        <v>22014</v>
      </c>
      <c r="AL34198" s="94">
        <v>3828</v>
      </c>
      <c r="AN34198" s="94">
        <v>187</v>
      </c>
      <c r="AO34198" s="94">
        <v>49</v>
      </c>
      <c r="AP34198" s="94">
        <v>15636</v>
      </c>
      <c r="AQ34198" s="94">
        <v>12</v>
      </c>
      <c r="AS34198" s="94">
        <v>405</v>
      </c>
      <c r="AU34198" s="94">
        <v>-219</v>
      </c>
      <c r="AV34198" s="94">
        <v>14803</v>
      </c>
      <c r="AW34198" s="94">
        <v>1908</v>
      </c>
      <c r="AX34198" s="94">
        <v>3391</v>
      </c>
      <c r="AY34198" s="94">
        <v>1076</v>
      </c>
      <c r="AZ34198" s="94">
        <v>16029</v>
      </c>
      <c r="BA34198" s="94">
        <v>4307</v>
      </c>
      <c r="BB34198" s="94">
        <v>8373</v>
      </c>
      <c r="BC34198" s="94">
        <v>1574</v>
      </c>
    </row>
    <row r="34199" spans="1:55">
      <c r="A34199" s="85" t="s">
        <v>156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55</v>
      </c>
      <c r="G34199" s="89" t="s">
        <v>418</v>
      </c>
      <c r="H34199" s="94">
        <v>49528</v>
      </c>
      <c r="I34199" s="94">
        <v>49918</v>
      </c>
      <c r="J34199" s="94">
        <v>50108</v>
      </c>
      <c r="K34199" s="94">
        <v>189</v>
      </c>
      <c r="O34199" s="94">
        <v>49918</v>
      </c>
      <c r="P34199" s="94">
        <v>50108</v>
      </c>
      <c r="Q34199" s="94">
        <v>189</v>
      </c>
      <c r="R34199" s="94">
        <v>9196</v>
      </c>
      <c r="S34199" s="94">
        <v>21068</v>
      </c>
      <c r="T34199" s="94">
        <v>3828</v>
      </c>
      <c r="V34199" s="94">
        <v>186</v>
      </c>
      <c r="W34199" s="94">
        <v>0</v>
      </c>
      <c r="X34199" s="94">
        <v>15820</v>
      </c>
      <c r="Y34199" s="94">
        <v>10</v>
      </c>
      <c r="AJ34199" s="94">
        <v>9196</v>
      </c>
      <c r="AK34199" s="94">
        <v>21068</v>
      </c>
      <c r="AL34199" s="94">
        <v>3828</v>
      </c>
      <c r="AN34199" s="94">
        <v>186</v>
      </c>
      <c r="AO34199" s="94">
        <v>0</v>
      </c>
      <c r="AP34199" s="94">
        <v>15820</v>
      </c>
      <c r="AQ34199" s="94">
        <v>10</v>
      </c>
      <c r="AS34199" s="94">
        <v>408</v>
      </c>
      <c r="AU34199" s="94">
        <v>-219</v>
      </c>
      <c r="AV34199" s="94">
        <v>14321</v>
      </c>
      <c r="AW34199" s="94">
        <v>1814</v>
      </c>
      <c r="AX34199" s="94">
        <v>3400</v>
      </c>
      <c r="AY34199" s="94">
        <v>1063</v>
      </c>
      <c r="AZ34199" s="94">
        <v>15537</v>
      </c>
      <c r="BA34199" s="94">
        <v>4189</v>
      </c>
      <c r="BB34199" s="94">
        <v>8061</v>
      </c>
      <c r="BC34199" s="94">
        <v>1593</v>
      </c>
    </row>
    <row r="34200" spans="1:55">
      <c r="A34200" s="85" t="s">
        <v>156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55</v>
      </c>
      <c r="G34200" s="89" t="s">
        <v>418</v>
      </c>
      <c r="H34200" s="94">
        <v>47056</v>
      </c>
      <c r="I34200" s="94">
        <v>47366</v>
      </c>
      <c r="J34200" s="94">
        <v>47731</v>
      </c>
      <c r="K34200" s="94">
        <v>364</v>
      </c>
      <c r="O34200" s="94">
        <v>47366</v>
      </c>
      <c r="P34200" s="94">
        <v>47731</v>
      </c>
      <c r="Q34200" s="94">
        <v>364</v>
      </c>
      <c r="R34200" s="94">
        <v>8671</v>
      </c>
      <c r="S34200" s="94">
        <v>18668</v>
      </c>
      <c r="T34200" s="94">
        <v>3829</v>
      </c>
      <c r="V34200" s="94">
        <v>151</v>
      </c>
      <c r="W34200" s="94">
        <v>0</v>
      </c>
      <c r="X34200" s="94">
        <v>16392</v>
      </c>
      <c r="Y34200" s="94">
        <v>19</v>
      </c>
      <c r="AJ34200" s="94">
        <v>8671</v>
      </c>
      <c r="AK34200" s="94">
        <v>18668</v>
      </c>
      <c r="AL34200" s="94">
        <v>3829</v>
      </c>
      <c r="AN34200" s="94">
        <v>151</v>
      </c>
      <c r="AO34200" s="94">
        <v>0</v>
      </c>
      <c r="AP34200" s="94">
        <v>16392</v>
      </c>
      <c r="AQ34200" s="94">
        <v>19</v>
      </c>
      <c r="AS34200" s="94">
        <v>408</v>
      </c>
      <c r="AU34200" s="94">
        <v>-43</v>
      </c>
      <c r="AV34200" s="94">
        <v>13642</v>
      </c>
      <c r="AW34200" s="94">
        <v>1739</v>
      </c>
      <c r="AX34200" s="94">
        <v>3376</v>
      </c>
      <c r="AY34200" s="94">
        <v>1017</v>
      </c>
      <c r="AZ34200" s="94">
        <v>14629</v>
      </c>
      <c r="BA34200" s="94">
        <v>3986</v>
      </c>
      <c r="BB34200" s="94">
        <v>7527</v>
      </c>
      <c r="BC34200" s="94">
        <v>1523</v>
      </c>
    </row>
    <row r="34201" spans="1:55">
      <c r="A34201" s="85" t="s">
        <v>156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55</v>
      </c>
      <c r="G34201" s="89" t="s">
        <v>418</v>
      </c>
      <c r="H34201" s="94">
        <v>44090</v>
      </c>
      <c r="I34201" s="94">
        <v>44483</v>
      </c>
      <c r="J34201" s="94">
        <v>44875</v>
      </c>
      <c r="K34201" s="94">
        <v>390</v>
      </c>
      <c r="O34201" s="94">
        <v>44483</v>
      </c>
      <c r="P34201" s="94">
        <v>44875</v>
      </c>
      <c r="Q34201" s="94">
        <v>390</v>
      </c>
      <c r="R34201" s="94">
        <v>8117</v>
      </c>
      <c r="S34201" s="94">
        <v>16037</v>
      </c>
      <c r="T34201" s="94">
        <v>3828</v>
      </c>
      <c r="V34201" s="94">
        <v>151</v>
      </c>
      <c r="W34201" s="94">
        <v>0</v>
      </c>
      <c r="X34201" s="94">
        <v>16716</v>
      </c>
      <c r="Y34201" s="94">
        <v>22</v>
      </c>
      <c r="AJ34201" s="94">
        <v>8117</v>
      </c>
      <c r="AK34201" s="94">
        <v>16037</v>
      </c>
      <c r="AL34201" s="94">
        <v>3828</v>
      </c>
      <c r="AN34201" s="94">
        <v>151</v>
      </c>
      <c r="AO34201" s="94">
        <v>0</v>
      </c>
      <c r="AP34201" s="94">
        <v>16716</v>
      </c>
      <c r="AQ34201" s="94">
        <v>22</v>
      </c>
      <c r="AS34201" s="94">
        <v>407</v>
      </c>
      <c r="AU34201" s="94">
        <v>-17</v>
      </c>
      <c r="AV34201" s="94">
        <v>12923</v>
      </c>
      <c r="AW34201" s="94">
        <v>1600</v>
      </c>
      <c r="AX34201" s="94">
        <v>3361</v>
      </c>
      <c r="AY34201" s="94">
        <v>949</v>
      </c>
      <c r="AZ34201" s="94">
        <v>13562</v>
      </c>
      <c r="BA34201" s="94">
        <v>3760</v>
      </c>
      <c r="BB34201" s="94">
        <v>6954</v>
      </c>
      <c r="BC34201" s="94">
        <v>1454</v>
      </c>
    </row>
    <row r="34202" spans="1:55">
      <c r="A34202" s="85" t="s">
        <v>156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55</v>
      </c>
      <c r="G34202" s="89" t="s">
        <v>418</v>
      </c>
      <c r="H34202" s="94">
        <v>41924</v>
      </c>
      <c r="I34202" s="94">
        <v>41708</v>
      </c>
      <c r="J34202" s="94">
        <v>42036</v>
      </c>
      <c r="K34202" s="94">
        <v>327</v>
      </c>
      <c r="O34202" s="94">
        <v>41708</v>
      </c>
      <c r="P34202" s="94">
        <v>42036</v>
      </c>
      <c r="Q34202" s="94">
        <v>327</v>
      </c>
      <c r="R34202" s="94">
        <v>7059</v>
      </c>
      <c r="S34202" s="94">
        <v>13838</v>
      </c>
      <c r="T34202" s="94">
        <v>3829</v>
      </c>
      <c r="V34202" s="94">
        <v>223</v>
      </c>
      <c r="W34202" s="94">
        <v>0</v>
      </c>
      <c r="X34202" s="94">
        <v>17062</v>
      </c>
      <c r="Y34202" s="94">
        <v>23</v>
      </c>
      <c r="AJ34202" s="94">
        <v>7059</v>
      </c>
      <c r="AK34202" s="94">
        <v>13838</v>
      </c>
      <c r="AL34202" s="94">
        <v>3829</v>
      </c>
      <c r="AN34202" s="94">
        <v>223</v>
      </c>
      <c r="AO34202" s="94">
        <v>0</v>
      </c>
      <c r="AP34202" s="94">
        <v>17062</v>
      </c>
      <c r="AQ34202" s="94">
        <v>23</v>
      </c>
      <c r="AS34202" s="94">
        <v>373</v>
      </c>
      <c r="AU34202" s="94">
        <v>-46</v>
      </c>
      <c r="AV34202" s="94">
        <v>12211</v>
      </c>
      <c r="AW34202" s="94">
        <v>1496</v>
      </c>
      <c r="AX34202" s="94">
        <v>3299</v>
      </c>
      <c r="AY34202" s="94">
        <v>869</v>
      </c>
      <c r="AZ34202" s="94">
        <v>12558</v>
      </c>
      <c r="BA34202" s="94">
        <v>3534</v>
      </c>
      <c r="BB34202" s="94">
        <v>6408</v>
      </c>
      <c r="BC34202" s="94">
        <v>1405</v>
      </c>
    </row>
    <row r="34203" spans="1:55">
      <c r="A34203" s="85" t="s">
        <v>156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55</v>
      </c>
      <c r="G34203" s="89" t="s">
        <v>418</v>
      </c>
      <c r="H34203" s="94">
        <v>39562</v>
      </c>
      <c r="I34203" s="94">
        <v>39432</v>
      </c>
      <c r="J34203" s="94">
        <v>39519</v>
      </c>
      <c r="K34203" s="94">
        <v>86</v>
      </c>
      <c r="O34203" s="94">
        <v>39432</v>
      </c>
      <c r="P34203" s="94">
        <v>39519</v>
      </c>
      <c r="Q34203" s="94">
        <v>86</v>
      </c>
      <c r="R34203" s="94">
        <v>6527</v>
      </c>
      <c r="S34203" s="94">
        <v>12269</v>
      </c>
      <c r="T34203" s="94">
        <v>3830</v>
      </c>
      <c r="V34203" s="94">
        <v>270</v>
      </c>
      <c r="W34203" s="94">
        <v>0</v>
      </c>
      <c r="X34203" s="94">
        <v>16599</v>
      </c>
      <c r="Y34203" s="94">
        <v>24</v>
      </c>
      <c r="AJ34203" s="94">
        <v>6527</v>
      </c>
      <c r="AK34203" s="94">
        <v>12269</v>
      </c>
      <c r="AL34203" s="94">
        <v>3830</v>
      </c>
      <c r="AN34203" s="94">
        <v>270</v>
      </c>
      <c r="AO34203" s="94">
        <v>0</v>
      </c>
      <c r="AP34203" s="94">
        <v>16599</v>
      </c>
      <c r="AQ34203" s="94">
        <v>24</v>
      </c>
      <c r="AS34203" s="94">
        <v>299</v>
      </c>
      <c r="AU34203" s="94">
        <v>-213</v>
      </c>
      <c r="AV34203" s="94">
        <v>11629</v>
      </c>
      <c r="AW34203" s="94">
        <v>1413</v>
      </c>
      <c r="AX34203" s="94">
        <v>3230</v>
      </c>
      <c r="AY34203" s="94">
        <v>812</v>
      </c>
      <c r="AZ34203" s="94">
        <v>11675</v>
      </c>
      <c r="BA34203" s="94">
        <v>3356</v>
      </c>
      <c r="BB34203" s="94">
        <v>6016</v>
      </c>
      <c r="BC34203" s="94">
        <v>1354</v>
      </c>
    </row>
    <row r="34204" spans="1:55">
      <c r="A34204" s="85" t="s">
        <v>156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55</v>
      </c>
      <c r="G34204" s="89" t="s">
        <v>418</v>
      </c>
      <c r="H34204" s="94">
        <v>37984</v>
      </c>
      <c r="I34204" s="94">
        <v>37743</v>
      </c>
      <c r="J34204" s="94">
        <v>38021</v>
      </c>
      <c r="K34204" s="94">
        <v>277</v>
      </c>
      <c r="O34204" s="94">
        <v>37743</v>
      </c>
      <c r="P34204" s="94">
        <v>38021</v>
      </c>
      <c r="Q34204" s="94">
        <v>277</v>
      </c>
      <c r="R34204" s="94">
        <v>6511</v>
      </c>
      <c r="S34204" s="94">
        <v>11210</v>
      </c>
      <c r="T34204" s="94">
        <v>3830</v>
      </c>
      <c r="V34204" s="94">
        <v>279</v>
      </c>
      <c r="W34204" s="94">
        <v>0</v>
      </c>
      <c r="X34204" s="94">
        <v>16163</v>
      </c>
      <c r="Y34204" s="94">
        <v>26</v>
      </c>
      <c r="AJ34204" s="94">
        <v>6511</v>
      </c>
      <c r="AK34204" s="94">
        <v>11210</v>
      </c>
      <c r="AL34204" s="94">
        <v>3830</v>
      </c>
      <c r="AN34204" s="94">
        <v>279</v>
      </c>
      <c r="AO34204" s="94">
        <v>0</v>
      </c>
      <c r="AP34204" s="94">
        <v>16163</v>
      </c>
      <c r="AQ34204" s="94">
        <v>26</v>
      </c>
      <c r="AS34204" s="94">
        <v>370</v>
      </c>
      <c r="AU34204" s="94">
        <v>-93</v>
      </c>
      <c r="AV34204" s="94">
        <v>11123</v>
      </c>
      <c r="AW34204" s="94">
        <v>1346</v>
      </c>
      <c r="AX34204" s="94">
        <v>3216</v>
      </c>
      <c r="AY34204" s="94">
        <v>781</v>
      </c>
      <c r="AZ34204" s="94">
        <v>11083</v>
      </c>
      <c r="BA34204" s="94">
        <v>3219</v>
      </c>
      <c r="BB34204" s="94">
        <v>5725</v>
      </c>
      <c r="BC34204" s="94">
        <v>1288</v>
      </c>
    </row>
    <row r="34205" spans="1:55">
      <c r="A34205" s="85" t="s">
        <v>156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55</v>
      </c>
      <c r="G34205" s="89" t="s">
        <v>418</v>
      </c>
      <c r="H34205" s="94">
        <v>36926</v>
      </c>
      <c r="I34205" s="94">
        <v>36535</v>
      </c>
      <c r="J34205" s="94">
        <v>36679</v>
      </c>
      <c r="K34205" s="94">
        <v>144</v>
      </c>
      <c r="O34205" s="94">
        <v>36535</v>
      </c>
      <c r="P34205" s="94">
        <v>36679</v>
      </c>
      <c r="Q34205" s="94">
        <v>144</v>
      </c>
      <c r="R34205" s="94">
        <v>6293</v>
      </c>
      <c r="S34205" s="94">
        <v>10794</v>
      </c>
      <c r="T34205" s="94">
        <v>3831</v>
      </c>
      <c r="V34205" s="94">
        <v>278</v>
      </c>
      <c r="W34205" s="94">
        <v>0</v>
      </c>
      <c r="X34205" s="94">
        <v>15460</v>
      </c>
      <c r="Y34205" s="94">
        <v>22</v>
      </c>
      <c r="AJ34205" s="94">
        <v>6293</v>
      </c>
      <c r="AK34205" s="94">
        <v>10794</v>
      </c>
      <c r="AL34205" s="94">
        <v>3831</v>
      </c>
      <c r="AN34205" s="94">
        <v>278</v>
      </c>
      <c r="AO34205" s="94">
        <v>0</v>
      </c>
      <c r="AP34205" s="94">
        <v>15460</v>
      </c>
      <c r="AQ34205" s="94">
        <v>22</v>
      </c>
      <c r="AS34205" s="94">
        <v>260</v>
      </c>
      <c r="AU34205" s="94">
        <v>-117</v>
      </c>
      <c r="AV34205" s="94">
        <v>10761</v>
      </c>
      <c r="AW34205" s="94">
        <v>1305</v>
      </c>
      <c r="AX34205" s="94">
        <v>3207</v>
      </c>
      <c r="AY34205" s="94">
        <v>772</v>
      </c>
      <c r="AZ34205" s="94">
        <v>10646</v>
      </c>
      <c r="BA34205" s="94">
        <v>3113</v>
      </c>
      <c r="BB34205" s="94">
        <v>5529</v>
      </c>
      <c r="BC34205" s="94">
        <v>1234</v>
      </c>
    </row>
    <row r="34206" spans="1:55">
      <c r="A34206" s="85" t="s">
        <v>156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55</v>
      </c>
      <c r="G34206" s="89" t="s">
        <v>418</v>
      </c>
      <c r="H34206" s="94">
        <v>36194</v>
      </c>
      <c r="I34206" s="94">
        <v>35805</v>
      </c>
      <c r="J34206" s="94">
        <v>35717</v>
      </c>
      <c r="K34206" s="94">
        <v>-89</v>
      </c>
      <c r="O34206" s="94">
        <v>35805</v>
      </c>
      <c r="P34206" s="94">
        <v>35717</v>
      </c>
      <c r="Q34206" s="94">
        <v>-89</v>
      </c>
      <c r="R34206" s="94">
        <v>6084</v>
      </c>
      <c r="S34206" s="94">
        <v>10592</v>
      </c>
      <c r="T34206" s="94">
        <v>3832</v>
      </c>
      <c r="V34206" s="94">
        <v>278</v>
      </c>
      <c r="W34206" s="94">
        <v>0</v>
      </c>
      <c r="X34206" s="94">
        <v>14910</v>
      </c>
      <c r="Y34206" s="94">
        <v>22</v>
      </c>
      <c r="AJ34206" s="94">
        <v>6084</v>
      </c>
      <c r="AK34206" s="94">
        <v>10592</v>
      </c>
      <c r="AL34206" s="94">
        <v>3832</v>
      </c>
      <c r="AN34206" s="94">
        <v>278</v>
      </c>
      <c r="AO34206" s="94">
        <v>0</v>
      </c>
      <c r="AP34206" s="94">
        <v>14910</v>
      </c>
      <c r="AQ34206" s="94">
        <v>22</v>
      </c>
      <c r="AS34206" s="94">
        <v>133</v>
      </c>
      <c r="AU34206" s="94">
        <v>-222</v>
      </c>
      <c r="AV34206" s="94">
        <v>10503</v>
      </c>
      <c r="AW34206" s="94">
        <v>1247</v>
      </c>
      <c r="AX34206" s="94">
        <v>3213</v>
      </c>
      <c r="AY34206" s="94">
        <v>754</v>
      </c>
      <c r="AZ34206" s="94">
        <v>10440</v>
      </c>
      <c r="BA34206" s="94">
        <v>3054</v>
      </c>
      <c r="BB34206" s="94">
        <v>5421</v>
      </c>
      <c r="BC34206" s="94">
        <v>1185</v>
      </c>
    </row>
    <row r="34207" spans="1:55">
      <c r="A34207" s="85" t="s">
        <v>156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55</v>
      </c>
      <c r="G34207" s="89" t="s">
        <v>418</v>
      </c>
      <c r="H34207" s="94">
        <v>35813</v>
      </c>
      <c r="I34207" s="94">
        <v>35596</v>
      </c>
      <c r="J34207" s="94">
        <v>35405</v>
      </c>
      <c r="K34207" s="94">
        <v>-191</v>
      </c>
      <c r="O34207" s="94">
        <v>35596</v>
      </c>
      <c r="P34207" s="94">
        <v>35405</v>
      </c>
      <c r="Q34207" s="94">
        <v>-191</v>
      </c>
      <c r="R34207" s="94">
        <v>6029</v>
      </c>
      <c r="S34207" s="94">
        <v>10495</v>
      </c>
      <c r="T34207" s="94">
        <v>3832</v>
      </c>
      <c r="V34207" s="94">
        <v>249</v>
      </c>
      <c r="W34207" s="94">
        <v>0</v>
      </c>
      <c r="X34207" s="94">
        <v>14774</v>
      </c>
      <c r="Y34207" s="94">
        <v>25</v>
      </c>
      <c r="AJ34207" s="94">
        <v>6029</v>
      </c>
      <c r="AK34207" s="94">
        <v>10495</v>
      </c>
      <c r="AL34207" s="94">
        <v>3832</v>
      </c>
      <c r="AN34207" s="94">
        <v>249</v>
      </c>
      <c r="AO34207" s="94">
        <v>0</v>
      </c>
      <c r="AP34207" s="94">
        <v>14774</v>
      </c>
      <c r="AQ34207" s="94">
        <v>25</v>
      </c>
      <c r="AS34207" s="94">
        <v>74</v>
      </c>
      <c r="AU34207" s="94">
        <v>-265</v>
      </c>
      <c r="AV34207" s="94">
        <v>10411</v>
      </c>
      <c r="AW34207" s="94">
        <v>1281</v>
      </c>
      <c r="AX34207" s="94">
        <v>3218</v>
      </c>
      <c r="AY34207" s="94">
        <v>746</v>
      </c>
      <c r="AZ34207" s="94">
        <v>10330</v>
      </c>
      <c r="BA34207" s="94">
        <v>3038</v>
      </c>
      <c r="BB34207" s="94">
        <v>5406</v>
      </c>
      <c r="BC34207" s="94">
        <v>1166</v>
      </c>
    </row>
    <row r="34208" spans="1:55">
      <c r="A34208" s="85" t="s">
        <v>156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55</v>
      </c>
      <c r="G34208" s="89" t="s">
        <v>418</v>
      </c>
      <c r="H34208" s="94">
        <v>35563</v>
      </c>
      <c r="I34208" s="94">
        <v>35538</v>
      </c>
      <c r="J34208" s="94">
        <v>35531</v>
      </c>
      <c r="K34208" s="94">
        <v>-7</v>
      </c>
      <c r="O34208" s="94">
        <v>35538</v>
      </c>
      <c r="P34208" s="94">
        <v>35531</v>
      </c>
      <c r="Q34208" s="94">
        <v>-7</v>
      </c>
      <c r="R34208" s="94">
        <v>6033</v>
      </c>
      <c r="S34208" s="94">
        <v>10954</v>
      </c>
      <c r="T34208" s="94">
        <v>3832</v>
      </c>
      <c r="V34208" s="94">
        <v>195</v>
      </c>
      <c r="W34208" s="94">
        <v>0</v>
      </c>
      <c r="X34208" s="94">
        <v>14493</v>
      </c>
      <c r="Y34208" s="94">
        <v>24</v>
      </c>
      <c r="AJ34208" s="94">
        <v>6033</v>
      </c>
      <c r="AK34208" s="94">
        <v>10954</v>
      </c>
      <c r="AL34208" s="94">
        <v>3832</v>
      </c>
      <c r="AN34208" s="94">
        <v>195</v>
      </c>
      <c r="AO34208" s="94">
        <v>0</v>
      </c>
      <c r="AP34208" s="94">
        <v>14493</v>
      </c>
      <c r="AQ34208" s="94">
        <v>24</v>
      </c>
      <c r="AS34208" s="94">
        <v>67</v>
      </c>
      <c r="AU34208" s="94">
        <v>-74</v>
      </c>
      <c r="AV34208" s="94">
        <v>10281</v>
      </c>
      <c r="AW34208" s="94">
        <v>1275</v>
      </c>
      <c r="AX34208" s="94">
        <v>3190</v>
      </c>
      <c r="AY34208" s="94">
        <v>736</v>
      </c>
      <c r="AZ34208" s="94">
        <v>10349</v>
      </c>
      <c r="BA34208" s="94">
        <v>3033</v>
      </c>
      <c r="BB34208" s="94">
        <v>5475</v>
      </c>
      <c r="BC34208" s="94">
        <v>1206</v>
      </c>
    </row>
    <row r="34209" spans="1:55">
      <c r="A34209" s="85" t="s">
        <v>156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55</v>
      </c>
      <c r="G34209" s="89" t="s">
        <v>418</v>
      </c>
      <c r="H34209" s="94">
        <v>36172</v>
      </c>
      <c r="I34209" s="94">
        <v>36289</v>
      </c>
      <c r="J34209" s="94">
        <v>36087</v>
      </c>
      <c r="K34209" s="94">
        <v>-202</v>
      </c>
      <c r="O34209" s="94">
        <v>36289</v>
      </c>
      <c r="P34209" s="94">
        <v>36087</v>
      </c>
      <c r="Q34209" s="94">
        <v>-202</v>
      </c>
      <c r="R34209" s="94">
        <v>6147</v>
      </c>
      <c r="S34209" s="94">
        <v>12125</v>
      </c>
      <c r="T34209" s="94">
        <v>3832</v>
      </c>
      <c r="V34209" s="94">
        <v>195</v>
      </c>
      <c r="W34209" s="94">
        <v>48</v>
      </c>
      <c r="X34209" s="94">
        <v>13718</v>
      </c>
      <c r="Y34209" s="94">
        <v>22</v>
      </c>
      <c r="AJ34209" s="94">
        <v>6147</v>
      </c>
      <c r="AK34209" s="94">
        <v>12125</v>
      </c>
      <c r="AL34209" s="94">
        <v>3832</v>
      </c>
      <c r="AN34209" s="94">
        <v>195</v>
      </c>
      <c r="AO34209" s="94">
        <v>48</v>
      </c>
      <c r="AP34209" s="94">
        <v>13718</v>
      </c>
      <c r="AQ34209" s="94">
        <v>22</v>
      </c>
      <c r="AS34209" s="94">
        <v>60</v>
      </c>
      <c r="AU34209" s="94">
        <v>-262</v>
      </c>
      <c r="AV34209" s="94">
        <v>10494</v>
      </c>
      <c r="AW34209" s="94">
        <v>1318</v>
      </c>
      <c r="AX34209" s="94">
        <v>3160</v>
      </c>
      <c r="AY34209" s="94">
        <v>760</v>
      </c>
      <c r="AZ34209" s="94">
        <v>10602</v>
      </c>
      <c r="BA34209" s="94">
        <v>3075</v>
      </c>
      <c r="BB34209" s="94">
        <v>5584</v>
      </c>
      <c r="BC34209" s="94">
        <v>1240</v>
      </c>
    </row>
    <row r="34210" spans="1:55">
      <c r="A34210" s="85" t="s">
        <v>156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55</v>
      </c>
      <c r="G34210" s="89" t="s">
        <v>418</v>
      </c>
      <c r="H34210" s="94">
        <v>38983</v>
      </c>
      <c r="I34210" s="94">
        <v>39117</v>
      </c>
      <c r="J34210" s="94">
        <v>39170</v>
      </c>
      <c r="K34210" s="94">
        <v>52</v>
      </c>
      <c r="O34210" s="94">
        <v>39117</v>
      </c>
      <c r="P34210" s="94">
        <v>39170</v>
      </c>
      <c r="Q34210" s="94">
        <v>52</v>
      </c>
      <c r="R34210" s="94">
        <v>6403</v>
      </c>
      <c r="S34210" s="94">
        <v>13417</v>
      </c>
      <c r="T34210" s="94">
        <v>3832</v>
      </c>
      <c r="V34210" s="94">
        <v>222</v>
      </c>
      <c r="W34210" s="94">
        <v>351</v>
      </c>
      <c r="X34210" s="94">
        <v>14924</v>
      </c>
      <c r="Y34210" s="94">
        <v>24</v>
      </c>
      <c r="AJ34210" s="94">
        <v>6403</v>
      </c>
      <c r="AK34210" s="94">
        <v>13417</v>
      </c>
      <c r="AL34210" s="94">
        <v>3832</v>
      </c>
      <c r="AN34210" s="94">
        <v>222</v>
      </c>
      <c r="AO34210" s="94">
        <v>351</v>
      </c>
      <c r="AP34210" s="94">
        <v>14924</v>
      </c>
      <c r="AQ34210" s="94">
        <v>24</v>
      </c>
      <c r="AS34210" s="94">
        <v>30</v>
      </c>
      <c r="AU34210" s="94">
        <v>22</v>
      </c>
      <c r="AV34210" s="94">
        <v>11423</v>
      </c>
      <c r="AW34210" s="94">
        <v>1451</v>
      </c>
      <c r="AX34210" s="94">
        <v>3155</v>
      </c>
      <c r="AY34210" s="94">
        <v>867</v>
      </c>
      <c r="AZ34210" s="94">
        <v>11530</v>
      </c>
      <c r="BA34210" s="94">
        <v>3332</v>
      </c>
      <c r="BB34210" s="94">
        <v>6003</v>
      </c>
      <c r="BC34210" s="94">
        <v>1266</v>
      </c>
    </row>
    <row r="34211" spans="1:55">
      <c r="A34211" s="85" t="s">
        <v>156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55</v>
      </c>
      <c r="G34211" s="89" t="s">
        <v>418</v>
      </c>
      <c r="H34211" s="94">
        <v>41771</v>
      </c>
      <c r="I34211" s="94">
        <v>42296</v>
      </c>
      <c r="J34211" s="94">
        <v>42497</v>
      </c>
      <c r="K34211" s="94">
        <v>201</v>
      </c>
      <c r="O34211" s="94">
        <v>42296</v>
      </c>
      <c r="P34211" s="94">
        <v>42497</v>
      </c>
      <c r="Q34211" s="94">
        <v>201</v>
      </c>
      <c r="R34211" s="94">
        <v>7190</v>
      </c>
      <c r="S34211" s="94">
        <v>14899</v>
      </c>
      <c r="T34211" s="94">
        <v>3832</v>
      </c>
      <c r="V34211" s="94">
        <v>222</v>
      </c>
      <c r="W34211" s="94">
        <v>445</v>
      </c>
      <c r="X34211" s="94">
        <v>15887</v>
      </c>
      <c r="Y34211" s="94">
        <v>24</v>
      </c>
      <c r="AJ34211" s="94">
        <v>7190</v>
      </c>
      <c r="AK34211" s="94">
        <v>14899</v>
      </c>
      <c r="AL34211" s="94">
        <v>3832</v>
      </c>
      <c r="AN34211" s="94">
        <v>222</v>
      </c>
      <c r="AO34211" s="94">
        <v>445</v>
      </c>
      <c r="AP34211" s="94">
        <v>15887</v>
      </c>
      <c r="AQ34211" s="94">
        <v>24</v>
      </c>
      <c r="AS34211" s="94">
        <v>0</v>
      </c>
      <c r="AU34211" s="94">
        <v>201</v>
      </c>
      <c r="AV34211" s="94">
        <v>12498</v>
      </c>
      <c r="AW34211" s="94">
        <v>1561</v>
      </c>
      <c r="AX34211" s="94">
        <v>3242</v>
      </c>
      <c r="AY34211" s="94">
        <v>930</v>
      </c>
      <c r="AZ34211" s="94">
        <v>12553</v>
      </c>
      <c r="BA34211" s="94">
        <v>3641</v>
      </c>
      <c r="BB34211" s="94">
        <v>6476</v>
      </c>
      <c r="BC34211" s="94">
        <v>1306</v>
      </c>
    </row>
    <row r="34212" spans="1:55">
      <c r="A34212" s="85" t="s">
        <v>156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55</v>
      </c>
      <c r="G34212" s="89" t="s">
        <v>418</v>
      </c>
      <c r="H34212" s="94">
        <v>44550</v>
      </c>
      <c r="I34212" s="94">
        <v>45176</v>
      </c>
      <c r="J34212" s="94">
        <v>45210</v>
      </c>
      <c r="K34212" s="94">
        <v>34</v>
      </c>
      <c r="O34212" s="94">
        <v>45176</v>
      </c>
      <c r="P34212" s="94">
        <v>45210</v>
      </c>
      <c r="Q34212" s="94">
        <v>34</v>
      </c>
      <c r="R34212" s="94">
        <v>7977</v>
      </c>
      <c r="S34212" s="94">
        <v>16382</v>
      </c>
      <c r="T34212" s="94">
        <v>3831</v>
      </c>
      <c r="V34212" s="94">
        <v>287</v>
      </c>
      <c r="W34212" s="94">
        <v>502</v>
      </c>
      <c r="X34212" s="94">
        <v>16209</v>
      </c>
      <c r="Y34212" s="94">
        <v>24</v>
      </c>
      <c r="AJ34212" s="94">
        <v>7977</v>
      </c>
      <c r="AK34212" s="94">
        <v>16382</v>
      </c>
      <c r="AL34212" s="94">
        <v>3831</v>
      </c>
      <c r="AN34212" s="94">
        <v>287</v>
      </c>
      <c r="AO34212" s="94">
        <v>502</v>
      </c>
      <c r="AP34212" s="94">
        <v>16209</v>
      </c>
      <c r="AQ34212" s="94">
        <v>24</v>
      </c>
      <c r="AS34212" s="94">
        <v>0</v>
      </c>
      <c r="AU34212" s="94">
        <v>33</v>
      </c>
      <c r="AV34212" s="94">
        <v>13456</v>
      </c>
      <c r="AW34212" s="94">
        <v>1637</v>
      </c>
      <c r="AX34212" s="94">
        <v>3321</v>
      </c>
      <c r="AY34212" s="94">
        <v>970</v>
      </c>
      <c r="AZ34212" s="94">
        <v>13502</v>
      </c>
      <c r="BA34212" s="94">
        <v>3906</v>
      </c>
      <c r="BB34212" s="94">
        <v>6960</v>
      </c>
      <c r="BC34212" s="94">
        <v>1346</v>
      </c>
    </row>
    <row r="34213" spans="1:55">
      <c r="A34213" s="85" t="s">
        <v>156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55</v>
      </c>
      <c r="G34213" s="89" t="s">
        <v>418</v>
      </c>
      <c r="H34213" s="94">
        <v>47544</v>
      </c>
      <c r="I34213" s="94">
        <v>47876</v>
      </c>
      <c r="J34213" s="94">
        <v>47929</v>
      </c>
      <c r="K34213" s="94">
        <v>52</v>
      </c>
      <c r="O34213" s="94">
        <v>47876</v>
      </c>
      <c r="P34213" s="94">
        <v>47929</v>
      </c>
      <c r="Q34213" s="94">
        <v>52</v>
      </c>
      <c r="R34213" s="94">
        <v>8576</v>
      </c>
      <c r="S34213" s="94">
        <v>18013</v>
      </c>
      <c r="T34213" s="94">
        <v>3831</v>
      </c>
      <c r="V34213" s="94">
        <v>305</v>
      </c>
      <c r="W34213" s="94">
        <v>651</v>
      </c>
      <c r="X34213" s="94">
        <v>16531</v>
      </c>
      <c r="Y34213" s="94">
        <v>23</v>
      </c>
      <c r="AJ34213" s="94">
        <v>8576</v>
      </c>
      <c r="AK34213" s="94">
        <v>18013</v>
      </c>
      <c r="AL34213" s="94">
        <v>3831</v>
      </c>
      <c r="AN34213" s="94">
        <v>305</v>
      </c>
      <c r="AO34213" s="94">
        <v>651</v>
      </c>
      <c r="AP34213" s="94">
        <v>16531</v>
      </c>
      <c r="AQ34213" s="94">
        <v>23</v>
      </c>
      <c r="AS34213" s="94">
        <v>0</v>
      </c>
      <c r="AU34213" s="94">
        <v>52</v>
      </c>
      <c r="AV34213" s="94">
        <v>14388</v>
      </c>
      <c r="AW34213" s="94">
        <v>1767</v>
      </c>
      <c r="AX34213" s="94">
        <v>3343</v>
      </c>
      <c r="AY34213" s="94">
        <v>1010</v>
      </c>
      <c r="AZ34213" s="94">
        <v>14311</v>
      </c>
      <c r="BA34213" s="94">
        <v>4155</v>
      </c>
      <c r="BB34213" s="94">
        <v>7419</v>
      </c>
      <c r="BC34213" s="94">
        <v>1416</v>
      </c>
    </row>
    <row r="34214" spans="1:55">
      <c r="A34214" s="85" t="s">
        <v>156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55</v>
      </c>
      <c r="G34214" s="89" t="s">
        <v>418</v>
      </c>
      <c r="H34214" s="94">
        <v>50015</v>
      </c>
      <c r="I34214" s="94">
        <v>50316</v>
      </c>
      <c r="J34214" s="94">
        <v>50319</v>
      </c>
      <c r="K34214" s="94">
        <v>2</v>
      </c>
      <c r="O34214" s="94">
        <v>50316</v>
      </c>
      <c r="P34214" s="94">
        <v>50319</v>
      </c>
      <c r="Q34214" s="94">
        <v>2</v>
      </c>
      <c r="R34214" s="94">
        <v>9049</v>
      </c>
      <c r="S34214" s="94">
        <v>19596</v>
      </c>
      <c r="T34214" s="94">
        <v>3830</v>
      </c>
      <c r="V34214" s="94">
        <v>279</v>
      </c>
      <c r="W34214" s="94">
        <v>1040</v>
      </c>
      <c r="X34214" s="94">
        <v>16502</v>
      </c>
      <c r="Y34214" s="94">
        <v>24</v>
      </c>
      <c r="AJ34214" s="94">
        <v>9049</v>
      </c>
      <c r="AK34214" s="94">
        <v>19596</v>
      </c>
      <c r="AL34214" s="94">
        <v>3830</v>
      </c>
      <c r="AN34214" s="94">
        <v>279</v>
      </c>
      <c r="AO34214" s="94">
        <v>1040</v>
      </c>
      <c r="AP34214" s="94">
        <v>16502</v>
      </c>
      <c r="AQ34214" s="94">
        <v>24</v>
      </c>
      <c r="AS34214" s="94">
        <v>-39</v>
      </c>
      <c r="AU34214" s="94">
        <v>41</v>
      </c>
      <c r="AV34214" s="94">
        <v>15137</v>
      </c>
      <c r="AW34214" s="94">
        <v>1863</v>
      </c>
      <c r="AX34214" s="94">
        <v>3354</v>
      </c>
      <c r="AY34214" s="94">
        <v>1057</v>
      </c>
      <c r="AZ34214" s="94">
        <v>15159</v>
      </c>
      <c r="BA34214" s="94">
        <v>4343</v>
      </c>
      <c r="BB34214" s="94">
        <v>7866</v>
      </c>
      <c r="BC34214" s="94">
        <v>1472</v>
      </c>
    </row>
    <row r="34215" spans="1:55">
      <c r="A34215" s="85" t="s">
        <v>156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55</v>
      </c>
      <c r="G34215" s="89" t="s">
        <v>418</v>
      </c>
      <c r="H34215" s="94">
        <v>52121</v>
      </c>
      <c r="I34215" s="94">
        <v>52491</v>
      </c>
      <c r="J34215" s="94">
        <v>52367</v>
      </c>
      <c r="K34215" s="94">
        <v>-125</v>
      </c>
      <c r="O34215" s="94">
        <v>52491</v>
      </c>
      <c r="P34215" s="94">
        <v>52367</v>
      </c>
      <c r="Q34215" s="94">
        <v>-125</v>
      </c>
      <c r="R34215" s="94">
        <v>9748</v>
      </c>
      <c r="S34215" s="94">
        <v>20699</v>
      </c>
      <c r="T34215" s="94">
        <v>3829</v>
      </c>
      <c r="V34215" s="94">
        <v>278</v>
      </c>
      <c r="W34215" s="94">
        <v>1078</v>
      </c>
      <c r="X34215" s="94">
        <v>16711</v>
      </c>
      <c r="Y34215" s="94">
        <v>24</v>
      </c>
      <c r="AJ34215" s="94">
        <v>9748</v>
      </c>
      <c r="AK34215" s="94">
        <v>20699</v>
      </c>
      <c r="AL34215" s="94">
        <v>3829</v>
      </c>
      <c r="AN34215" s="94">
        <v>278</v>
      </c>
      <c r="AO34215" s="94">
        <v>1078</v>
      </c>
      <c r="AP34215" s="94">
        <v>16711</v>
      </c>
      <c r="AQ34215" s="94">
        <v>24</v>
      </c>
      <c r="AS34215" s="94">
        <v>-129</v>
      </c>
      <c r="AU34215" s="94">
        <v>5</v>
      </c>
      <c r="AV34215" s="94">
        <v>15742</v>
      </c>
      <c r="AW34215" s="94">
        <v>1963</v>
      </c>
      <c r="AX34215" s="94">
        <v>3385</v>
      </c>
      <c r="AY34215" s="94">
        <v>1095</v>
      </c>
      <c r="AZ34215" s="94">
        <v>15962</v>
      </c>
      <c r="BA34215" s="94">
        <v>4493</v>
      </c>
      <c r="BB34215" s="94">
        <v>8275</v>
      </c>
      <c r="BC34215" s="94">
        <v>1523</v>
      </c>
    </row>
    <row r="34216" spans="1:55">
      <c r="A34216" s="85" t="s">
        <v>156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55</v>
      </c>
      <c r="G34216" s="89" t="s">
        <v>418</v>
      </c>
      <c r="H34216" s="94">
        <v>53651</v>
      </c>
      <c r="I34216" s="94">
        <v>54276</v>
      </c>
      <c r="J34216" s="94">
        <v>54392</v>
      </c>
      <c r="K34216" s="94">
        <v>116</v>
      </c>
      <c r="O34216" s="94">
        <v>54276</v>
      </c>
      <c r="P34216" s="94">
        <v>54392</v>
      </c>
      <c r="Q34216" s="94">
        <v>116</v>
      </c>
      <c r="R34216" s="94">
        <v>10585</v>
      </c>
      <c r="S34216" s="94">
        <v>21891</v>
      </c>
      <c r="T34216" s="94">
        <v>3827</v>
      </c>
      <c r="V34216" s="94">
        <v>279</v>
      </c>
      <c r="W34216" s="94">
        <v>832</v>
      </c>
      <c r="X34216" s="94">
        <v>16949</v>
      </c>
      <c r="Y34216" s="94">
        <v>28</v>
      </c>
      <c r="AJ34216" s="94">
        <v>10585</v>
      </c>
      <c r="AK34216" s="94">
        <v>21891</v>
      </c>
      <c r="AL34216" s="94">
        <v>3827</v>
      </c>
      <c r="AN34216" s="94">
        <v>279</v>
      </c>
      <c r="AO34216" s="94">
        <v>832</v>
      </c>
      <c r="AP34216" s="94">
        <v>16949</v>
      </c>
      <c r="AQ34216" s="94">
        <v>28</v>
      </c>
      <c r="AS34216" s="94">
        <v>-54</v>
      </c>
      <c r="AU34216" s="94">
        <v>170</v>
      </c>
      <c r="AV34216" s="94">
        <v>16207</v>
      </c>
      <c r="AW34216" s="94">
        <v>2034</v>
      </c>
      <c r="AX34216" s="94">
        <v>3433</v>
      </c>
      <c r="AY34216" s="94">
        <v>1100</v>
      </c>
      <c r="AZ34216" s="94">
        <v>16627</v>
      </c>
      <c r="BA34216" s="94">
        <v>4637</v>
      </c>
      <c r="BB34216" s="94">
        <v>8651</v>
      </c>
      <c r="BC34216" s="94">
        <v>1549</v>
      </c>
    </row>
    <row r="34217" spans="1:55">
      <c r="A34217" s="85" t="s">
        <v>156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55</v>
      </c>
      <c r="G34217" s="89" t="s">
        <v>418</v>
      </c>
      <c r="H34217" s="94">
        <v>55020</v>
      </c>
      <c r="I34217" s="94">
        <v>55457</v>
      </c>
      <c r="J34217" s="94">
        <v>55495</v>
      </c>
      <c r="K34217" s="94">
        <v>38</v>
      </c>
      <c r="O34217" s="94">
        <v>55457</v>
      </c>
      <c r="P34217" s="94">
        <v>55495</v>
      </c>
      <c r="Q34217" s="94">
        <v>38</v>
      </c>
      <c r="R34217" s="94">
        <v>11386</v>
      </c>
      <c r="S34217" s="94">
        <v>22584</v>
      </c>
      <c r="T34217" s="94">
        <v>3826</v>
      </c>
      <c r="V34217" s="94">
        <v>277</v>
      </c>
      <c r="W34217" s="94">
        <v>759</v>
      </c>
      <c r="X34217" s="94">
        <v>16640</v>
      </c>
      <c r="Y34217" s="94">
        <v>24</v>
      </c>
      <c r="AJ34217" s="94">
        <v>11386</v>
      </c>
      <c r="AK34217" s="94">
        <v>22584</v>
      </c>
      <c r="AL34217" s="94">
        <v>3826</v>
      </c>
      <c r="AN34217" s="94">
        <v>277</v>
      </c>
      <c r="AO34217" s="94">
        <v>759</v>
      </c>
      <c r="AP34217" s="94">
        <v>16640</v>
      </c>
      <c r="AQ34217" s="94">
        <v>24</v>
      </c>
      <c r="AS34217" s="94">
        <v>-54</v>
      </c>
      <c r="AU34217" s="94">
        <v>92</v>
      </c>
      <c r="AV34217" s="94">
        <v>16430</v>
      </c>
      <c r="AW34217" s="94">
        <v>2075</v>
      </c>
      <c r="AX34217" s="94">
        <v>3421</v>
      </c>
      <c r="AY34217" s="94">
        <v>1141</v>
      </c>
      <c r="AZ34217" s="94">
        <v>17129</v>
      </c>
      <c r="BA34217" s="94">
        <v>4713</v>
      </c>
      <c r="BB34217" s="94">
        <v>8927</v>
      </c>
      <c r="BC34217" s="94">
        <v>1593</v>
      </c>
    </row>
    <row r="34218" spans="1:55">
      <c r="A34218" s="85" t="s">
        <v>156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55</v>
      </c>
      <c r="G34218" s="89" t="s">
        <v>418</v>
      </c>
      <c r="H34218" s="94">
        <v>55765</v>
      </c>
      <c r="I34218" s="94">
        <v>55987</v>
      </c>
      <c r="J34218" s="94">
        <v>55840</v>
      </c>
      <c r="K34218" s="94">
        <v>-147</v>
      </c>
      <c r="O34218" s="94">
        <v>55987</v>
      </c>
      <c r="P34218" s="94">
        <v>55840</v>
      </c>
      <c r="Q34218" s="94">
        <v>-147</v>
      </c>
      <c r="R34218" s="94">
        <v>11707</v>
      </c>
      <c r="S34218" s="94">
        <v>22964</v>
      </c>
      <c r="T34218" s="94">
        <v>3825</v>
      </c>
      <c r="V34218" s="94">
        <v>242</v>
      </c>
      <c r="W34218" s="94">
        <v>562</v>
      </c>
      <c r="X34218" s="94">
        <v>16514</v>
      </c>
      <c r="Y34218" s="94">
        <v>26</v>
      </c>
      <c r="AJ34218" s="94">
        <v>11707</v>
      </c>
      <c r="AK34218" s="94">
        <v>22964</v>
      </c>
      <c r="AL34218" s="94">
        <v>3825</v>
      </c>
      <c r="AN34218" s="94">
        <v>242</v>
      </c>
      <c r="AO34218" s="94">
        <v>562</v>
      </c>
      <c r="AP34218" s="94">
        <v>16514</v>
      </c>
      <c r="AQ34218" s="94">
        <v>26</v>
      </c>
      <c r="AS34218" s="94">
        <v>-95</v>
      </c>
      <c r="AU34218" s="94">
        <v>-53</v>
      </c>
      <c r="AV34218" s="94">
        <v>16418</v>
      </c>
      <c r="AW34218" s="94">
        <v>2110</v>
      </c>
      <c r="AX34218" s="94">
        <v>3384</v>
      </c>
      <c r="AY34218" s="94">
        <v>1151</v>
      </c>
      <c r="AZ34218" s="94">
        <v>17419</v>
      </c>
      <c r="BA34218" s="94">
        <v>4733</v>
      </c>
      <c r="BB34218" s="94">
        <v>9116</v>
      </c>
      <c r="BC34218" s="94">
        <v>1651</v>
      </c>
    </row>
    <row r="34219" spans="1:55">
      <c r="A34219" s="85" t="s">
        <v>156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55</v>
      </c>
      <c r="G34219" s="89" t="s">
        <v>418</v>
      </c>
      <c r="H34219" s="94">
        <v>55947</v>
      </c>
      <c r="I34219" s="94">
        <v>55790</v>
      </c>
      <c r="J34219" s="94">
        <v>55533</v>
      </c>
      <c r="K34219" s="94">
        <v>-257</v>
      </c>
      <c r="O34219" s="94">
        <v>55790</v>
      </c>
      <c r="P34219" s="94">
        <v>55533</v>
      </c>
      <c r="Q34219" s="94">
        <v>-257</v>
      </c>
      <c r="R34219" s="94">
        <v>11763</v>
      </c>
      <c r="S34219" s="94">
        <v>22836</v>
      </c>
      <c r="T34219" s="94">
        <v>3825</v>
      </c>
      <c r="V34219" s="94">
        <v>241</v>
      </c>
      <c r="W34219" s="94">
        <v>373</v>
      </c>
      <c r="X34219" s="94">
        <v>16473</v>
      </c>
      <c r="Y34219" s="94">
        <v>23</v>
      </c>
      <c r="AJ34219" s="94">
        <v>11763</v>
      </c>
      <c r="AK34219" s="94">
        <v>22836</v>
      </c>
      <c r="AL34219" s="94">
        <v>3825</v>
      </c>
      <c r="AN34219" s="94">
        <v>241</v>
      </c>
      <c r="AO34219" s="94">
        <v>373</v>
      </c>
      <c r="AP34219" s="94">
        <v>16473</v>
      </c>
      <c r="AQ34219" s="94">
        <v>23</v>
      </c>
      <c r="AS34219" s="94">
        <v>-95</v>
      </c>
      <c r="AU34219" s="94">
        <v>-162</v>
      </c>
      <c r="AV34219" s="94">
        <v>16257</v>
      </c>
      <c r="AW34219" s="94">
        <v>2119</v>
      </c>
      <c r="AX34219" s="94">
        <v>3365</v>
      </c>
      <c r="AY34219" s="94">
        <v>1134</v>
      </c>
      <c r="AZ34219" s="94">
        <v>17377</v>
      </c>
      <c r="BA34219" s="94">
        <v>4703</v>
      </c>
      <c r="BB34219" s="94">
        <v>9176</v>
      </c>
      <c r="BC34219" s="94">
        <v>1678</v>
      </c>
    </row>
    <row r="34220" spans="1:55">
      <c r="A34220" s="85" t="s">
        <v>156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55</v>
      </c>
      <c r="G34220" s="89" t="s">
        <v>418</v>
      </c>
      <c r="H34220" s="94">
        <v>55441</v>
      </c>
      <c r="I34220" s="94">
        <v>54367</v>
      </c>
      <c r="J34220" s="94">
        <v>54191</v>
      </c>
      <c r="K34220" s="94">
        <v>-176</v>
      </c>
      <c r="O34220" s="94">
        <v>54367</v>
      </c>
      <c r="P34220" s="94">
        <v>54191</v>
      </c>
      <c r="Q34220" s="94">
        <v>-176</v>
      </c>
      <c r="R34220" s="94">
        <v>11298</v>
      </c>
      <c r="S34220" s="94">
        <v>22231</v>
      </c>
      <c r="T34220" s="94">
        <v>3825</v>
      </c>
      <c r="V34220" s="94">
        <v>206</v>
      </c>
      <c r="W34220" s="94">
        <v>259</v>
      </c>
      <c r="X34220" s="94">
        <v>16345</v>
      </c>
      <c r="Y34220" s="94">
        <v>25</v>
      </c>
      <c r="AJ34220" s="94">
        <v>11298</v>
      </c>
      <c r="AK34220" s="94">
        <v>22231</v>
      </c>
      <c r="AL34220" s="94">
        <v>3825</v>
      </c>
      <c r="AN34220" s="94">
        <v>206</v>
      </c>
      <c r="AO34220" s="94">
        <v>259</v>
      </c>
      <c r="AP34220" s="94">
        <v>16345</v>
      </c>
      <c r="AQ34220" s="94">
        <v>25</v>
      </c>
      <c r="AS34220" s="94">
        <v>-39</v>
      </c>
      <c r="AU34220" s="94">
        <v>-137</v>
      </c>
      <c r="AV34220" s="94">
        <v>15772</v>
      </c>
      <c r="AW34220" s="94">
        <v>2037</v>
      </c>
      <c r="AX34220" s="94">
        <v>3363</v>
      </c>
      <c r="AY34220" s="94">
        <v>1099</v>
      </c>
      <c r="AZ34220" s="94">
        <v>16849</v>
      </c>
      <c r="BA34220" s="94">
        <v>4602</v>
      </c>
      <c r="BB34220" s="94">
        <v>9042</v>
      </c>
      <c r="BC34220" s="94">
        <v>1652</v>
      </c>
    </row>
    <row r="34221" spans="1:55">
      <c r="A34221" s="85" t="s">
        <v>156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55</v>
      </c>
      <c r="G34221" s="89" t="s">
        <v>418</v>
      </c>
      <c r="H34221" s="94">
        <v>53120</v>
      </c>
      <c r="I34221" s="94">
        <v>52155</v>
      </c>
      <c r="J34221" s="94">
        <v>52296</v>
      </c>
      <c r="K34221" s="94">
        <v>140</v>
      </c>
      <c r="O34221" s="94">
        <v>52155</v>
      </c>
      <c r="P34221" s="94">
        <v>52296</v>
      </c>
      <c r="Q34221" s="94">
        <v>140</v>
      </c>
      <c r="R34221" s="94">
        <v>10773</v>
      </c>
      <c r="S34221" s="94">
        <v>20754</v>
      </c>
      <c r="T34221" s="94">
        <v>3826</v>
      </c>
      <c r="V34221" s="94">
        <v>186</v>
      </c>
      <c r="W34221" s="94">
        <v>373</v>
      </c>
      <c r="X34221" s="94">
        <v>16358</v>
      </c>
      <c r="Y34221" s="94">
        <v>24</v>
      </c>
      <c r="AJ34221" s="94">
        <v>10773</v>
      </c>
      <c r="AK34221" s="94">
        <v>20754</v>
      </c>
      <c r="AL34221" s="94">
        <v>3826</v>
      </c>
      <c r="AN34221" s="94">
        <v>186</v>
      </c>
      <c r="AO34221" s="94">
        <v>373</v>
      </c>
      <c r="AP34221" s="94">
        <v>16358</v>
      </c>
      <c r="AQ34221" s="94">
        <v>24</v>
      </c>
      <c r="AS34221" s="94">
        <v>0</v>
      </c>
      <c r="AU34221" s="94">
        <v>140</v>
      </c>
      <c r="AV34221" s="94">
        <v>15116</v>
      </c>
      <c r="AW34221" s="94">
        <v>1970</v>
      </c>
      <c r="AX34221" s="94">
        <v>3365</v>
      </c>
      <c r="AY34221" s="94">
        <v>1066</v>
      </c>
      <c r="AZ34221" s="94">
        <v>16075</v>
      </c>
      <c r="BA34221" s="94">
        <v>4378</v>
      </c>
      <c r="BB34221" s="94">
        <v>8638</v>
      </c>
      <c r="BC34221" s="94">
        <v>1610</v>
      </c>
    </row>
    <row r="34222" spans="1:55">
      <c r="A34222" s="85" t="s">
        <v>156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55</v>
      </c>
      <c r="G34222" s="89" t="s">
        <v>418</v>
      </c>
      <c r="H34222" s="94">
        <v>51438</v>
      </c>
      <c r="I34222" s="94">
        <v>50610</v>
      </c>
      <c r="J34222" s="94">
        <v>50708</v>
      </c>
      <c r="K34222" s="94">
        <v>98</v>
      </c>
      <c r="O34222" s="94">
        <v>50610</v>
      </c>
      <c r="P34222" s="94">
        <v>50708</v>
      </c>
      <c r="Q34222" s="94">
        <v>98</v>
      </c>
      <c r="R34222" s="94">
        <v>9860</v>
      </c>
      <c r="S34222" s="94">
        <v>19850</v>
      </c>
      <c r="T34222" s="94">
        <v>3826</v>
      </c>
      <c r="V34222" s="94">
        <v>186</v>
      </c>
      <c r="W34222" s="94">
        <v>56</v>
      </c>
      <c r="X34222" s="94">
        <v>16907</v>
      </c>
      <c r="Y34222" s="94">
        <v>23</v>
      </c>
      <c r="AJ34222" s="94">
        <v>9860</v>
      </c>
      <c r="AK34222" s="94">
        <v>19850</v>
      </c>
      <c r="AL34222" s="94">
        <v>3826</v>
      </c>
      <c r="AN34222" s="94">
        <v>186</v>
      </c>
      <c r="AO34222" s="94">
        <v>56</v>
      </c>
      <c r="AP34222" s="94">
        <v>16907</v>
      </c>
      <c r="AQ34222" s="94">
        <v>23</v>
      </c>
      <c r="AS34222" s="94">
        <v>0</v>
      </c>
      <c r="AU34222" s="94">
        <v>97</v>
      </c>
      <c r="AV34222" s="94">
        <v>14685</v>
      </c>
      <c r="AW34222" s="94">
        <v>1892</v>
      </c>
      <c r="AX34222" s="94">
        <v>3338</v>
      </c>
      <c r="AY34222" s="94">
        <v>1037</v>
      </c>
      <c r="AZ34222" s="94">
        <v>15592</v>
      </c>
      <c r="BA34222" s="94">
        <v>4205</v>
      </c>
      <c r="BB34222" s="94">
        <v>8276</v>
      </c>
      <c r="BC34222" s="94">
        <v>1612</v>
      </c>
    </row>
    <row r="34223" spans="1:55">
      <c r="A34223" s="85" t="s">
        <v>156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55</v>
      </c>
      <c r="G34223" s="89" t="s">
        <v>418</v>
      </c>
      <c r="H34223" s="94">
        <v>49948</v>
      </c>
      <c r="I34223" s="94">
        <v>49182</v>
      </c>
      <c r="J34223" s="94">
        <v>49243</v>
      </c>
      <c r="K34223" s="94">
        <v>61</v>
      </c>
      <c r="O34223" s="94">
        <v>49182</v>
      </c>
      <c r="P34223" s="94">
        <v>49243</v>
      </c>
      <c r="Q34223" s="94">
        <v>61</v>
      </c>
      <c r="R34223" s="94">
        <v>8849</v>
      </c>
      <c r="S34223" s="94">
        <v>19000</v>
      </c>
      <c r="T34223" s="94">
        <v>3827</v>
      </c>
      <c r="V34223" s="94">
        <v>186</v>
      </c>
      <c r="W34223" s="94">
        <v>0</v>
      </c>
      <c r="X34223" s="94">
        <v>17358</v>
      </c>
      <c r="Y34223" s="94">
        <v>22</v>
      </c>
      <c r="AJ34223" s="94">
        <v>8849</v>
      </c>
      <c r="AK34223" s="94">
        <v>19000</v>
      </c>
      <c r="AL34223" s="94">
        <v>3827</v>
      </c>
      <c r="AN34223" s="94">
        <v>186</v>
      </c>
      <c r="AO34223" s="94">
        <v>0</v>
      </c>
      <c r="AP34223" s="94">
        <v>17358</v>
      </c>
      <c r="AQ34223" s="94">
        <v>22</v>
      </c>
      <c r="AS34223" s="94">
        <v>100</v>
      </c>
      <c r="AU34223" s="94">
        <v>-39</v>
      </c>
      <c r="AV34223" s="94">
        <v>14269</v>
      </c>
      <c r="AW34223" s="94">
        <v>1771</v>
      </c>
      <c r="AX34223" s="94">
        <v>3333</v>
      </c>
      <c r="AY34223" s="94">
        <v>1008</v>
      </c>
      <c r="AZ34223" s="94">
        <v>15164</v>
      </c>
      <c r="BA34223" s="94">
        <v>4108</v>
      </c>
      <c r="BB34223" s="94">
        <v>7974</v>
      </c>
      <c r="BC34223" s="94">
        <v>1610</v>
      </c>
    </row>
    <row r="34224" spans="1:55">
      <c r="A34224" s="85" t="s">
        <v>156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55</v>
      </c>
      <c r="G34224" s="89" t="s">
        <v>418</v>
      </c>
      <c r="H34224" s="94">
        <v>47138</v>
      </c>
      <c r="I34224" s="94">
        <v>46600</v>
      </c>
      <c r="J34224" s="94">
        <v>46690</v>
      </c>
      <c r="K34224" s="94">
        <v>90</v>
      </c>
      <c r="O34224" s="94">
        <v>46600</v>
      </c>
      <c r="P34224" s="94">
        <v>46690</v>
      </c>
      <c r="Q34224" s="94">
        <v>90</v>
      </c>
      <c r="R34224" s="94">
        <v>9006</v>
      </c>
      <c r="S34224" s="94">
        <v>17276</v>
      </c>
      <c r="T34224" s="94">
        <v>3827</v>
      </c>
      <c r="V34224" s="94">
        <v>152</v>
      </c>
      <c r="W34224" s="94">
        <v>0</v>
      </c>
      <c r="X34224" s="94">
        <v>16401</v>
      </c>
      <c r="Y34224" s="94">
        <v>27</v>
      </c>
      <c r="AJ34224" s="94">
        <v>9006</v>
      </c>
      <c r="AK34224" s="94">
        <v>17276</v>
      </c>
      <c r="AL34224" s="94">
        <v>3827</v>
      </c>
      <c r="AN34224" s="94">
        <v>152</v>
      </c>
      <c r="AO34224" s="94">
        <v>0</v>
      </c>
      <c r="AP34224" s="94">
        <v>16401</v>
      </c>
      <c r="AQ34224" s="94">
        <v>27</v>
      </c>
      <c r="AS34224" s="94">
        <v>244</v>
      </c>
      <c r="AU34224" s="94">
        <v>-154</v>
      </c>
      <c r="AV34224" s="94">
        <v>13562</v>
      </c>
      <c r="AW34224" s="94">
        <v>1690</v>
      </c>
      <c r="AX34224" s="94">
        <v>3327</v>
      </c>
      <c r="AY34224" s="94">
        <v>944</v>
      </c>
      <c r="AZ34224" s="94">
        <v>14297</v>
      </c>
      <c r="BA34224" s="94">
        <v>3872</v>
      </c>
      <c r="BB34224" s="94">
        <v>7450</v>
      </c>
      <c r="BC34224" s="94">
        <v>1536</v>
      </c>
    </row>
    <row r="34225" spans="1:55">
      <c r="A34225" s="85" t="s">
        <v>156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55</v>
      </c>
      <c r="G34225" s="89" t="s">
        <v>418</v>
      </c>
      <c r="H34225" s="94">
        <v>43728</v>
      </c>
      <c r="I34225" s="94">
        <v>43658</v>
      </c>
      <c r="J34225" s="94">
        <v>43815</v>
      </c>
      <c r="K34225" s="94">
        <v>156</v>
      </c>
      <c r="O34225" s="94">
        <v>43658</v>
      </c>
      <c r="P34225" s="94">
        <v>43815</v>
      </c>
      <c r="Q34225" s="94">
        <v>156</v>
      </c>
      <c r="R34225" s="94">
        <v>8472</v>
      </c>
      <c r="S34225" s="94">
        <v>15194</v>
      </c>
      <c r="T34225" s="94">
        <v>3828</v>
      </c>
      <c r="V34225" s="94">
        <v>151</v>
      </c>
      <c r="W34225" s="94">
        <v>0</v>
      </c>
      <c r="X34225" s="94">
        <v>16144</v>
      </c>
      <c r="Y34225" s="94">
        <v>24</v>
      </c>
      <c r="AJ34225" s="94">
        <v>8472</v>
      </c>
      <c r="AK34225" s="94">
        <v>15194</v>
      </c>
      <c r="AL34225" s="94">
        <v>3828</v>
      </c>
      <c r="AN34225" s="94">
        <v>151</v>
      </c>
      <c r="AO34225" s="94">
        <v>0</v>
      </c>
      <c r="AP34225" s="94">
        <v>16144</v>
      </c>
      <c r="AQ34225" s="94">
        <v>24</v>
      </c>
      <c r="AS34225" s="94">
        <v>315</v>
      </c>
      <c r="AU34225" s="94">
        <v>-159</v>
      </c>
      <c r="AV34225" s="94">
        <v>12749</v>
      </c>
      <c r="AW34225" s="94">
        <v>1580</v>
      </c>
      <c r="AX34225" s="94">
        <v>3261</v>
      </c>
      <c r="AY34225" s="94">
        <v>898</v>
      </c>
      <c r="AZ34225" s="94">
        <v>13339</v>
      </c>
      <c r="BA34225" s="94">
        <v>3577</v>
      </c>
      <c r="BB34225" s="94">
        <v>6856</v>
      </c>
      <c r="BC34225" s="94">
        <v>1483</v>
      </c>
    </row>
    <row r="34226" spans="1:55">
      <c r="A34226" s="85" t="s">
        <v>156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55</v>
      </c>
      <c r="G34226" s="89" t="s">
        <v>418</v>
      </c>
      <c r="H34226" s="94">
        <v>41297</v>
      </c>
      <c r="I34226" s="94">
        <v>40980</v>
      </c>
      <c r="J34226" s="94">
        <v>41129</v>
      </c>
      <c r="K34226" s="94">
        <v>149</v>
      </c>
      <c r="O34226" s="94">
        <v>40980</v>
      </c>
      <c r="P34226" s="94">
        <v>41129</v>
      </c>
      <c r="Q34226" s="94">
        <v>149</v>
      </c>
      <c r="R34226" s="94">
        <v>8091</v>
      </c>
      <c r="S34226" s="94">
        <v>12805</v>
      </c>
      <c r="T34226" s="94">
        <v>3828</v>
      </c>
      <c r="V34226" s="94">
        <v>222</v>
      </c>
      <c r="W34226" s="94">
        <v>0</v>
      </c>
      <c r="X34226" s="94">
        <v>16159</v>
      </c>
      <c r="Y34226" s="94">
        <v>22</v>
      </c>
      <c r="AJ34226" s="94">
        <v>8091</v>
      </c>
      <c r="AK34226" s="94">
        <v>12805</v>
      </c>
      <c r="AL34226" s="94">
        <v>3828</v>
      </c>
      <c r="AN34226" s="94">
        <v>222</v>
      </c>
      <c r="AO34226" s="94">
        <v>0</v>
      </c>
      <c r="AP34226" s="94">
        <v>16159</v>
      </c>
      <c r="AQ34226" s="94">
        <v>22</v>
      </c>
      <c r="AS34226" s="94">
        <v>313</v>
      </c>
      <c r="AU34226" s="94">
        <v>-164</v>
      </c>
      <c r="AV34226" s="94">
        <v>12017</v>
      </c>
      <c r="AW34226" s="94">
        <v>1467</v>
      </c>
      <c r="AX34226" s="94">
        <v>3231</v>
      </c>
      <c r="AY34226" s="94">
        <v>845</v>
      </c>
      <c r="AZ34226" s="94">
        <v>12432</v>
      </c>
      <c r="BA34226" s="94">
        <v>3313</v>
      </c>
      <c r="BB34226" s="94">
        <v>6294</v>
      </c>
      <c r="BC34226" s="94">
        <v>1451</v>
      </c>
    </row>
    <row r="34227" spans="1:55">
      <c r="A34227" s="85" t="s">
        <v>156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55</v>
      </c>
      <c r="G34227" s="89" t="s">
        <v>418</v>
      </c>
      <c r="H34227" s="94">
        <v>39007</v>
      </c>
      <c r="I34227" s="94">
        <v>38825</v>
      </c>
      <c r="J34227" s="94">
        <v>38805</v>
      </c>
      <c r="K34227" s="94">
        <v>-20</v>
      </c>
      <c r="O34227" s="94">
        <v>38825</v>
      </c>
      <c r="P34227" s="94">
        <v>38805</v>
      </c>
      <c r="Q34227" s="94">
        <v>-20</v>
      </c>
      <c r="R34227" s="94">
        <v>7245</v>
      </c>
      <c r="S34227" s="94">
        <v>11556</v>
      </c>
      <c r="T34227" s="94">
        <v>3829</v>
      </c>
      <c r="V34227" s="94">
        <v>268</v>
      </c>
      <c r="W34227" s="94">
        <v>0</v>
      </c>
      <c r="X34227" s="94">
        <v>15882</v>
      </c>
      <c r="Y34227" s="94">
        <v>25</v>
      </c>
      <c r="AJ34227" s="94">
        <v>7245</v>
      </c>
      <c r="AK34227" s="94">
        <v>11556</v>
      </c>
      <c r="AL34227" s="94">
        <v>3829</v>
      </c>
      <c r="AN34227" s="94">
        <v>268</v>
      </c>
      <c r="AO34227" s="94">
        <v>0</v>
      </c>
      <c r="AP34227" s="94">
        <v>15882</v>
      </c>
      <c r="AQ34227" s="94">
        <v>25</v>
      </c>
      <c r="AS34227" s="94">
        <v>192</v>
      </c>
      <c r="AU34227" s="94">
        <v>-212</v>
      </c>
      <c r="AV34227" s="94">
        <v>11416</v>
      </c>
      <c r="AW34227" s="94">
        <v>1401</v>
      </c>
      <c r="AX34227" s="94">
        <v>3231</v>
      </c>
      <c r="AY34227" s="94">
        <v>794</v>
      </c>
      <c r="AZ34227" s="94">
        <v>11662</v>
      </c>
      <c r="BA34227" s="94">
        <v>3114</v>
      </c>
      <c r="BB34227" s="94">
        <v>5893</v>
      </c>
      <c r="BC34227" s="94">
        <v>1361</v>
      </c>
    </row>
    <row r="34228" spans="1:55">
      <c r="A34228" s="85" t="s">
        <v>156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55</v>
      </c>
      <c r="G34228" s="89" t="s">
        <v>418</v>
      </c>
      <c r="H34228" s="94">
        <v>37325</v>
      </c>
      <c r="I34228" s="94">
        <v>37403</v>
      </c>
      <c r="J34228" s="94">
        <v>37396</v>
      </c>
      <c r="K34228" s="94">
        <v>-7</v>
      </c>
      <c r="O34228" s="94">
        <v>37403</v>
      </c>
      <c r="P34228" s="94">
        <v>37396</v>
      </c>
      <c r="Q34228" s="94">
        <v>-7</v>
      </c>
      <c r="R34228" s="94">
        <v>6364</v>
      </c>
      <c r="S34228" s="94">
        <v>10709</v>
      </c>
      <c r="T34228" s="94">
        <v>3829</v>
      </c>
      <c r="V34228" s="94">
        <v>276</v>
      </c>
      <c r="W34228" s="94">
        <v>0</v>
      </c>
      <c r="X34228" s="94">
        <v>16194</v>
      </c>
      <c r="Y34228" s="94">
        <v>24</v>
      </c>
      <c r="AJ34228" s="94">
        <v>6364</v>
      </c>
      <c r="AK34228" s="94">
        <v>10709</v>
      </c>
      <c r="AL34228" s="94">
        <v>3829</v>
      </c>
      <c r="AN34228" s="94">
        <v>276</v>
      </c>
      <c r="AO34228" s="94">
        <v>0</v>
      </c>
      <c r="AP34228" s="94">
        <v>16194</v>
      </c>
      <c r="AQ34228" s="94">
        <v>24</v>
      </c>
      <c r="AS34228" s="94">
        <v>170</v>
      </c>
      <c r="AU34228" s="94">
        <v>-178</v>
      </c>
      <c r="AV34228" s="94">
        <v>11016</v>
      </c>
      <c r="AW34228" s="94">
        <v>1345</v>
      </c>
      <c r="AX34228" s="94">
        <v>3256</v>
      </c>
      <c r="AY34228" s="94">
        <v>773</v>
      </c>
      <c r="AZ34228" s="94">
        <v>11164</v>
      </c>
      <c r="BA34228" s="94">
        <v>3012</v>
      </c>
      <c r="BB34228" s="94">
        <v>5621</v>
      </c>
      <c r="BC34228" s="94">
        <v>1246</v>
      </c>
    </row>
    <row r="34229" spans="1:55">
      <c r="A34229" s="85" t="s">
        <v>156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55</v>
      </c>
      <c r="G34229" s="89" t="s">
        <v>418</v>
      </c>
      <c r="H34229" s="94">
        <v>36498</v>
      </c>
      <c r="I34229" s="94">
        <v>36431</v>
      </c>
      <c r="J34229" s="94">
        <v>36386</v>
      </c>
      <c r="K34229" s="94">
        <v>-46</v>
      </c>
      <c r="O34229" s="94">
        <v>36431</v>
      </c>
      <c r="P34229" s="94">
        <v>36386</v>
      </c>
      <c r="Q34229" s="94">
        <v>-46</v>
      </c>
      <c r="R34229" s="94">
        <v>6046</v>
      </c>
      <c r="S34229" s="94">
        <v>10538</v>
      </c>
      <c r="T34229" s="94">
        <v>3829</v>
      </c>
      <c r="V34229" s="94">
        <v>275</v>
      </c>
      <c r="W34229" s="94">
        <v>0</v>
      </c>
      <c r="X34229" s="94">
        <v>15675</v>
      </c>
      <c r="Y34229" s="94">
        <v>23</v>
      </c>
      <c r="AJ34229" s="94">
        <v>6046</v>
      </c>
      <c r="AK34229" s="94">
        <v>10538</v>
      </c>
      <c r="AL34229" s="94">
        <v>3829</v>
      </c>
      <c r="AN34229" s="94">
        <v>275</v>
      </c>
      <c r="AO34229" s="94">
        <v>0</v>
      </c>
      <c r="AP34229" s="94">
        <v>15675</v>
      </c>
      <c r="AQ34229" s="94">
        <v>23</v>
      </c>
      <c r="AS34229" s="94">
        <v>129</v>
      </c>
      <c r="AU34229" s="94">
        <v>-175</v>
      </c>
      <c r="AV34229" s="94">
        <v>10807</v>
      </c>
      <c r="AW34229" s="94">
        <v>1316</v>
      </c>
      <c r="AX34229" s="94">
        <v>3266</v>
      </c>
      <c r="AY34229" s="94">
        <v>752</v>
      </c>
      <c r="AZ34229" s="94">
        <v>10768</v>
      </c>
      <c r="BA34229" s="94">
        <v>2930</v>
      </c>
      <c r="BB34229" s="94">
        <v>5416</v>
      </c>
      <c r="BC34229" s="94">
        <v>1196</v>
      </c>
    </row>
    <row r="34230" spans="1:55">
      <c r="A34230" s="85" t="s">
        <v>156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55</v>
      </c>
      <c r="G34230" s="89" t="s">
        <v>418</v>
      </c>
      <c r="H34230" s="94">
        <v>35961</v>
      </c>
      <c r="I34230" s="94">
        <v>36059</v>
      </c>
      <c r="J34230" s="94">
        <v>35902</v>
      </c>
      <c r="K34230" s="94">
        <v>-158</v>
      </c>
      <c r="O34230" s="94">
        <v>36059</v>
      </c>
      <c r="P34230" s="94">
        <v>35902</v>
      </c>
      <c r="Q34230" s="94">
        <v>-158</v>
      </c>
      <c r="R34230" s="94">
        <v>6262</v>
      </c>
      <c r="S34230" s="94">
        <v>11035</v>
      </c>
      <c r="T34230" s="94">
        <v>3829</v>
      </c>
      <c r="V34230" s="94">
        <v>239</v>
      </c>
      <c r="W34230" s="94">
        <v>0</v>
      </c>
      <c r="X34230" s="94">
        <v>14512</v>
      </c>
      <c r="Y34230" s="94">
        <v>23</v>
      </c>
      <c r="AJ34230" s="94">
        <v>6262</v>
      </c>
      <c r="AK34230" s="94">
        <v>11035</v>
      </c>
      <c r="AL34230" s="94">
        <v>3829</v>
      </c>
      <c r="AN34230" s="94">
        <v>239</v>
      </c>
      <c r="AO34230" s="94">
        <v>0</v>
      </c>
      <c r="AP34230" s="94">
        <v>14512</v>
      </c>
      <c r="AQ34230" s="94">
        <v>23</v>
      </c>
      <c r="AS34230" s="94">
        <v>56</v>
      </c>
      <c r="AU34230" s="94">
        <v>-213</v>
      </c>
      <c r="AV34230" s="94">
        <v>10794</v>
      </c>
      <c r="AW34230" s="94">
        <v>1294</v>
      </c>
      <c r="AX34230" s="94">
        <v>3238</v>
      </c>
      <c r="AY34230" s="94">
        <v>739</v>
      </c>
      <c r="AZ34230" s="94">
        <v>10565</v>
      </c>
      <c r="BA34230" s="94">
        <v>2891</v>
      </c>
      <c r="BB34230" s="94">
        <v>5366</v>
      </c>
      <c r="BC34230" s="94">
        <v>1176</v>
      </c>
    </row>
    <row r="34231" spans="1:55">
      <c r="A34231" s="85" t="s">
        <v>156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55</v>
      </c>
      <c r="G34231" s="89" t="s">
        <v>418</v>
      </c>
      <c r="H34231" s="94">
        <v>35844</v>
      </c>
      <c r="I34231" s="94">
        <v>36315</v>
      </c>
      <c r="J34231" s="94">
        <v>36158</v>
      </c>
      <c r="K34231" s="94">
        <v>-158</v>
      </c>
      <c r="O34231" s="94">
        <v>36315</v>
      </c>
      <c r="P34231" s="94">
        <v>36158</v>
      </c>
      <c r="Q34231" s="94">
        <v>-158</v>
      </c>
      <c r="R34231" s="94">
        <v>6505</v>
      </c>
      <c r="S34231" s="94">
        <v>11828</v>
      </c>
      <c r="T34231" s="94">
        <v>3830</v>
      </c>
      <c r="V34231" s="94">
        <v>160</v>
      </c>
      <c r="W34231" s="94">
        <v>0</v>
      </c>
      <c r="X34231" s="94">
        <v>13808</v>
      </c>
      <c r="Y34231" s="94">
        <v>27</v>
      </c>
      <c r="AJ34231" s="94">
        <v>6505</v>
      </c>
      <c r="AK34231" s="94">
        <v>11828</v>
      </c>
      <c r="AL34231" s="94">
        <v>3830</v>
      </c>
      <c r="AN34231" s="94">
        <v>160</v>
      </c>
      <c r="AO34231" s="94">
        <v>0</v>
      </c>
      <c r="AP34231" s="94">
        <v>13808</v>
      </c>
      <c r="AQ34231" s="94">
        <v>27</v>
      </c>
      <c r="AS34231" s="94">
        <v>56</v>
      </c>
      <c r="AU34231" s="94">
        <v>-213</v>
      </c>
      <c r="AV34231" s="94">
        <v>10867</v>
      </c>
      <c r="AW34231" s="94">
        <v>1318</v>
      </c>
      <c r="AX34231" s="94">
        <v>3151</v>
      </c>
      <c r="AY34231" s="94">
        <v>748</v>
      </c>
      <c r="AZ34231" s="94">
        <v>10587</v>
      </c>
      <c r="BA34231" s="94">
        <v>2929</v>
      </c>
      <c r="BB34231" s="94">
        <v>5450</v>
      </c>
      <c r="BC34231" s="94">
        <v>1252</v>
      </c>
    </row>
    <row r="34232" spans="1:55">
      <c r="A34232" s="85" t="s">
        <v>156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55</v>
      </c>
      <c r="G34232" s="89" t="s">
        <v>418</v>
      </c>
      <c r="H34232" s="94">
        <v>36076</v>
      </c>
      <c r="I34232" s="94">
        <v>36466</v>
      </c>
      <c r="J34232" s="94">
        <v>36270</v>
      </c>
      <c r="K34232" s="94">
        <v>-197</v>
      </c>
      <c r="O34232" s="94">
        <v>36466</v>
      </c>
      <c r="P34232" s="94">
        <v>36270</v>
      </c>
      <c r="Q34232" s="94">
        <v>-197</v>
      </c>
      <c r="R34232" s="94">
        <v>6374</v>
      </c>
      <c r="S34232" s="94">
        <v>12342</v>
      </c>
      <c r="T34232" s="94">
        <v>3832</v>
      </c>
      <c r="V34232" s="94">
        <v>143</v>
      </c>
      <c r="W34232" s="94">
        <v>0</v>
      </c>
      <c r="X34232" s="94">
        <v>13553</v>
      </c>
      <c r="Y34232" s="94">
        <v>25</v>
      </c>
      <c r="AJ34232" s="94">
        <v>6374</v>
      </c>
      <c r="AK34232" s="94">
        <v>12342</v>
      </c>
      <c r="AL34232" s="94">
        <v>3832</v>
      </c>
      <c r="AN34232" s="94">
        <v>143</v>
      </c>
      <c r="AO34232" s="94">
        <v>0</v>
      </c>
      <c r="AP34232" s="94">
        <v>13553</v>
      </c>
      <c r="AQ34232" s="94">
        <v>25</v>
      </c>
      <c r="AS34232" s="94">
        <v>62</v>
      </c>
      <c r="AU34232" s="94">
        <v>-259</v>
      </c>
      <c r="AV34232" s="94">
        <v>10770</v>
      </c>
      <c r="AW34232" s="94">
        <v>1311</v>
      </c>
      <c r="AX34232" s="94">
        <v>3146</v>
      </c>
      <c r="AY34232" s="94">
        <v>750</v>
      </c>
      <c r="AZ34232" s="94">
        <v>10646</v>
      </c>
      <c r="BA34232" s="94">
        <v>2993</v>
      </c>
      <c r="BB34232" s="94">
        <v>5572</v>
      </c>
      <c r="BC34232" s="94">
        <v>1283</v>
      </c>
    </row>
    <row r="34233" spans="1:55">
      <c r="A34233" s="85" t="s">
        <v>156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55</v>
      </c>
      <c r="G34233" s="89" t="s">
        <v>418</v>
      </c>
      <c r="H34233" s="94">
        <v>36386</v>
      </c>
      <c r="I34233" s="94">
        <v>36903</v>
      </c>
      <c r="J34233" s="94">
        <v>36782</v>
      </c>
      <c r="K34233" s="94">
        <v>-122</v>
      </c>
      <c r="O34233" s="94">
        <v>36903</v>
      </c>
      <c r="P34233" s="94">
        <v>36782</v>
      </c>
      <c r="Q34233" s="94">
        <v>-122</v>
      </c>
      <c r="R34233" s="94">
        <v>6384</v>
      </c>
      <c r="S34233" s="94">
        <v>12896</v>
      </c>
      <c r="T34233" s="94">
        <v>3832</v>
      </c>
      <c r="V34233" s="94">
        <v>143</v>
      </c>
      <c r="W34233" s="94">
        <v>135</v>
      </c>
      <c r="X34233" s="94">
        <v>13369</v>
      </c>
      <c r="Y34233" s="94">
        <v>24</v>
      </c>
      <c r="AJ34233" s="94">
        <v>6384</v>
      </c>
      <c r="AK34233" s="94">
        <v>12896</v>
      </c>
      <c r="AL34233" s="94">
        <v>3832</v>
      </c>
      <c r="AN34233" s="94">
        <v>143</v>
      </c>
      <c r="AO34233" s="94">
        <v>135</v>
      </c>
      <c r="AP34233" s="94">
        <v>13369</v>
      </c>
      <c r="AQ34233" s="94">
        <v>24</v>
      </c>
      <c r="AS34233" s="94">
        <v>131</v>
      </c>
      <c r="AU34233" s="94">
        <v>-252</v>
      </c>
      <c r="AV34233" s="94">
        <v>10866</v>
      </c>
      <c r="AW34233" s="94">
        <v>1320</v>
      </c>
      <c r="AX34233" s="94">
        <v>3142</v>
      </c>
      <c r="AY34233" s="94">
        <v>754</v>
      </c>
      <c r="AZ34233" s="94">
        <v>10774</v>
      </c>
      <c r="BA34233" s="94">
        <v>3049</v>
      </c>
      <c r="BB34233" s="94">
        <v>5660</v>
      </c>
      <c r="BC34233" s="94">
        <v>1295</v>
      </c>
    </row>
    <row r="34234" spans="1:55">
      <c r="A34234" s="85" t="s">
        <v>156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55</v>
      </c>
      <c r="G34234" s="89" t="s">
        <v>418</v>
      </c>
      <c r="H34234" s="94">
        <v>38429</v>
      </c>
      <c r="I34234" s="94">
        <v>39239</v>
      </c>
      <c r="J34234" s="94">
        <v>39220</v>
      </c>
      <c r="K34234" s="94">
        <v>-20</v>
      </c>
      <c r="O34234" s="94">
        <v>39239</v>
      </c>
      <c r="P34234" s="94">
        <v>39220</v>
      </c>
      <c r="Q34234" s="94">
        <v>-20</v>
      </c>
      <c r="R34234" s="94">
        <v>6916</v>
      </c>
      <c r="S34234" s="94">
        <v>14005</v>
      </c>
      <c r="T34234" s="94">
        <v>3832</v>
      </c>
      <c r="V34234" s="94">
        <v>151</v>
      </c>
      <c r="W34234" s="94">
        <v>656</v>
      </c>
      <c r="X34234" s="94">
        <v>13638</v>
      </c>
      <c r="Y34234" s="94">
        <v>23</v>
      </c>
      <c r="AJ34234" s="94">
        <v>6916</v>
      </c>
      <c r="AK34234" s="94">
        <v>14005</v>
      </c>
      <c r="AL34234" s="94">
        <v>3832</v>
      </c>
      <c r="AN34234" s="94">
        <v>151</v>
      </c>
      <c r="AO34234" s="94">
        <v>656</v>
      </c>
      <c r="AP34234" s="94">
        <v>13638</v>
      </c>
      <c r="AQ34234" s="94">
        <v>23</v>
      </c>
      <c r="AS34234" s="94">
        <v>196</v>
      </c>
      <c r="AU34234" s="94">
        <v>-216</v>
      </c>
      <c r="AV34234" s="94">
        <v>11636</v>
      </c>
      <c r="AW34234" s="94">
        <v>1452</v>
      </c>
      <c r="AX34234" s="94">
        <v>3179</v>
      </c>
      <c r="AY34234" s="94">
        <v>796</v>
      </c>
      <c r="AZ34234" s="94">
        <v>11515</v>
      </c>
      <c r="BA34234" s="94">
        <v>3288</v>
      </c>
      <c r="BB34234" s="94">
        <v>5966</v>
      </c>
      <c r="BC34234" s="94">
        <v>1324</v>
      </c>
    </row>
    <row r="34235" spans="1:55">
      <c r="A34235" s="85" t="s">
        <v>156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55</v>
      </c>
      <c r="G34235" s="89" t="s">
        <v>418</v>
      </c>
      <c r="H34235" s="94">
        <v>41487</v>
      </c>
      <c r="I34235" s="94">
        <v>42682</v>
      </c>
      <c r="J34235" s="94">
        <v>42889</v>
      </c>
      <c r="K34235" s="94">
        <v>207</v>
      </c>
      <c r="O34235" s="94">
        <v>42682</v>
      </c>
      <c r="P34235" s="94">
        <v>42889</v>
      </c>
      <c r="Q34235" s="94">
        <v>207</v>
      </c>
      <c r="R34235" s="94">
        <v>7092</v>
      </c>
      <c r="S34235" s="94">
        <v>15249</v>
      </c>
      <c r="T34235" s="94">
        <v>3832</v>
      </c>
      <c r="V34235" s="94">
        <v>183</v>
      </c>
      <c r="W34235" s="94">
        <v>1143</v>
      </c>
      <c r="X34235" s="94">
        <v>15367</v>
      </c>
      <c r="Y34235" s="94">
        <v>25</v>
      </c>
      <c r="AJ34235" s="94">
        <v>7092</v>
      </c>
      <c r="AK34235" s="94">
        <v>15249</v>
      </c>
      <c r="AL34235" s="94">
        <v>3832</v>
      </c>
      <c r="AN34235" s="94">
        <v>183</v>
      </c>
      <c r="AO34235" s="94">
        <v>1143</v>
      </c>
      <c r="AP34235" s="94">
        <v>15367</v>
      </c>
      <c r="AQ34235" s="94">
        <v>25</v>
      </c>
      <c r="AS34235" s="94">
        <v>199</v>
      </c>
      <c r="AU34235" s="94">
        <v>8</v>
      </c>
      <c r="AV34235" s="94">
        <v>12715</v>
      </c>
      <c r="AW34235" s="94">
        <v>1577</v>
      </c>
      <c r="AX34235" s="94">
        <v>3251</v>
      </c>
      <c r="AY34235" s="94">
        <v>912</v>
      </c>
      <c r="AZ34235" s="94">
        <v>12613</v>
      </c>
      <c r="BA34235" s="94">
        <v>3651</v>
      </c>
      <c r="BB34235" s="94">
        <v>6495</v>
      </c>
      <c r="BC34235" s="94">
        <v>1369</v>
      </c>
    </row>
    <row r="34236" spans="1:55">
      <c r="A34236" s="85" t="s">
        <v>156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55</v>
      </c>
      <c r="G34236" s="89" t="s">
        <v>418</v>
      </c>
      <c r="H34236" s="94">
        <v>44702</v>
      </c>
      <c r="I34236" s="94">
        <v>46157</v>
      </c>
      <c r="J34236" s="94">
        <v>46686</v>
      </c>
      <c r="K34236" s="94">
        <v>529</v>
      </c>
      <c r="O34236" s="94">
        <v>46157</v>
      </c>
      <c r="P34236" s="94">
        <v>46686</v>
      </c>
      <c r="Q34236" s="94">
        <v>529</v>
      </c>
      <c r="R34236" s="94">
        <v>8413</v>
      </c>
      <c r="S34236" s="94">
        <v>17542</v>
      </c>
      <c r="T34236" s="94">
        <v>3832</v>
      </c>
      <c r="V34236" s="94">
        <v>263</v>
      </c>
      <c r="W34236" s="94">
        <v>1437</v>
      </c>
      <c r="X34236" s="94">
        <v>15176</v>
      </c>
      <c r="Y34236" s="94">
        <v>26</v>
      </c>
      <c r="AJ34236" s="94">
        <v>8413</v>
      </c>
      <c r="AK34236" s="94">
        <v>17542</v>
      </c>
      <c r="AL34236" s="94">
        <v>3832</v>
      </c>
      <c r="AN34236" s="94">
        <v>263</v>
      </c>
      <c r="AO34236" s="94">
        <v>1437</v>
      </c>
      <c r="AP34236" s="94">
        <v>15176</v>
      </c>
      <c r="AQ34236" s="94">
        <v>26</v>
      </c>
      <c r="AS34236" s="94">
        <v>249</v>
      </c>
      <c r="AU34236" s="94">
        <v>280</v>
      </c>
      <c r="AV34236" s="94">
        <v>13720</v>
      </c>
      <c r="AW34236" s="94">
        <v>1710</v>
      </c>
      <c r="AX34236" s="94">
        <v>3376</v>
      </c>
      <c r="AY34236" s="94">
        <v>964</v>
      </c>
      <c r="AZ34236" s="94">
        <v>13832</v>
      </c>
      <c r="BA34236" s="94">
        <v>4029</v>
      </c>
      <c r="BB34236" s="94">
        <v>7055</v>
      </c>
      <c r="BC34236" s="94">
        <v>1388</v>
      </c>
    </row>
    <row r="34237" spans="1:55">
      <c r="A34237" s="85" t="s">
        <v>156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55</v>
      </c>
      <c r="G34237" s="89" t="s">
        <v>418</v>
      </c>
      <c r="H34237" s="94">
        <v>47709</v>
      </c>
      <c r="I34237" s="94">
        <v>49070</v>
      </c>
      <c r="J34237" s="94">
        <v>49663</v>
      </c>
      <c r="K34237" s="94">
        <v>592</v>
      </c>
      <c r="O34237" s="94">
        <v>49070</v>
      </c>
      <c r="P34237" s="94">
        <v>49663</v>
      </c>
      <c r="Q34237" s="94">
        <v>592</v>
      </c>
      <c r="R34237" s="94">
        <v>10352</v>
      </c>
      <c r="S34237" s="94">
        <v>19698</v>
      </c>
      <c r="T34237" s="94">
        <v>3831</v>
      </c>
      <c r="V34237" s="94">
        <v>282</v>
      </c>
      <c r="W34237" s="94">
        <v>1469</v>
      </c>
      <c r="X34237" s="94">
        <v>14001</v>
      </c>
      <c r="Y34237" s="94">
        <v>31</v>
      </c>
      <c r="AJ34237" s="94">
        <v>10352</v>
      </c>
      <c r="AK34237" s="94">
        <v>19698</v>
      </c>
      <c r="AL34237" s="94">
        <v>3831</v>
      </c>
      <c r="AN34237" s="94">
        <v>282</v>
      </c>
      <c r="AO34237" s="94">
        <v>1469</v>
      </c>
      <c r="AP34237" s="94">
        <v>14001</v>
      </c>
      <c r="AQ34237" s="94">
        <v>31</v>
      </c>
      <c r="AS34237" s="94">
        <v>244</v>
      </c>
      <c r="AU34237" s="94">
        <v>348</v>
      </c>
      <c r="AV34237" s="94">
        <v>14584</v>
      </c>
      <c r="AW34237" s="94">
        <v>1811</v>
      </c>
      <c r="AX34237" s="94">
        <v>3487</v>
      </c>
      <c r="AY34237" s="94">
        <v>1012</v>
      </c>
      <c r="AZ34237" s="94">
        <v>14807</v>
      </c>
      <c r="BA34237" s="94">
        <v>4358</v>
      </c>
      <c r="BB34237" s="94">
        <v>7553</v>
      </c>
      <c r="BC34237" s="94">
        <v>1385</v>
      </c>
    </row>
    <row r="34238" spans="1:55">
      <c r="A34238" s="85" t="s">
        <v>156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55</v>
      </c>
      <c r="G34238" s="89" t="s">
        <v>418</v>
      </c>
      <c r="H34238" s="94">
        <v>50108</v>
      </c>
      <c r="I34238" s="94">
        <v>51575</v>
      </c>
      <c r="J34238" s="94">
        <v>52074</v>
      </c>
      <c r="K34238" s="94">
        <v>499</v>
      </c>
      <c r="O34238" s="94">
        <v>51575</v>
      </c>
      <c r="P34238" s="94">
        <v>52074</v>
      </c>
      <c r="Q34238" s="94">
        <v>499</v>
      </c>
      <c r="R34238" s="94">
        <v>11252</v>
      </c>
      <c r="S34238" s="94">
        <v>22158</v>
      </c>
      <c r="T34238" s="94">
        <v>3858</v>
      </c>
      <c r="V34238" s="94">
        <v>263</v>
      </c>
      <c r="W34238" s="94">
        <v>1497</v>
      </c>
      <c r="X34238" s="94">
        <v>13011</v>
      </c>
      <c r="Y34238" s="94">
        <v>37</v>
      </c>
      <c r="AJ34238" s="94">
        <v>11252</v>
      </c>
      <c r="AK34238" s="94">
        <v>22158</v>
      </c>
      <c r="AL34238" s="94">
        <v>3858</v>
      </c>
      <c r="AN34238" s="94">
        <v>263</v>
      </c>
      <c r="AO34238" s="94">
        <v>1497</v>
      </c>
      <c r="AP34238" s="94">
        <v>13011</v>
      </c>
      <c r="AQ34238" s="94">
        <v>37</v>
      </c>
      <c r="AS34238" s="94">
        <v>191</v>
      </c>
      <c r="AU34238" s="94">
        <v>308</v>
      </c>
      <c r="AV34238" s="94">
        <v>15337</v>
      </c>
      <c r="AW34238" s="94">
        <v>1897</v>
      </c>
      <c r="AX34238" s="94">
        <v>3552</v>
      </c>
      <c r="AY34238" s="94">
        <v>1066</v>
      </c>
      <c r="AZ34238" s="94">
        <v>15629</v>
      </c>
      <c r="BA34238" s="94">
        <v>4611</v>
      </c>
      <c r="BB34238" s="94">
        <v>7981</v>
      </c>
      <c r="BC34238" s="94">
        <v>1435</v>
      </c>
    </row>
    <row r="34239" spans="1:55">
      <c r="A34239" s="85" t="s">
        <v>156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55</v>
      </c>
      <c r="G34239" s="89" t="s">
        <v>418</v>
      </c>
      <c r="H34239" s="94">
        <v>52582</v>
      </c>
      <c r="I34239" s="94">
        <v>53693</v>
      </c>
      <c r="J34239" s="94">
        <v>53927</v>
      </c>
      <c r="K34239" s="94">
        <v>233</v>
      </c>
      <c r="O34239" s="94">
        <v>53693</v>
      </c>
      <c r="P34239" s="94">
        <v>53927</v>
      </c>
      <c r="Q34239" s="94">
        <v>233</v>
      </c>
      <c r="R34239" s="94">
        <v>11532</v>
      </c>
      <c r="S34239" s="94">
        <v>24324</v>
      </c>
      <c r="T34239" s="94">
        <v>3927</v>
      </c>
      <c r="V34239" s="94">
        <v>277</v>
      </c>
      <c r="W34239" s="94">
        <v>1501</v>
      </c>
      <c r="X34239" s="94">
        <v>12330</v>
      </c>
      <c r="Y34239" s="94">
        <v>37</v>
      </c>
      <c r="AJ34239" s="94">
        <v>11532</v>
      </c>
      <c r="AK34239" s="94">
        <v>24324</v>
      </c>
      <c r="AL34239" s="94">
        <v>3927</v>
      </c>
      <c r="AN34239" s="94">
        <v>277</v>
      </c>
      <c r="AO34239" s="94">
        <v>1501</v>
      </c>
      <c r="AP34239" s="94">
        <v>12330</v>
      </c>
      <c r="AQ34239" s="94">
        <v>37</v>
      </c>
      <c r="AS34239" s="94">
        <v>100</v>
      </c>
      <c r="AU34239" s="94">
        <v>133</v>
      </c>
      <c r="AV34239" s="94">
        <v>15891</v>
      </c>
      <c r="AW34239" s="94">
        <v>1964</v>
      </c>
      <c r="AX34239" s="94">
        <v>3608</v>
      </c>
      <c r="AY34239" s="94">
        <v>1130</v>
      </c>
      <c r="AZ34239" s="94">
        <v>16351</v>
      </c>
      <c r="BA34239" s="94">
        <v>4834</v>
      </c>
      <c r="BB34239" s="94">
        <v>8364</v>
      </c>
      <c r="BC34239" s="94">
        <v>1504</v>
      </c>
    </row>
    <row r="34240" spans="1:55">
      <c r="A34240" s="85" t="s">
        <v>156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55</v>
      </c>
      <c r="G34240" s="89" t="s">
        <v>418</v>
      </c>
      <c r="H34240" s="94">
        <v>54290</v>
      </c>
      <c r="I34240" s="94">
        <v>55418</v>
      </c>
      <c r="J34240" s="94">
        <v>55384</v>
      </c>
      <c r="K34240" s="94">
        <v>-34</v>
      </c>
      <c r="O34240" s="94">
        <v>55418</v>
      </c>
      <c r="P34240" s="94">
        <v>55384</v>
      </c>
      <c r="Q34240" s="94">
        <v>-34</v>
      </c>
      <c r="R34240" s="94">
        <v>11633</v>
      </c>
      <c r="S34240" s="94">
        <v>25404</v>
      </c>
      <c r="T34240" s="94">
        <v>3998</v>
      </c>
      <c r="V34240" s="94">
        <v>242</v>
      </c>
      <c r="W34240" s="94">
        <v>1499</v>
      </c>
      <c r="X34240" s="94">
        <v>12577</v>
      </c>
      <c r="Y34240" s="94">
        <v>31</v>
      </c>
      <c r="AJ34240" s="94">
        <v>11633</v>
      </c>
      <c r="AK34240" s="94">
        <v>25404</v>
      </c>
      <c r="AL34240" s="94">
        <v>3998</v>
      </c>
      <c r="AN34240" s="94">
        <v>242</v>
      </c>
      <c r="AO34240" s="94">
        <v>1499</v>
      </c>
      <c r="AP34240" s="94">
        <v>12577</v>
      </c>
      <c r="AQ34240" s="94">
        <v>31</v>
      </c>
      <c r="AS34240" s="94">
        <v>95</v>
      </c>
      <c r="AU34240" s="94">
        <v>-129</v>
      </c>
      <c r="AV34240" s="94">
        <v>16272</v>
      </c>
      <c r="AW34240" s="94">
        <v>2003</v>
      </c>
      <c r="AX34240" s="94">
        <v>3640</v>
      </c>
      <c r="AY34240" s="94">
        <v>1172</v>
      </c>
      <c r="AZ34240" s="94">
        <v>17018</v>
      </c>
      <c r="BA34240" s="94">
        <v>4987</v>
      </c>
      <c r="BB34240" s="94">
        <v>8685</v>
      </c>
      <c r="BC34240" s="94">
        <v>1597</v>
      </c>
    </row>
    <row r="34241" spans="1:55">
      <c r="A34241" s="85" t="s">
        <v>156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55</v>
      </c>
      <c r="G34241" s="89" t="s">
        <v>418</v>
      </c>
      <c r="H34241" s="94">
        <v>56469</v>
      </c>
      <c r="I34241" s="94">
        <v>56733</v>
      </c>
      <c r="J34241" s="94">
        <v>56622</v>
      </c>
      <c r="K34241" s="94">
        <v>-111</v>
      </c>
      <c r="O34241" s="94">
        <v>56733</v>
      </c>
      <c r="P34241" s="94">
        <v>56622</v>
      </c>
      <c r="Q34241" s="94">
        <v>-111</v>
      </c>
      <c r="R34241" s="94">
        <v>11537</v>
      </c>
      <c r="S34241" s="94">
        <v>25543</v>
      </c>
      <c r="T34241" s="94">
        <v>4006</v>
      </c>
      <c r="V34241" s="94">
        <v>242</v>
      </c>
      <c r="W34241" s="94">
        <v>1470</v>
      </c>
      <c r="X34241" s="94">
        <v>13799</v>
      </c>
      <c r="Y34241" s="94">
        <v>27</v>
      </c>
      <c r="AJ34241" s="94">
        <v>11537</v>
      </c>
      <c r="AK34241" s="94">
        <v>25543</v>
      </c>
      <c r="AL34241" s="94">
        <v>4006</v>
      </c>
      <c r="AN34241" s="94">
        <v>242</v>
      </c>
      <c r="AO34241" s="94">
        <v>1470</v>
      </c>
      <c r="AP34241" s="94">
        <v>13799</v>
      </c>
      <c r="AQ34241" s="94">
        <v>27</v>
      </c>
      <c r="AS34241" s="94">
        <v>70</v>
      </c>
      <c r="AU34241" s="94">
        <v>-181</v>
      </c>
      <c r="AV34241" s="94">
        <v>16538</v>
      </c>
      <c r="AW34241" s="94">
        <v>2054</v>
      </c>
      <c r="AX34241" s="94">
        <v>3669</v>
      </c>
      <c r="AY34241" s="94">
        <v>1243</v>
      </c>
      <c r="AZ34241" s="94">
        <v>17516</v>
      </c>
      <c r="BA34241" s="94">
        <v>5054</v>
      </c>
      <c r="BB34241" s="94">
        <v>8940</v>
      </c>
      <c r="BC34241" s="94">
        <v>1683</v>
      </c>
    </row>
    <row r="34242" spans="1:55">
      <c r="A34242" s="85" t="s">
        <v>156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55</v>
      </c>
      <c r="G34242" s="89" t="s">
        <v>418</v>
      </c>
      <c r="H34242" s="94">
        <v>57169</v>
      </c>
      <c r="I34242" s="94">
        <v>57766</v>
      </c>
      <c r="J34242" s="94">
        <v>57639</v>
      </c>
      <c r="K34242" s="94">
        <v>-127</v>
      </c>
      <c r="O34242" s="94">
        <v>57766</v>
      </c>
      <c r="P34242" s="94">
        <v>57639</v>
      </c>
      <c r="Q34242" s="94">
        <v>-127</v>
      </c>
      <c r="R34242" s="94">
        <v>11523</v>
      </c>
      <c r="S34242" s="94">
        <v>24758</v>
      </c>
      <c r="T34242" s="94">
        <v>4126</v>
      </c>
      <c r="V34242" s="94">
        <v>240</v>
      </c>
      <c r="W34242" s="94">
        <v>1421</v>
      </c>
      <c r="X34242" s="94">
        <v>15546</v>
      </c>
      <c r="Y34242" s="94">
        <v>25</v>
      </c>
      <c r="AJ34242" s="94">
        <v>11523</v>
      </c>
      <c r="AK34242" s="94">
        <v>24758</v>
      </c>
      <c r="AL34242" s="94">
        <v>4126</v>
      </c>
      <c r="AN34242" s="94">
        <v>240</v>
      </c>
      <c r="AO34242" s="94">
        <v>1421</v>
      </c>
      <c r="AP34242" s="94">
        <v>15546</v>
      </c>
      <c r="AQ34242" s="94">
        <v>25</v>
      </c>
      <c r="AS34242" s="94">
        <v>86</v>
      </c>
      <c r="AU34242" s="94">
        <v>-213</v>
      </c>
      <c r="AV34242" s="94">
        <v>16740</v>
      </c>
      <c r="AW34242" s="94">
        <v>2101</v>
      </c>
      <c r="AX34242" s="94">
        <v>3702</v>
      </c>
      <c r="AY34242" s="94">
        <v>1267</v>
      </c>
      <c r="AZ34242" s="94">
        <v>17914</v>
      </c>
      <c r="BA34242" s="94">
        <v>5056</v>
      </c>
      <c r="BB34242" s="94">
        <v>9200</v>
      </c>
      <c r="BC34242" s="94">
        <v>1769</v>
      </c>
    </row>
    <row r="34243" spans="1:55">
      <c r="A34243" s="85" t="s">
        <v>156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55</v>
      </c>
      <c r="G34243" s="89" t="s">
        <v>418</v>
      </c>
      <c r="H34243" s="94">
        <v>57659</v>
      </c>
      <c r="I34243" s="94">
        <v>57742</v>
      </c>
      <c r="J34243" s="94">
        <v>57674</v>
      </c>
      <c r="K34243" s="94">
        <v>-68</v>
      </c>
      <c r="O34243" s="94">
        <v>57742</v>
      </c>
      <c r="P34243" s="94">
        <v>57674</v>
      </c>
      <c r="Q34243" s="94">
        <v>-68</v>
      </c>
      <c r="R34243" s="94">
        <v>11263</v>
      </c>
      <c r="S34243" s="94">
        <v>23657</v>
      </c>
      <c r="T34243" s="94">
        <v>4265</v>
      </c>
      <c r="V34243" s="94">
        <v>239</v>
      </c>
      <c r="W34243" s="94">
        <v>1326</v>
      </c>
      <c r="X34243" s="94">
        <v>16900</v>
      </c>
      <c r="Y34243" s="94">
        <v>25</v>
      </c>
      <c r="AJ34243" s="94">
        <v>11263</v>
      </c>
      <c r="AK34243" s="94">
        <v>23657</v>
      </c>
      <c r="AL34243" s="94">
        <v>4265</v>
      </c>
      <c r="AN34243" s="94">
        <v>239</v>
      </c>
      <c r="AO34243" s="94">
        <v>1326</v>
      </c>
      <c r="AP34243" s="94">
        <v>16900</v>
      </c>
      <c r="AQ34243" s="94">
        <v>25</v>
      </c>
      <c r="AS34243" s="94">
        <v>146</v>
      </c>
      <c r="AU34243" s="94">
        <v>-214</v>
      </c>
      <c r="AV34243" s="94">
        <v>16662</v>
      </c>
      <c r="AW34243" s="94">
        <v>2114</v>
      </c>
      <c r="AX34243" s="94">
        <v>3702</v>
      </c>
      <c r="AY34243" s="94">
        <v>1261</v>
      </c>
      <c r="AZ34243" s="94">
        <v>17918</v>
      </c>
      <c r="BA34243" s="94">
        <v>4971</v>
      </c>
      <c r="BB34243" s="94">
        <v>9306</v>
      </c>
      <c r="BC34243" s="94">
        <v>1820</v>
      </c>
    </row>
    <row r="34244" spans="1:55">
      <c r="A34244" s="85" t="s">
        <v>156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55</v>
      </c>
      <c r="G34244" s="89" t="s">
        <v>418</v>
      </c>
      <c r="H34244" s="94">
        <v>56197</v>
      </c>
      <c r="I34244" s="94">
        <v>56558</v>
      </c>
      <c r="J34244" s="94">
        <v>56611</v>
      </c>
      <c r="K34244" s="94">
        <v>53</v>
      </c>
      <c r="O34244" s="94">
        <v>56558</v>
      </c>
      <c r="P34244" s="94">
        <v>56611</v>
      </c>
      <c r="Q34244" s="94">
        <v>53</v>
      </c>
      <c r="R34244" s="94">
        <v>10883</v>
      </c>
      <c r="S34244" s="94">
        <v>22355</v>
      </c>
      <c r="T34244" s="94">
        <v>4287</v>
      </c>
      <c r="V34244" s="94">
        <v>203</v>
      </c>
      <c r="W34244" s="94">
        <v>1119</v>
      </c>
      <c r="X34244" s="94">
        <v>17739</v>
      </c>
      <c r="Y34244" s="94">
        <v>24</v>
      </c>
      <c r="AJ34244" s="94">
        <v>10883</v>
      </c>
      <c r="AK34244" s="94">
        <v>22355</v>
      </c>
      <c r="AL34244" s="94">
        <v>4287</v>
      </c>
      <c r="AN34244" s="94">
        <v>203</v>
      </c>
      <c r="AO34244" s="94">
        <v>1119</v>
      </c>
      <c r="AP34244" s="94">
        <v>17739</v>
      </c>
      <c r="AQ34244" s="94">
        <v>24</v>
      </c>
      <c r="AS34244" s="94">
        <v>265</v>
      </c>
      <c r="AU34244" s="94">
        <v>-211</v>
      </c>
      <c r="AV34244" s="94">
        <v>16153</v>
      </c>
      <c r="AW34244" s="94">
        <v>2054</v>
      </c>
      <c r="AX34244" s="94">
        <v>3665</v>
      </c>
      <c r="AY34244" s="94">
        <v>1212</v>
      </c>
      <c r="AZ34244" s="94">
        <v>17650</v>
      </c>
      <c r="BA34244" s="94">
        <v>4819</v>
      </c>
      <c r="BB34244" s="94">
        <v>9232</v>
      </c>
      <c r="BC34244" s="94">
        <v>1815</v>
      </c>
    </row>
    <row r="34245" spans="1:55">
      <c r="A34245" s="85" t="s">
        <v>156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55</v>
      </c>
      <c r="G34245" s="89" t="s">
        <v>418</v>
      </c>
      <c r="H34245" s="94">
        <v>54214</v>
      </c>
      <c r="I34245" s="94">
        <v>54603</v>
      </c>
      <c r="J34245" s="94">
        <v>54904</v>
      </c>
      <c r="K34245" s="94">
        <v>300</v>
      </c>
      <c r="O34245" s="94">
        <v>54603</v>
      </c>
      <c r="P34245" s="94">
        <v>54904</v>
      </c>
      <c r="Q34245" s="94">
        <v>300</v>
      </c>
      <c r="R34245" s="94">
        <v>10624</v>
      </c>
      <c r="S34245" s="94">
        <v>21176</v>
      </c>
      <c r="T34245" s="94">
        <v>4287</v>
      </c>
      <c r="V34245" s="94">
        <v>185</v>
      </c>
      <c r="W34245" s="94">
        <v>548</v>
      </c>
      <c r="X34245" s="94">
        <v>18059</v>
      </c>
      <c r="Y34245" s="94">
        <v>23</v>
      </c>
      <c r="AJ34245" s="94">
        <v>10624</v>
      </c>
      <c r="AK34245" s="94">
        <v>21176</v>
      </c>
      <c r="AL34245" s="94">
        <v>4287</v>
      </c>
      <c r="AN34245" s="94">
        <v>185</v>
      </c>
      <c r="AO34245" s="94">
        <v>548</v>
      </c>
      <c r="AP34245" s="94">
        <v>18059</v>
      </c>
      <c r="AQ34245" s="94">
        <v>23</v>
      </c>
      <c r="AS34245" s="94">
        <v>370</v>
      </c>
      <c r="AU34245" s="94">
        <v>-70</v>
      </c>
      <c r="AV34245" s="94">
        <v>15497</v>
      </c>
      <c r="AW34245" s="94">
        <v>1966</v>
      </c>
      <c r="AX34245" s="94">
        <v>3628</v>
      </c>
      <c r="AY34245" s="94">
        <v>1124</v>
      </c>
      <c r="AZ34245" s="94">
        <v>17022</v>
      </c>
      <c r="BA34245" s="94">
        <v>4603</v>
      </c>
      <c r="BB34245" s="94">
        <v>9013</v>
      </c>
      <c r="BC34245" s="94">
        <v>1813</v>
      </c>
    </row>
    <row r="34246" spans="1:55">
      <c r="A34246" s="85" t="s">
        <v>156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55</v>
      </c>
      <c r="G34246" s="89" t="s">
        <v>418</v>
      </c>
      <c r="H34246" s="94">
        <v>52722</v>
      </c>
      <c r="I34246" s="94">
        <v>53086</v>
      </c>
      <c r="J34246" s="94">
        <v>53429</v>
      </c>
      <c r="K34246" s="94">
        <v>342</v>
      </c>
      <c r="O34246" s="94">
        <v>53086</v>
      </c>
      <c r="P34246" s="94">
        <v>53429</v>
      </c>
      <c r="Q34246" s="94">
        <v>342</v>
      </c>
      <c r="R34246" s="94">
        <v>10497</v>
      </c>
      <c r="S34246" s="94">
        <v>20613</v>
      </c>
      <c r="T34246" s="94">
        <v>4287</v>
      </c>
      <c r="V34246" s="94">
        <v>185</v>
      </c>
      <c r="W34246" s="94">
        <v>45</v>
      </c>
      <c r="X34246" s="94">
        <v>17779</v>
      </c>
      <c r="Y34246" s="94">
        <v>22</v>
      </c>
      <c r="AJ34246" s="94">
        <v>10497</v>
      </c>
      <c r="AK34246" s="94">
        <v>20613</v>
      </c>
      <c r="AL34246" s="94">
        <v>4287</v>
      </c>
      <c r="AN34246" s="94">
        <v>185</v>
      </c>
      <c r="AO34246" s="94">
        <v>45</v>
      </c>
      <c r="AP34246" s="94">
        <v>17779</v>
      </c>
      <c r="AQ34246" s="94">
        <v>22</v>
      </c>
      <c r="AS34246" s="94">
        <v>409</v>
      </c>
      <c r="AU34246" s="94">
        <v>-67</v>
      </c>
      <c r="AV34246" s="94">
        <v>15091</v>
      </c>
      <c r="AW34246" s="94">
        <v>1907</v>
      </c>
      <c r="AX34246" s="94">
        <v>3577</v>
      </c>
      <c r="AY34246" s="94">
        <v>1069</v>
      </c>
      <c r="AZ34246" s="94">
        <v>16415</v>
      </c>
      <c r="BA34246" s="94">
        <v>4478</v>
      </c>
      <c r="BB34246" s="94">
        <v>8819</v>
      </c>
      <c r="BC34246" s="94">
        <v>1746</v>
      </c>
    </row>
    <row r="34247" spans="1:55">
      <c r="A34247" s="85" t="s">
        <v>156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55</v>
      </c>
      <c r="G34247" s="89" t="s">
        <v>418</v>
      </c>
      <c r="H34247" s="94">
        <v>51064</v>
      </c>
      <c r="I34247" s="94">
        <v>51753</v>
      </c>
      <c r="J34247" s="94">
        <v>52195</v>
      </c>
      <c r="K34247" s="94">
        <v>441</v>
      </c>
      <c r="O34247" s="94">
        <v>51753</v>
      </c>
      <c r="P34247" s="94">
        <v>52195</v>
      </c>
      <c r="Q34247" s="94">
        <v>441</v>
      </c>
      <c r="R34247" s="94">
        <v>10319</v>
      </c>
      <c r="S34247" s="94">
        <v>19437</v>
      </c>
      <c r="T34247" s="94">
        <v>4289</v>
      </c>
      <c r="V34247" s="94">
        <v>184</v>
      </c>
      <c r="W34247" s="94">
        <v>0</v>
      </c>
      <c r="X34247" s="94">
        <v>17940</v>
      </c>
      <c r="Y34247" s="94">
        <v>24</v>
      </c>
      <c r="AJ34247" s="94">
        <v>10319</v>
      </c>
      <c r="AK34247" s="94">
        <v>19437</v>
      </c>
      <c r="AL34247" s="94">
        <v>4289</v>
      </c>
      <c r="AN34247" s="94">
        <v>184</v>
      </c>
      <c r="AO34247" s="94">
        <v>0</v>
      </c>
      <c r="AP34247" s="94">
        <v>17940</v>
      </c>
      <c r="AQ34247" s="94">
        <v>24</v>
      </c>
      <c r="AS34247" s="94">
        <v>409</v>
      </c>
      <c r="AU34247" s="94">
        <v>32</v>
      </c>
      <c r="AV34247" s="94">
        <v>14667</v>
      </c>
      <c r="AW34247" s="94">
        <v>1841</v>
      </c>
      <c r="AX34247" s="94">
        <v>3544</v>
      </c>
      <c r="AY34247" s="94">
        <v>1044</v>
      </c>
      <c r="AZ34247" s="94">
        <v>16029</v>
      </c>
      <c r="BA34247" s="94">
        <v>4391</v>
      </c>
      <c r="BB34247" s="94">
        <v>8583</v>
      </c>
      <c r="BC34247" s="94">
        <v>1722</v>
      </c>
    </row>
    <row r="34248" spans="1:55">
      <c r="A34248" s="85" t="s">
        <v>156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55</v>
      </c>
      <c r="G34248" s="89" t="s">
        <v>418</v>
      </c>
      <c r="H34248" s="94">
        <v>47653</v>
      </c>
      <c r="I34248" s="94">
        <v>48432</v>
      </c>
      <c r="J34248" s="94">
        <v>48932</v>
      </c>
      <c r="K34248" s="94">
        <v>499</v>
      </c>
      <c r="O34248" s="94">
        <v>48432</v>
      </c>
      <c r="P34248" s="94">
        <v>48932</v>
      </c>
      <c r="Q34248" s="94">
        <v>499</v>
      </c>
      <c r="R34248" s="94">
        <v>9437</v>
      </c>
      <c r="S34248" s="94">
        <v>16718</v>
      </c>
      <c r="T34248" s="94">
        <v>4291</v>
      </c>
      <c r="V34248" s="94">
        <v>150</v>
      </c>
      <c r="W34248" s="94">
        <v>0</v>
      </c>
      <c r="X34248" s="94">
        <v>18312</v>
      </c>
      <c r="Y34248" s="94">
        <v>22</v>
      </c>
      <c r="AJ34248" s="94">
        <v>9437</v>
      </c>
      <c r="AK34248" s="94">
        <v>16718</v>
      </c>
      <c r="AL34248" s="94">
        <v>4291</v>
      </c>
      <c r="AN34248" s="94">
        <v>150</v>
      </c>
      <c r="AO34248" s="94">
        <v>0</v>
      </c>
      <c r="AP34248" s="94">
        <v>18312</v>
      </c>
      <c r="AQ34248" s="94">
        <v>22</v>
      </c>
      <c r="AS34248" s="94">
        <v>409</v>
      </c>
      <c r="AU34248" s="94">
        <v>90</v>
      </c>
      <c r="AV34248" s="94">
        <v>13833</v>
      </c>
      <c r="AW34248" s="94">
        <v>1711</v>
      </c>
      <c r="AX34248" s="94">
        <v>3474</v>
      </c>
      <c r="AY34248" s="94">
        <v>980</v>
      </c>
      <c r="AZ34248" s="94">
        <v>14860</v>
      </c>
      <c r="BA34248" s="94">
        <v>4127</v>
      </c>
      <c r="BB34248" s="94">
        <v>7900</v>
      </c>
      <c r="BC34248" s="94">
        <v>1652</v>
      </c>
    </row>
    <row r="34249" spans="1:55">
      <c r="A34249" s="85" t="s">
        <v>156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55</v>
      </c>
      <c r="G34249" s="89" t="s">
        <v>418</v>
      </c>
      <c r="H34249" s="94">
        <v>43871</v>
      </c>
      <c r="I34249" s="94">
        <v>44578</v>
      </c>
      <c r="J34249" s="94">
        <v>44791</v>
      </c>
      <c r="K34249" s="94">
        <v>212</v>
      </c>
      <c r="O34249" s="94">
        <v>44578</v>
      </c>
      <c r="P34249" s="94">
        <v>44791</v>
      </c>
      <c r="Q34249" s="94">
        <v>212</v>
      </c>
      <c r="R34249" s="94">
        <v>7659</v>
      </c>
      <c r="S34249" s="94">
        <v>14283</v>
      </c>
      <c r="T34249" s="94">
        <v>4291</v>
      </c>
      <c r="V34249" s="94">
        <v>150</v>
      </c>
      <c r="W34249" s="94">
        <v>0</v>
      </c>
      <c r="X34249" s="94">
        <v>18384</v>
      </c>
      <c r="Y34249" s="94">
        <v>22</v>
      </c>
      <c r="AJ34249" s="94">
        <v>7659</v>
      </c>
      <c r="AK34249" s="94">
        <v>14283</v>
      </c>
      <c r="AL34249" s="94">
        <v>4291</v>
      </c>
      <c r="AN34249" s="94">
        <v>150</v>
      </c>
      <c r="AO34249" s="94">
        <v>0</v>
      </c>
      <c r="AP34249" s="94">
        <v>18384</v>
      </c>
      <c r="AQ34249" s="94">
        <v>22</v>
      </c>
      <c r="AS34249" s="94">
        <v>409</v>
      </c>
      <c r="AU34249" s="94">
        <v>-197</v>
      </c>
      <c r="AV34249" s="94">
        <v>12887</v>
      </c>
      <c r="AW34249" s="94">
        <v>1578</v>
      </c>
      <c r="AX34249" s="94">
        <v>3367</v>
      </c>
      <c r="AY34249" s="94">
        <v>901</v>
      </c>
      <c r="AZ34249" s="94">
        <v>13431</v>
      </c>
      <c r="BA34249" s="94">
        <v>3789</v>
      </c>
      <c r="BB34249" s="94">
        <v>7140</v>
      </c>
      <c r="BC34249" s="94">
        <v>1585</v>
      </c>
    </row>
    <row r="34250" spans="1:55">
      <c r="A34250" s="85" t="s">
        <v>156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55</v>
      </c>
      <c r="G34250" s="89" t="s">
        <v>418</v>
      </c>
      <c r="H34250" s="94">
        <v>41746</v>
      </c>
      <c r="I34250" s="94">
        <v>41498</v>
      </c>
      <c r="J34250" s="94">
        <v>41848</v>
      </c>
      <c r="K34250" s="94">
        <v>348</v>
      </c>
      <c r="O34250" s="94">
        <v>41498</v>
      </c>
      <c r="P34250" s="94">
        <v>41848</v>
      </c>
      <c r="Q34250" s="94">
        <v>348</v>
      </c>
      <c r="R34250" s="94">
        <v>6639</v>
      </c>
      <c r="S34250" s="94">
        <v>12431</v>
      </c>
      <c r="T34250" s="94">
        <v>4292</v>
      </c>
      <c r="V34250" s="94">
        <v>223</v>
      </c>
      <c r="W34250" s="94">
        <v>0</v>
      </c>
      <c r="X34250" s="94">
        <v>18242</v>
      </c>
      <c r="Y34250" s="94">
        <v>19</v>
      </c>
      <c r="AJ34250" s="94">
        <v>6639</v>
      </c>
      <c r="AK34250" s="94">
        <v>12431</v>
      </c>
      <c r="AL34250" s="94">
        <v>4292</v>
      </c>
      <c r="AN34250" s="94">
        <v>223</v>
      </c>
      <c r="AO34250" s="94">
        <v>0</v>
      </c>
      <c r="AP34250" s="94">
        <v>18242</v>
      </c>
      <c r="AQ34250" s="94">
        <v>19</v>
      </c>
      <c r="AS34250" s="94">
        <v>404</v>
      </c>
      <c r="AU34250" s="94">
        <v>-56</v>
      </c>
      <c r="AV34250" s="94">
        <v>12101</v>
      </c>
      <c r="AW34250" s="94">
        <v>1460</v>
      </c>
      <c r="AX34250" s="94">
        <v>3294</v>
      </c>
      <c r="AY34250" s="94">
        <v>852</v>
      </c>
      <c r="AZ34250" s="94">
        <v>12399</v>
      </c>
      <c r="BA34250" s="94">
        <v>3513</v>
      </c>
      <c r="BB34250" s="94">
        <v>6459</v>
      </c>
      <c r="BC34250" s="94">
        <v>1498</v>
      </c>
    </row>
    <row r="34251" spans="1:55">
      <c r="A34251" s="85" t="s">
        <v>156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55</v>
      </c>
      <c r="G34251" s="89" t="s">
        <v>418</v>
      </c>
      <c r="H34251" s="94">
        <v>39628</v>
      </c>
      <c r="I34251" s="94">
        <v>39222</v>
      </c>
      <c r="J34251" s="94">
        <v>39536</v>
      </c>
      <c r="K34251" s="94">
        <v>313</v>
      </c>
      <c r="O34251" s="94">
        <v>39222</v>
      </c>
      <c r="P34251" s="94">
        <v>39536</v>
      </c>
      <c r="Q34251" s="94">
        <v>313</v>
      </c>
      <c r="R34251" s="94">
        <v>6010</v>
      </c>
      <c r="S34251" s="94">
        <v>11316</v>
      </c>
      <c r="T34251" s="94">
        <v>4291</v>
      </c>
      <c r="V34251" s="94">
        <v>268</v>
      </c>
      <c r="W34251" s="94">
        <v>0</v>
      </c>
      <c r="X34251" s="94">
        <v>17634</v>
      </c>
      <c r="Y34251" s="94">
        <v>16</v>
      </c>
      <c r="AJ34251" s="94">
        <v>6010</v>
      </c>
      <c r="AK34251" s="94">
        <v>11316</v>
      </c>
      <c r="AL34251" s="94">
        <v>4291</v>
      </c>
      <c r="AN34251" s="94">
        <v>268</v>
      </c>
      <c r="AO34251" s="94">
        <v>0</v>
      </c>
      <c r="AP34251" s="94">
        <v>17634</v>
      </c>
      <c r="AQ34251" s="94">
        <v>16</v>
      </c>
      <c r="AS34251" s="94">
        <v>364</v>
      </c>
      <c r="AU34251" s="94">
        <v>-51</v>
      </c>
      <c r="AV34251" s="94">
        <v>11532</v>
      </c>
      <c r="AW34251" s="94">
        <v>1361</v>
      </c>
      <c r="AX34251" s="94">
        <v>3246</v>
      </c>
      <c r="AY34251" s="94">
        <v>817</v>
      </c>
      <c r="AZ34251" s="94">
        <v>11636</v>
      </c>
      <c r="BA34251" s="94">
        <v>3320</v>
      </c>
      <c r="BB34251" s="94">
        <v>5956</v>
      </c>
      <c r="BC34251" s="94">
        <v>1408</v>
      </c>
    </row>
    <row r="34252" spans="1:55">
      <c r="A34252" s="85" t="s">
        <v>156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55</v>
      </c>
      <c r="G34252" s="89" t="s">
        <v>418</v>
      </c>
      <c r="H34252" s="94">
        <v>38288</v>
      </c>
      <c r="I34252" s="94">
        <v>37799</v>
      </c>
      <c r="J34252" s="94">
        <v>38006</v>
      </c>
      <c r="K34252" s="94">
        <v>207</v>
      </c>
      <c r="O34252" s="94">
        <v>37799</v>
      </c>
      <c r="P34252" s="94">
        <v>38006</v>
      </c>
      <c r="Q34252" s="94">
        <v>207</v>
      </c>
      <c r="R34252" s="94">
        <v>5593</v>
      </c>
      <c r="S34252" s="94">
        <v>10787</v>
      </c>
      <c r="T34252" s="94">
        <v>4290</v>
      </c>
      <c r="V34252" s="94">
        <v>277</v>
      </c>
      <c r="W34252" s="94">
        <v>0</v>
      </c>
      <c r="X34252" s="94">
        <v>17040</v>
      </c>
      <c r="Y34252" s="94">
        <v>18</v>
      </c>
      <c r="AJ34252" s="94">
        <v>5593</v>
      </c>
      <c r="AK34252" s="94">
        <v>10787</v>
      </c>
      <c r="AL34252" s="94">
        <v>4290</v>
      </c>
      <c r="AN34252" s="94">
        <v>277</v>
      </c>
      <c r="AO34252" s="94">
        <v>0</v>
      </c>
      <c r="AP34252" s="94">
        <v>17040</v>
      </c>
      <c r="AQ34252" s="94">
        <v>18</v>
      </c>
      <c r="AS34252" s="94">
        <v>261</v>
      </c>
      <c r="AU34252" s="94">
        <v>-55</v>
      </c>
      <c r="AV34252" s="94">
        <v>11161</v>
      </c>
      <c r="AW34252" s="94">
        <v>1332</v>
      </c>
      <c r="AX34252" s="94">
        <v>3246</v>
      </c>
      <c r="AY34252" s="94">
        <v>788</v>
      </c>
      <c r="AZ34252" s="94">
        <v>11141</v>
      </c>
      <c r="BA34252" s="94">
        <v>3214</v>
      </c>
      <c r="BB34252" s="94">
        <v>5635</v>
      </c>
      <c r="BC34252" s="94">
        <v>1313</v>
      </c>
    </row>
    <row r="34253" spans="1:55">
      <c r="A34253" s="85" t="s">
        <v>156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55</v>
      </c>
      <c r="G34253" s="89" t="s">
        <v>418</v>
      </c>
      <c r="H34253" s="94">
        <v>37476</v>
      </c>
      <c r="I34253" s="94">
        <v>37070</v>
      </c>
      <c r="J34253" s="94">
        <v>37042</v>
      </c>
      <c r="K34253" s="94">
        <v>-29</v>
      </c>
      <c r="O34253" s="94">
        <v>37070</v>
      </c>
      <c r="P34253" s="94">
        <v>37042</v>
      </c>
      <c r="Q34253" s="94">
        <v>-29</v>
      </c>
      <c r="R34253" s="94">
        <v>5282</v>
      </c>
      <c r="S34253" s="94">
        <v>10695</v>
      </c>
      <c r="T34253" s="94">
        <v>4295</v>
      </c>
      <c r="V34253" s="94">
        <v>277</v>
      </c>
      <c r="W34253" s="94">
        <v>0</v>
      </c>
      <c r="X34253" s="94">
        <v>16475</v>
      </c>
      <c r="Y34253" s="94">
        <v>19</v>
      </c>
      <c r="AJ34253" s="94">
        <v>5282</v>
      </c>
      <c r="AK34253" s="94">
        <v>10695</v>
      </c>
      <c r="AL34253" s="94">
        <v>4295</v>
      </c>
      <c r="AN34253" s="94">
        <v>277</v>
      </c>
      <c r="AO34253" s="94">
        <v>0</v>
      </c>
      <c r="AP34253" s="94">
        <v>16475</v>
      </c>
      <c r="AQ34253" s="94">
        <v>19</v>
      </c>
      <c r="AS34253" s="94">
        <v>220</v>
      </c>
      <c r="AU34253" s="94">
        <v>-249</v>
      </c>
      <c r="AV34253" s="94">
        <v>11038</v>
      </c>
      <c r="AW34253" s="94">
        <v>1311</v>
      </c>
      <c r="AX34253" s="94">
        <v>3235</v>
      </c>
      <c r="AY34253" s="94">
        <v>758</v>
      </c>
      <c r="AZ34253" s="94">
        <v>10860</v>
      </c>
      <c r="BA34253" s="94">
        <v>3161</v>
      </c>
      <c r="BB34253" s="94">
        <v>5474</v>
      </c>
      <c r="BC34253" s="94">
        <v>1243</v>
      </c>
    </row>
    <row r="34254" spans="1:55">
      <c r="A34254" s="85" t="s">
        <v>156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55</v>
      </c>
      <c r="G34254" s="89" t="s">
        <v>418</v>
      </c>
      <c r="H34254" s="94">
        <v>37437</v>
      </c>
      <c r="I34254" s="94">
        <v>37276</v>
      </c>
      <c r="J34254" s="94">
        <v>37167</v>
      </c>
      <c r="K34254" s="94">
        <v>-110</v>
      </c>
      <c r="O34254" s="94">
        <v>37276</v>
      </c>
      <c r="P34254" s="94">
        <v>37167</v>
      </c>
      <c r="Q34254" s="94">
        <v>-110</v>
      </c>
      <c r="R34254" s="94">
        <v>5619</v>
      </c>
      <c r="S34254" s="94">
        <v>10934</v>
      </c>
      <c r="T34254" s="94">
        <v>4310</v>
      </c>
      <c r="V34254" s="94">
        <v>276</v>
      </c>
      <c r="W34254" s="94">
        <v>0</v>
      </c>
      <c r="X34254" s="94">
        <v>16011</v>
      </c>
      <c r="Y34254" s="94">
        <v>17</v>
      </c>
      <c r="AJ34254" s="94">
        <v>5619</v>
      </c>
      <c r="AK34254" s="94">
        <v>10934</v>
      </c>
      <c r="AL34254" s="94">
        <v>4310</v>
      </c>
      <c r="AN34254" s="94">
        <v>276</v>
      </c>
      <c r="AO34254" s="94">
        <v>0</v>
      </c>
      <c r="AP34254" s="94">
        <v>16011</v>
      </c>
      <c r="AQ34254" s="94">
        <v>17</v>
      </c>
      <c r="AS34254" s="94">
        <v>141</v>
      </c>
      <c r="AU34254" s="94">
        <v>-251</v>
      </c>
      <c r="AV34254" s="94">
        <v>11189</v>
      </c>
      <c r="AW34254" s="94">
        <v>1320</v>
      </c>
      <c r="AX34254" s="94">
        <v>3233</v>
      </c>
      <c r="AY34254" s="94">
        <v>752</v>
      </c>
      <c r="AZ34254" s="94">
        <v>10856</v>
      </c>
      <c r="BA34254" s="94">
        <v>3154</v>
      </c>
      <c r="BB34254" s="94">
        <v>5517</v>
      </c>
      <c r="BC34254" s="94">
        <v>1239</v>
      </c>
    </row>
    <row r="34255" spans="1:55">
      <c r="A34255" s="85" t="s">
        <v>156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55</v>
      </c>
      <c r="G34255" s="89" t="s">
        <v>418</v>
      </c>
      <c r="H34255" s="94">
        <v>38873</v>
      </c>
      <c r="I34255" s="94">
        <v>38836</v>
      </c>
      <c r="J34255" s="94">
        <v>38816</v>
      </c>
      <c r="K34255" s="94">
        <v>-21</v>
      </c>
      <c r="O34255" s="94">
        <v>38836</v>
      </c>
      <c r="P34255" s="94">
        <v>38816</v>
      </c>
      <c r="Q34255" s="94">
        <v>-21</v>
      </c>
      <c r="R34255" s="94">
        <v>6552</v>
      </c>
      <c r="S34255" s="94">
        <v>12461</v>
      </c>
      <c r="T34255" s="94">
        <v>4319</v>
      </c>
      <c r="V34255" s="94">
        <v>247</v>
      </c>
      <c r="W34255" s="94">
        <v>0</v>
      </c>
      <c r="X34255" s="94">
        <v>15218</v>
      </c>
      <c r="Y34255" s="94">
        <v>21</v>
      </c>
      <c r="AJ34255" s="94">
        <v>6552</v>
      </c>
      <c r="AK34255" s="94">
        <v>12461</v>
      </c>
      <c r="AL34255" s="94">
        <v>4319</v>
      </c>
      <c r="AN34255" s="94">
        <v>247</v>
      </c>
      <c r="AO34255" s="94">
        <v>0</v>
      </c>
      <c r="AP34255" s="94">
        <v>15218</v>
      </c>
      <c r="AQ34255" s="94">
        <v>21</v>
      </c>
      <c r="AS34255" s="94">
        <v>86</v>
      </c>
      <c r="AU34255" s="94">
        <v>-107</v>
      </c>
      <c r="AV34255" s="94">
        <v>11741</v>
      </c>
      <c r="AW34255" s="94">
        <v>1394</v>
      </c>
      <c r="AX34255" s="94">
        <v>3246</v>
      </c>
      <c r="AY34255" s="94">
        <v>767</v>
      </c>
      <c r="AZ34255" s="94">
        <v>11273</v>
      </c>
      <c r="BA34255" s="94">
        <v>3254</v>
      </c>
      <c r="BB34255" s="94">
        <v>5834</v>
      </c>
      <c r="BC34255" s="94">
        <v>1266</v>
      </c>
    </row>
    <row r="34256" spans="1:55">
      <c r="A34256" s="85" t="s">
        <v>156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55</v>
      </c>
      <c r="G34256" s="89" t="s">
        <v>418</v>
      </c>
      <c r="H34256" s="94">
        <v>41310</v>
      </c>
      <c r="I34256" s="94">
        <v>41329</v>
      </c>
      <c r="J34256" s="94">
        <v>41473</v>
      </c>
      <c r="K34256" s="94">
        <v>144</v>
      </c>
      <c r="O34256" s="94">
        <v>41329</v>
      </c>
      <c r="P34256" s="94">
        <v>41473</v>
      </c>
      <c r="Q34256" s="94">
        <v>144</v>
      </c>
      <c r="R34256" s="94">
        <v>7360</v>
      </c>
      <c r="S34256" s="94">
        <v>15137</v>
      </c>
      <c r="T34256" s="94">
        <v>4320</v>
      </c>
      <c r="V34256" s="94">
        <v>195</v>
      </c>
      <c r="W34256" s="94">
        <v>0</v>
      </c>
      <c r="X34256" s="94">
        <v>14446</v>
      </c>
      <c r="Y34256" s="94">
        <v>17</v>
      </c>
      <c r="AJ34256" s="94">
        <v>7360</v>
      </c>
      <c r="AK34256" s="94">
        <v>15137</v>
      </c>
      <c r="AL34256" s="94">
        <v>4320</v>
      </c>
      <c r="AN34256" s="94">
        <v>195</v>
      </c>
      <c r="AO34256" s="94">
        <v>0</v>
      </c>
      <c r="AP34256" s="94">
        <v>14446</v>
      </c>
      <c r="AQ34256" s="94">
        <v>17</v>
      </c>
      <c r="AS34256" s="94">
        <v>145</v>
      </c>
      <c r="AU34256" s="94">
        <v>-2</v>
      </c>
      <c r="AV34256" s="94">
        <v>12341</v>
      </c>
      <c r="AW34256" s="94">
        <v>1516</v>
      </c>
      <c r="AX34256" s="94">
        <v>3251</v>
      </c>
      <c r="AY34256" s="94">
        <v>815</v>
      </c>
      <c r="AZ34256" s="94">
        <v>12171</v>
      </c>
      <c r="BA34256" s="94">
        <v>3457</v>
      </c>
      <c r="BB34256" s="94">
        <v>6400</v>
      </c>
      <c r="BC34256" s="94">
        <v>1321</v>
      </c>
    </row>
    <row r="34257" spans="1:55">
      <c r="A34257" s="85" t="s">
        <v>156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55</v>
      </c>
      <c r="G34257" s="89" t="s">
        <v>418</v>
      </c>
      <c r="H34257" s="94">
        <v>42839</v>
      </c>
      <c r="I34257" s="94">
        <v>42785</v>
      </c>
      <c r="J34257" s="94">
        <v>42957</v>
      </c>
      <c r="K34257" s="94">
        <v>171</v>
      </c>
      <c r="O34257" s="94">
        <v>42785</v>
      </c>
      <c r="P34257" s="94">
        <v>42957</v>
      </c>
      <c r="Q34257" s="94">
        <v>171</v>
      </c>
      <c r="R34257" s="94">
        <v>8116</v>
      </c>
      <c r="S34257" s="94">
        <v>16755</v>
      </c>
      <c r="T34257" s="94">
        <v>4320</v>
      </c>
      <c r="V34257" s="94">
        <v>195</v>
      </c>
      <c r="W34257" s="94">
        <v>216</v>
      </c>
      <c r="X34257" s="94">
        <v>13338</v>
      </c>
      <c r="Y34257" s="94">
        <v>18</v>
      </c>
      <c r="AJ34257" s="94">
        <v>8116</v>
      </c>
      <c r="AK34257" s="94">
        <v>16755</v>
      </c>
      <c r="AL34257" s="94">
        <v>4320</v>
      </c>
      <c r="AN34257" s="94">
        <v>195</v>
      </c>
      <c r="AO34257" s="94">
        <v>216</v>
      </c>
      <c r="AP34257" s="94">
        <v>13338</v>
      </c>
      <c r="AQ34257" s="94">
        <v>18</v>
      </c>
      <c r="AS34257" s="94">
        <v>179</v>
      </c>
      <c r="AU34257" s="94">
        <v>-8</v>
      </c>
      <c r="AV34257" s="94">
        <v>12742</v>
      </c>
      <c r="AW34257" s="94">
        <v>1530</v>
      </c>
      <c r="AX34257" s="94">
        <v>3225</v>
      </c>
      <c r="AY34257" s="94">
        <v>868</v>
      </c>
      <c r="AZ34257" s="94">
        <v>12784</v>
      </c>
      <c r="BA34257" s="94">
        <v>3524</v>
      </c>
      <c r="BB34257" s="94">
        <v>6701</v>
      </c>
      <c r="BC34257" s="94">
        <v>1376</v>
      </c>
    </row>
    <row r="34258" spans="1:55">
      <c r="A34258" s="85" t="s">
        <v>156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55</v>
      </c>
      <c r="G34258" s="89" t="s">
        <v>418</v>
      </c>
      <c r="H34258" s="94">
        <v>44348</v>
      </c>
      <c r="I34258" s="94">
        <v>44501</v>
      </c>
      <c r="J34258" s="94">
        <v>44576</v>
      </c>
      <c r="K34258" s="94">
        <v>75</v>
      </c>
      <c r="O34258" s="94">
        <v>44501</v>
      </c>
      <c r="P34258" s="94">
        <v>44576</v>
      </c>
      <c r="Q34258" s="94">
        <v>75</v>
      </c>
      <c r="R34258" s="94">
        <v>8654</v>
      </c>
      <c r="S34258" s="94">
        <v>17719</v>
      </c>
      <c r="T34258" s="94">
        <v>4320</v>
      </c>
      <c r="V34258" s="94">
        <v>221</v>
      </c>
      <c r="W34258" s="94">
        <v>955</v>
      </c>
      <c r="X34258" s="94">
        <v>12691</v>
      </c>
      <c r="Y34258" s="94">
        <v>17</v>
      </c>
      <c r="AJ34258" s="94">
        <v>8654</v>
      </c>
      <c r="AK34258" s="94">
        <v>17719</v>
      </c>
      <c r="AL34258" s="94">
        <v>4320</v>
      </c>
      <c r="AN34258" s="94">
        <v>221</v>
      </c>
      <c r="AO34258" s="94">
        <v>955</v>
      </c>
      <c r="AP34258" s="94">
        <v>12691</v>
      </c>
      <c r="AQ34258" s="94">
        <v>17</v>
      </c>
      <c r="AS34258" s="94">
        <v>113</v>
      </c>
      <c r="AU34258" s="94">
        <v>-38</v>
      </c>
      <c r="AV34258" s="94">
        <v>13442</v>
      </c>
      <c r="AW34258" s="94">
        <v>1641</v>
      </c>
      <c r="AX34258" s="94">
        <v>3316</v>
      </c>
      <c r="AY34258" s="94">
        <v>904</v>
      </c>
      <c r="AZ34258" s="94">
        <v>13211</v>
      </c>
      <c r="BA34258" s="94">
        <v>3679</v>
      </c>
      <c r="BB34258" s="94">
        <v>6893</v>
      </c>
      <c r="BC34258" s="94">
        <v>1349</v>
      </c>
    </row>
    <row r="34259" spans="1:55">
      <c r="A34259" s="85" t="s">
        <v>156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55</v>
      </c>
      <c r="G34259" s="89" t="s">
        <v>418</v>
      </c>
      <c r="H34259" s="94">
        <v>46481</v>
      </c>
      <c r="I34259" s="94">
        <v>47000</v>
      </c>
      <c r="J34259" s="94">
        <v>47200</v>
      </c>
      <c r="K34259" s="94">
        <v>199</v>
      </c>
      <c r="O34259" s="94">
        <v>47000</v>
      </c>
      <c r="P34259" s="94">
        <v>47200</v>
      </c>
      <c r="Q34259" s="94">
        <v>199</v>
      </c>
      <c r="R34259" s="94">
        <v>8716</v>
      </c>
      <c r="S34259" s="94">
        <v>19004</v>
      </c>
      <c r="T34259" s="94">
        <v>4320</v>
      </c>
      <c r="V34259" s="94">
        <v>221</v>
      </c>
      <c r="W34259" s="94">
        <v>1337</v>
      </c>
      <c r="X34259" s="94">
        <v>13584</v>
      </c>
      <c r="Y34259" s="94">
        <v>20</v>
      </c>
      <c r="AJ34259" s="94">
        <v>8716</v>
      </c>
      <c r="AK34259" s="94">
        <v>19004</v>
      </c>
      <c r="AL34259" s="94">
        <v>4320</v>
      </c>
      <c r="AN34259" s="94">
        <v>221</v>
      </c>
      <c r="AO34259" s="94">
        <v>1337</v>
      </c>
      <c r="AP34259" s="94">
        <v>13584</v>
      </c>
      <c r="AQ34259" s="94">
        <v>20</v>
      </c>
      <c r="AS34259" s="94">
        <v>157</v>
      </c>
      <c r="AU34259" s="94">
        <v>42</v>
      </c>
      <c r="AV34259" s="94">
        <v>14424</v>
      </c>
      <c r="AW34259" s="94">
        <v>1751</v>
      </c>
      <c r="AX34259" s="94">
        <v>3396</v>
      </c>
      <c r="AY34259" s="94">
        <v>990</v>
      </c>
      <c r="AZ34259" s="94">
        <v>13880</v>
      </c>
      <c r="BA34259" s="94">
        <v>3949</v>
      </c>
      <c r="BB34259" s="94">
        <v>7171</v>
      </c>
      <c r="BC34259" s="94">
        <v>1368</v>
      </c>
    </row>
    <row r="34260" spans="1:55">
      <c r="A34260" s="85" t="s">
        <v>156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55</v>
      </c>
      <c r="G34260" s="89" t="s">
        <v>418</v>
      </c>
      <c r="H34260" s="94">
        <v>48995</v>
      </c>
      <c r="I34260" s="94">
        <v>49714</v>
      </c>
      <c r="J34260" s="94">
        <v>50174</v>
      </c>
      <c r="K34260" s="94">
        <v>459</v>
      </c>
      <c r="O34260" s="94">
        <v>49714</v>
      </c>
      <c r="P34260" s="94">
        <v>50174</v>
      </c>
      <c r="Q34260" s="94">
        <v>459</v>
      </c>
      <c r="R34260" s="94">
        <v>9731</v>
      </c>
      <c r="S34260" s="94">
        <v>21476</v>
      </c>
      <c r="T34260" s="94">
        <v>4319</v>
      </c>
      <c r="V34260" s="94">
        <v>284</v>
      </c>
      <c r="W34260" s="94">
        <v>1372</v>
      </c>
      <c r="X34260" s="94">
        <v>12973</v>
      </c>
      <c r="Y34260" s="94">
        <v>20</v>
      </c>
      <c r="AJ34260" s="94">
        <v>9731</v>
      </c>
      <c r="AK34260" s="94">
        <v>21476</v>
      </c>
      <c r="AL34260" s="94">
        <v>4319</v>
      </c>
      <c r="AN34260" s="94">
        <v>284</v>
      </c>
      <c r="AO34260" s="94">
        <v>1372</v>
      </c>
      <c r="AP34260" s="94">
        <v>12973</v>
      </c>
      <c r="AQ34260" s="94">
        <v>20</v>
      </c>
      <c r="AS34260" s="94">
        <v>274</v>
      </c>
      <c r="AU34260" s="94">
        <v>185</v>
      </c>
      <c r="AV34260" s="94">
        <v>15367</v>
      </c>
      <c r="AW34260" s="94">
        <v>1833</v>
      </c>
      <c r="AX34260" s="94">
        <v>3422</v>
      </c>
      <c r="AY34260" s="94">
        <v>1000</v>
      </c>
      <c r="AZ34260" s="94">
        <v>14791</v>
      </c>
      <c r="BA34260" s="94">
        <v>4213</v>
      </c>
      <c r="BB34260" s="94">
        <v>7524</v>
      </c>
      <c r="BC34260" s="94">
        <v>1487</v>
      </c>
    </row>
    <row r="34261" spans="1:55">
      <c r="A34261" s="85" t="s">
        <v>156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55</v>
      </c>
      <c r="G34261" s="89" t="s">
        <v>418</v>
      </c>
      <c r="H34261" s="94">
        <v>51416</v>
      </c>
      <c r="I34261" s="94">
        <v>52178</v>
      </c>
      <c r="J34261" s="94">
        <v>52507</v>
      </c>
      <c r="K34261" s="94">
        <v>328</v>
      </c>
      <c r="O34261" s="94">
        <v>52178</v>
      </c>
      <c r="P34261" s="94">
        <v>52507</v>
      </c>
      <c r="Q34261" s="94">
        <v>328</v>
      </c>
      <c r="R34261" s="94">
        <v>10987</v>
      </c>
      <c r="S34261" s="94">
        <v>23513</v>
      </c>
      <c r="T34261" s="94">
        <v>4318</v>
      </c>
      <c r="V34261" s="94">
        <v>302</v>
      </c>
      <c r="W34261" s="94">
        <v>1425</v>
      </c>
      <c r="X34261" s="94">
        <v>11935</v>
      </c>
      <c r="Y34261" s="94">
        <v>27</v>
      </c>
      <c r="AJ34261" s="94">
        <v>10987</v>
      </c>
      <c r="AK34261" s="94">
        <v>23513</v>
      </c>
      <c r="AL34261" s="94">
        <v>4318</v>
      </c>
      <c r="AN34261" s="94">
        <v>302</v>
      </c>
      <c r="AO34261" s="94">
        <v>1425</v>
      </c>
      <c r="AP34261" s="94">
        <v>11935</v>
      </c>
      <c r="AQ34261" s="94">
        <v>27</v>
      </c>
      <c r="AS34261" s="94">
        <v>163</v>
      </c>
      <c r="AU34261" s="94">
        <v>165</v>
      </c>
      <c r="AV34261" s="94">
        <v>16126</v>
      </c>
      <c r="AW34261" s="94">
        <v>1907</v>
      </c>
      <c r="AX34261" s="94">
        <v>3457</v>
      </c>
      <c r="AY34261" s="94">
        <v>1112</v>
      </c>
      <c r="AZ34261" s="94">
        <v>15622</v>
      </c>
      <c r="BA34261" s="94">
        <v>4501</v>
      </c>
      <c r="BB34261" s="94">
        <v>7880</v>
      </c>
      <c r="BC34261" s="94">
        <v>1516</v>
      </c>
    </row>
    <row r="34262" spans="1:55">
      <c r="A34262" s="85" t="s">
        <v>156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55</v>
      </c>
      <c r="G34262" s="89" t="s">
        <v>418</v>
      </c>
      <c r="H34262" s="94">
        <v>53658</v>
      </c>
      <c r="I34262" s="94">
        <v>54114</v>
      </c>
      <c r="J34262" s="94">
        <v>54340</v>
      </c>
      <c r="K34262" s="94">
        <v>225</v>
      </c>
      <c r="O34262" s="94">
        <v>54114</v>
      </c>
      <c r="P34262" s="94">
        <v>54340</v>
      </c>
      <c r="Q34262" s="94">
        <v>225</v>
      </c>
      <c r="R34262" s="94">
        <v>11422</v>
      </c>
      <c r="S34262" s="94">
        <v>25792</v>
      </c>
      <c r="T34262" s="94">
        <v>4362</v>
      </c>
      <c r="V34262" s="94">
        <v>277</v>
      </c>
      <c r="W34262" s="94">
        <v>1465</v>
      </c>
      <c r="X34262" s="94">
        <v>10995</v>
      </c>
      <c r="Y34262" s="94">
        <v>27</v>
      </c>
      <c r="AJ34262" s="94">
        <v>11422</v>
      </c>
      <c r="AK34262" s="94">
        <v>25792</v>
      </c>
      <c r="AL34262" s="94">
        <v>4362</v>
      </c>
      <c r="AN34262" s="94">
        <v>277</v>
      </c>
      <c r="AO34262" s="94">
        <v>1465</v>
      </c>
      <c r="AP34262" s="94">
        <v>10995</v>
      </c>
      <c r="AQ34262" s="94">
        <v>27</v>
      </c>
      <c r="AS34262" s="94">
        <v>147</v>
      </c>
      <c r="AU34262" s="94">
        <v>78</v>
      </c>
      <c r="AV34262" s="94">
        <v>16743</v>
      </c>
      <c r="AW34262" s="94">
        <v>1975</v>
      </c>
      <c r="AX34262" s="94">
        <v>3489</v>
      </c>
      <c r="AY34262" s="94">
        <v>1189</v>
      </c>
      <c r="AZ34262" s="94">
        <v>16111</v>
      </c>
      <c r="BA34262" s="94">
        <v>4762</v>
      </c>
      <c r="BB34262" s="94">
        <v>8250</v>
      </c>
      <c r="BC34262" s="94">
        <v>1542</v>
      </c>
    </row>
    <row r="34263" spans="1:55">
      <c r="A34263" s="85" t="s">
        <v>156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55</v>
      </c>
      <c r="G34263" s="89" t="s">
        <v>418</v>
      </c>
      <c r="H34263" s="94">
        <v>56074</v>
      </c>
      <c r="I34263" s="94">
        <v>55759</v>
      </c>
      <c r="J34263" s="94">
        <v>56060</v>
      </c>
      <c r="K34263" s="94">
        <v>301</v>
      </c>
      <c r="O34263" s="94">
        <v>55759</v>
      </c>
      <c r="P34263" s="94">
        <v>56060</v>
      </c>
      <c r="Q34263" s="94">
        <v>301</v>
      </c>
      <c r="R34263" s="94">
        <v>11473</v>
      </c>
      <c r="S34263" s="94">
        <v>27613</v>
      </c>
      <c r="T34263" s="94">
        <v>4406</v>
      </c>
      <c r="V34263" s="94">
        <v>275</v>
      </c>
      <c r="W34263" s="94">
        <v>1497</v>
      </c>
      <c r="X34263" s="94">
        <v>10764</v>
      </c>
      <c r="Y34263" s="94">
        <v>32</v>
      </c>
      <c r="AJ34263" s="94">
        <v>11473</v>
      </c>
      <c r="AK34263" s="94">
        <v>27613</v>
      </c>
      <c r="AL34263" s="94">
        <v>4406</v>
      </c>
      <c r="AN34263" s="94">
        <v>275</v>
      </c>
      <c r="AO34263" s="94">
        <v>1497</v>
      </c>
      <c r="AP34263" s="94">
        <v>10764</v>
      </c>
      <c r="AQ34263" s="94">
        <v>32</v>
      </c>
      <c r="AS34263" s="94">
        <v>168</v>
      </c>
      <c r="AU34263" s="94">
        <v>133</v>
      </c>
      <c r="AV34263" s="94">
        <v>17431</v>
      </c>
      <c r="AW34263" s="94">
        <v>2098</v>
      </c>
      <c r="AX34263" s="94">
        <v>3526</v>
      </c>
      <c r="AY34263" s="94">
        <v>1262</v>
      </c>
      <c r="AZ34263" s="94">
        <v>16219</v>
      </c>
      <c r="BA34263" s="94">
        <v>4979</v>
      </c>
      <c r="BB34263" s="94">
        <v>8608</v>
      </c>
      <c r="BC34263" s="94">
        <v>1601</v>
      </c>
    </row>
    <row r="34264" spans="1:55">
      <c r="A34264" s="85" t="s">
        <v>156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55</v>
      </c>
      <c r="G34264" s="89" t="s">
        <v>418</v>
      </c>
      <c r="H34264" s="94">
        <v>57872</v>
      </c>
      <c r="I34264" s="94">
        <v>56696</v>
      </c>
      <c r="J34264" s="94">
        <v>56977</v>
      </c>
      <c r="K34264" s="94">
        <v>280</v>
      </c>
      <c r="O34264" s="94">
        <v>56696</v>
      </c>
      <c r="P34264" s="94">
        <v>56977</v>
      </c>
      <c r="Q34264" s="94">
        <v>280</v>
      </c>
      <c r="R34264" s="94">
        <v>11740</v>
      </c>
      <c r="S34264" s="94">
        <v>28392</v>
      </c>
      <c r="T34264" s="94">
        <v>4448</v>
      </c>
      <c r="V34264" s="94">
        <v>241</v>
      </c>
      <c r="W34264" s="94">
        <v>1464</v>
      </c>
      <c r="X34264" s="94">
        <v>10663</v>
      </c>
      <c r="Y34264" s="94">
        <v>29</v>
      </c>
      <c r="AJ34264" s="94">
        <v>11740</v>
      </c>
      <c r="AK34264" s="94">
        <v>28392</v>
      </c>
      <c r="AL34264" s="94">
        <v>4448</v>
      </c>
      <c r="AN34264" s="94">
        <v>241</v>
      </c>
      <c r="AO34264" s="94">
        <v>1464</v>
      </c>
      <c r="AP34264" s="94">
        <v>10663</v>
      </c>
      <c r="AQ34264" s="94">
        <v>29</v>
      </c>
      <c r="AS34264" s="94">
        <v>163</v>
      </c>
      <c r="AU34264" s="94">
        <v>117</v>
      </c>
      <c r="AV34264" s="94">
        <v>17925</v>
      </c>
      <c r="AW34264" s="94">
        <v>2165</v>
      </c>
      <c r="AX34264" s="94">
        <v>3580</v>
      </c>
      <c r="AY34264" s="94">
        <v>1273</v>
      </c>
      <c r="AZ34264" s="94">
        <v>16090</v>
      </c>
      <c r="BA34264" s="94">
        <v>5128</v>
      </c>
      <c r="BB34264" s="94">
        <v>8850</v>
      </c>
      <c r="BC34264" s="94">
        <v>1667</v>
      </c>
    </row>
    <row r="34265" spans="1:55">
      <c r="A34265" s="85" t="s">
        <v>156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55</v>
      </c>
      <c r="G34265" s="89" t="s">
        <v>418</v>
      </c>
      <c r="H34265" s="94">
        <v>59231</v>
      </c>
      <c r="I34265" s="94">
        <v>57621</v>
      </c>
      <c r="J34265" s="94">
        <v>57847</v>
      </c>
      <c r="K34265" s="94">
        <v>225</v>
      </c>
      <c r="O34265" s="94">
        <v>57621</v>
      </c>
      <c r="P34265" s="94">
        <v>57847</v>
      </c>
      <c r="Q34265" s="94">
        <v>225</v>
      </c>
      <c r="R34265" s="94">
        <v>11701</v>
      </c>
      <c r="S34265" s="94">
        <v>29376</v>
      </c>
      <c r="T34265" s="94">
        <v>4488</v>
      </c>
      <c r="V34265" s="94">
        <v>242</v>
      </c>
      <c r="W34265" s="94">
        <v>1421</v>
      </c>
      <c r="X34265" s="94">
        <v>10593</v>
      </c>
      <c r="Y34265" s="94">
        <v>26</v>
      </c>
      <c r="AJ34265" s="94">
        <v>11701</v>
      </c>
      <c r="AK34265" s="94">
        <v>29376</v>
      </c>
      <c r="AL34265" s="94">
        <v>4488</v>
      </c>
      <c r="AN34265" s="94">
        <v>242</v>
      </c>
      <c r="AO34265" s="94">
        <v>1421</v>
      </c>
      <c r="AP34265" s="94">
        <v>10593</v>
      </c>
      <c r="AQ34265" s="94">
        <v>26</v>
      </c>
      <c r="AS34265" s="94">
        <v>163</v>
      </c>
      <c r="AU34265" s="94">
        <v>61</v>
      </c>
      <c r="AV34265" s="94">
        <v>18289</v>
      </c>
      <c r="AW34265" s="94">
        <v>2219</v>
      </c>
      <c r="AX34265" s="94">
        <v>3594</v>
      </c>
      <c r="AY34265" s="94">
        <v>1252</v>
      </c>
      <c r="AZ34265" s="94">
        <v>16339</v>
      </c>
      <c r="BA34265" s="94">
        <v>5230</v>
      </c>
      <c r="BB34265" s="94">
        <v>8896</v>
      </c>
      <c r="BC34265" s="94">
        <v>1769</v>
      </c>
    </row>
    <row r="34266" spans="1:55">
      <c r="A34266" s="85" t="s">
        <v>156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55</v>
      </c>
      <c r="G34266" s="89" t="s">
        <v>418</v>
      </c>
      <c r="H34266" s="94">
        <v>60113</v>
      </c>
      <c r="I34266" s="94">
        <v>58283</v>
      </c>
      <c r="J34266" s="94">
        <v>58467</v>
      </c>
      <c r="K34266" s="94">
        <v>183</v>
      </c>
      <c r="O34266" s="94">
        <v>58283</v>
      </c>
      <c r="P34266" s="94">
        <v>58467</v>
      </c>
      <c r="Q34266" s="94">
        <v>183</v>
      </c>
      <c r="R34266" s="94">
        <v>11694</v>
      </c>
      <c r="S34266" s="94">
        <v>29870</v>
      </c>
      <c r="T34266" s="94">
        <v>4525</v>
      </c>
      <c r="V34266" s="94">
        <v>241</v>
      </c>
      <c r="W34266" s="94">
        <v>1450</v>
      </c>
      <c r="X34266" s="94">
        <v>10662</v>
      </c>
      <c r="Y34266" s="94">
        <v>24</v>
      </c>
      <c r="AJ34266" s="94">
        <v>11694</v>
      </c>
      <c r="AK34266" s="94">
        <v>29870</v>
      </c>
      <c r="AL34266" s="94">
        <v>4525</v>
      </c>
      <c r="AN34266" s="94">
        <v>241</v>
      </c>
      <c r="AO34266" s="94">
        <v>1450</v>
      </c>
      <c r="AP34266" s="94">
        <v>10662</v>
      </c>
      <c r="AQ34266" s="94">
        <v>24</v>
      </c>
      <c r="AS34266" s="94">
        <v>182</v>
      </c>
      <c r="AU34266" s="94">
        <v>2</v>
      </c>
      <c r="AV34266" s="94">
        <v>18408</v>
      </c>
      <c r="AW34266" s="94">
        <v>2268</v>
      </c>
      <c r="AX34266" s="94">
        <v>3561</v>
      </c>
      <c r="AY34266" s="94">
        <v>1269</v>
      </c>
      <c r="AZ34266" s="94">
        <v>16643</v>
      </c>
      <c r="BA34266" s="94">
        <v>5297</v>
      </c>
      <c r="BB34266" s="94">
        <v>8995</v>
      </c>
      <c r="BC34266" s="94">
        <v>1833</v>
      </c>
    </row>
    <row r="34267" spans="1:55">
      <c r="A34267" s="85" t="s">
        <v>156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55</v>
      </c>
      <c r="G34267" s="89" t="s">
        <v>418</v>
      </c>
      <c r="H34267" s="94">
        <v>59841</v>
      </c>
      <c r="I34267" s="94">
        <v>58228</v>
      </c>
      <c r="J34267" s="94">
        <v>58441</v>
      </c>
      <c r="K34267" s="94">
        <v>212</v>
      </c>
      <c r="O34267" s="94">
        <v>58228</v>
      </c>
      <c r="P34267" s="94">
        <v>58441</v>
      </c>
      <c r="Q34267" s="94">
        <v>212</v>
      </c>
      <c r="R34267" s="94">
        <v>11727</v>
      </c>
      <c r="S34267" s="94">
        <v>29364</v>
      </c>
      <c r="T34267" s="94">
        <v>4561</v>
      </c>
      <c r="V34267" s="94">
        <v>240</v>
      </c>
      <c r="W34267" s="94">
        <v>1334</v>
      </c>
      <c r="X34267" s="94">
        <v>11188</v>
      </c>
      <c r="Y34267" s="94">
        <v>25</v>
      </c>
      <c r="AJ34267" s="94">
        <v>11727</v>
      </c>
      <c r="AK34267" s="94">
        <v>29364</v>
      </c>
      <c r="AL34267" s="94">
        <v>4561</v>
      </c>
      <c r="AN34267" s="94">
        <v>240</v>
      </c>
      <c r="AO34267" s="94">
        <v>1334</v>
      </c>
      <c r="AP34267" s="94">
        <v>11188</v>
      </c>
      <c r="AQ34267" s="94">
        <v>25</v>
      </c>
      <c r="AS34267" s="94">
        <v>126</v>
      </c>
      <c r="AU34267" s="94">
        <v>86</v>
      </c>
      <c r="AV34267" s="94">
        <v>18126</v>
      </c>
      <c r="AW34267" s="94">
        <v>2213</v>
      </c>
      <c r="AX34267" s="94">
        <v>3532</v>
      </c>
      <c r="AY34267" s="94">
        <v>1262</v>
      </c>
      <c r="AZ34267" s="94">
        <v>16950</v>
      </c>
      <c r="BA34267" s="94">
        <v>5236</v>
      </c>
      <c r="BB34267" s="94">
        <v>9039</v>
      </c>
      <c r="BC34267" s="94">
        <v>1885</v>
      </c>
    </row>
    <row r="34268" spans="1:55">
      <c r="A34268" s="85" t="s">
        <v>156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55</v>
      </c>
      <c r="G34268" s="89" t="s">
        <v>418</v>
      </c>
      <c r="H34268" s="94">
        <v>58590</v>
      </c>
      <c r="I34268" s="94">
        <v>57244</v>
      </c>
      <c r="J34268" s="94">
        <v>57562</v>
      </c>
      <c r="K34268" s="94">
        <v>317</v>
      </c>
      <c r="O34268" s="94">
        <v>57244</v>
      </c>
      <c r="P34268" s="94">
        <v>57562</v>
      </c>
      <c r="Q34268" s="94">
        <v>317</v>
      </c>
      <c r="R34268" s="94">
        <v>11720</v>
      </c>
      <c r="S34268" s="94">
        <v>28531</v>
      </c>
      <c r="T34268" s="94">
        <v>4597</v>
      </c>
      <c r="V34268" s="94">
        <v>201</v>
      </c>
      <c r="W34268" s="94">
        <v>1197</v>
      </c>
      <c r="X34268" s="94">
        <v>11288</v>
      </c>
      <c r="Y34268" s="94">
        <v>26</v>
      </c>
      <c r="AJ34268" s="94">
        <v>11720</v>
      </c>
      <c r="AK34268" s="94">
        <v>28531</v>
      </c>
      <c r="AL34268" s="94">
        <v>4597</v>
      </c>
      <c r="AN34268" s="94">
        <v>201</v>
      </c>
      <c r="AO34268" s="94">
        <v>1197</v>
      </c>
      <c r="AP34268" s="94">
        <v>11288</v>
      </c>
      <c r="AQ34268" s="94">
        <v>26</v>
      </c>
      <c r="AS34268" s="94">
        <v>164</v>
      </c>
      <c r="AU34268" s="94">
        <v>152</v>
      </c>
      <c r="AV34268" s="94">
        <v>17396</v>
      </c>
      <c r="AW34268" s="94">
        <v>2166</v>
      </c>
      <c r="AX34268" s="94">
        <v>3536</v>
      </c>
      <c r="AY34268" s="94">
        <v>1235</v>
      </c>
      <c r="AZ34268" s="94">
        <v>17013</v>
      </c>
      <c r="BA34268" s="94">
        <v>5102</v>
      </c>
      <c r="BB34268" s="94">
        <v>8999</v>
      </c>
      <c r="BC34268" s="94">
        <v>1838</v>
      </c>
    </row>
    <row r="34269" spans="1:55">
      <c r="A34269" s="85" t="s">
        <v>156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55</v>
      </c>
      <c r="G34269" s="89" t="s">
        <v>418</v>
      </c>
      <c r="H34269" s="94">
        <v>56559</v>
      </c>
      <c r="I34269" s="94">
        <v>55643</v>
      </c>
      <c r="J34269" s="94">
        <v>56116</v>
      </c>
      <c r="K34269" s="94">
        <v>471</v>
      </c>
      <c r="O34269" s="94">
        <v>55643</v>
      </c>
      <c r="P34269" s="94">
        <v>56116</v>
      </c>
      <c r="Q34269" s="94">
        <v>471</v>
      </c>
      <c r="R34269" s="94">
        <v>11638</v>
      </c>
      <c r="S34269" s="94">
        <v>28868</v>
      </c>
      <c r="T34269" s="94">
        <v>4626</v>
      </c>
      <c r="V34269" s="94">
        <v>186</v>
      </c>
      <c r="W34269" s="94">
        <v>674</v>
      </c>
      <c r="X34269" s="94">
        <v>10098</v>
      </c>
      <c r="Y34269" s="94">
        <v>24</v>
      </c>
      <c r="AJ34269" s="94">
        <v>11638</v>
      </c>
      <c r="AK34269" s="94">
        <v>28868</v>
      </c>
      <c r="AL34269" s="94">
        <v>4626</v>
      </c>
      <c r="AN34269" s="94">
        <v>186</v>
      </c>
      <c r="AO34269" s="94">
        <v>674</v>
      </c>
      <c r="AP34269" s="94">
        <v>10098</v>
      </c>
      <c r="AQ34269" s="94">
        <v>24</v>
      </c>
      <c r="AS34269" s="94">
        <v>293</v>
      </c>
      <c r="AU34269" s="94">
        <v>179</v>
      </c>
      <c r="AV34269" s="94">
        <v>16666</v>
      </c>
      <c r="AW34269" s="94">
        <v>2064</v>
      </c>
      <c r="AX34269" s="94">
        <v>3531</v>
      </c>
      <c r="AY34269" s="94">
        <v>1172</v>
      </c>
      <c r="AZ34269" s="94">
        <v>16724</v>
      </c>
      <c r="BA34269" s="94">
        <v>4833</v>
      </c>
      <c r="BB34269" s="94">
        <v>8928</v>
      </c>
      <c r="BC34269" s="94">
        <v>1767</v>
      </c>
    </row>
    <row r="34270" spans="1:55">
      <c r="A34270" s="85" t="s">
        <v>156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55</v>
      </c>
      <c r="G34270" s="89" t="s">
        <v>418</v>
      </c>
      <c r="H34270" s="94">
        <v>55449</v>
      </c>
      <c r="I34270" s="94">
        <v>54504</v>
      </c>
      <c r="J34270" s="94">
        <v>54920</v>
      </c>
      <c r="K34270" s="94">
        <v>415</v>
      </c>
      <c r="O34270" s="94">
        <v>54504</v>
      </c>
      <c r="P34270" s="94">
        <v>54920</v>
      </c>
      <c r="Q34270" s="94">
        <v>415</v>
      </c>
      <c r="R34270" s="94">
        <v>11634</v>
      </c>
      <c r="S34270" s="94">
        <v>28834</v>
      </c>
      <c r="T34270" s="94">
        <v>4650</v>
      </c>
      <c r="V34270" s="94">
        <v>186</v>
      </c>
      <c r="W34270" s="94">
        <v>60</v>
      </c>
      <c r="X34270" s="94">
        <v>9532</v>
      </c>
      <c r="Y34270" s="94">
        <v>25</v>
      </c>
      <c r="AJ34270" s="94">
        <v>11634</v>
      </c>
      <c r="AK34270" s="94">
        <v>28834</v>
      </c>
      <c r="AL34270" s="94">
        <v>4650</v>
      </c>
      <c r="AN34270" s="94">
        <v>186</v>
      </c>
      <c r="AO34270" s="94">
        <v>60</v>
      </c>
      <c r="AP34270" s="94">
        <v>9532</v>
      </c>
      <c r="AQ34270" s="94">
        <v>25</v>
      </c>
      <c r="AS34270" s="94">
        <v>350</v>
      </c>
      <c r="AU34270" s="94">
        <v>65</v>
      </c>
      <c r="AV34270" s="94">
        <v>16268</v>
      </c>
      <c r="AW34270" s="94">
        <v>2044</v>
      </c>
      <c r="AX34270" s="94">
        <v>3489</v>
      </c>
      <c r="AY34270" s="94">
        <v>1093</v>
      </c>
      <c r="AZ34270" s="94">
        <v>16383</v>
      </c>
      <c r="BA34270" s="94">
        <v>4705</v>
      </c>
      <c r="BB34270" s="94">
        <v>8823</v>
      </c>
      <c r="BC34270" s="94">
        <v>1716</v>
      </c>
    </row>
    <row r="34271" spans="1:55">
      <c r="A34271" s="85" t="s">
        <v>156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55</v>
      </c>
      <c r="G34271" s="89" t="s">
        <v>418</v>
      </c>
      <c r="H34271" s="94">
        <v>53854</v>
      </c>
      <c r="I34271" s="94">
        <v>53136</v>
      </c>
      <c r="J34271" s="94">
        <v>53697</v>
      </c>
      <c r="K34271" s="94">
        <v>560</v>
      </c>
      <c r="O34271" s="94">
        <v>53136</v>
      </c>
      <c r="P34271" s="94">
        <v>53697</v>
      </c>
      <c r="Q34271" s="94">
        <v>560</v>
      </c>
      <c r="R34271" s="94">
        <v>11527</v>
      </c>
      <c r="S34271" s="94">
        <v>26811</v>
      </c>
      <c r="T34271" s="94">
        <v>4686</v>
      </c>
      <c r="V34271" s="94">
        <v>185</v>
      </c>
      <c r="W34271" s="94">
        <v>0</v>
      </c>
      <c r="X34271" s="94">
        <v>10465</v>
      </c>
      <c r="Y34271" s="94">
        <v>22</v>
      </c>
      <c r="AJ34271" s="94">
        <v>11527</v>
      </c>
      <c r="AK34271" s="94">
        <v>26811</v>
      </c>
      <c r="AL34271" s="94">
        <v>4686</v>
      </c>
      <c r="AN34271" s="94">
        <v>185</v>
      </c>
      <c r="AO34271" s="94">
        <v>0</v>
      </c>
      <c r="AP34271" s="94">
        <v>10465</v>
      </c>
      <c r="AQ34271" s="94">
        <v>22</v>
      </c>
      <c r="AS34271" s="94">
        <v>409</v>
      </c>
      <c r="AU34271" s="94">
        <v>151</v>
      </c>
      <c r="AV34271" s="94">
        <v>15778</v>
      </c>
      <c r="AW34271" s="94">
        <v>1968</v>
      </c>
      <c r="AX34271" s="94">
        <v>3431</v>
      </c>
      <c r="AY34271" s="94">
        <v>1045</v>
      </c>
      <c r="AZ34271" s="94">
        <v>16135</v>
      </c>
      <c r="BA34271" s="94">
        <v>4614</v>
      </c>
      <c r="BB34271" s="94">
        <v>8560</v>
      </c>
      <c r="BC34271" s="94">
        <v>1669</v>
      </c>
    </row>
    <row r="34272" spans="1:55">
      <c r="A34272" s="85" t="s">
        <v>156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55</v>
      </c>
      <c r="G34272" s="89" t="s">
        <v>418</v>
      </c>
      <c r="H34272" s="94">
        <v>50072</v>
      </c>
      <c r="I34272" s="94">
        <v>49982</v>
      </c>
      <c r="J34272" s="94">
        <v>50420</v>
      </c>
      <c r="K34272" s="94">
        <v>436</v>
      </c>
      <c r="O34272" s="94">
        <v>49982</v>
      </c>
      <c r="P34272" s="94">
        <v>50420</v>
      </c>
      <c r="Q34272" s="94">
        <v>436</v>
      </c>
      <c r="R34272" s="94">
        <v>11053</v>
      </c>
      <c r="S34272" s="94">
        <v>22701</v>
      </c>
      <c r="T34272" s="94">
        <v>4720</v>
      </c>
      <c r="V34272" s="94">
        <v>151</v>
      </c>
      <c r="W34272" s="94">
        <v>0</v>
      </c>
      <c r="X34272" s="94">
        <v>11771</v>
      </c>
      <c r="Y34272" s="94">
        <v>21</v>
      </c>
      <c r="AJ34272" s="94">
        <v>11053</v>
      </c>
      <c r="AK34272" s="94">
        <v>22701</v>
      </c>
      <c r="AL34272" s="94">
        <v>4720</v>
      </c>
      <c r="AN34272" s="94">
        <v>151</v>
      </c>
      <c r="AO34272" s="94">
        <v>0</v>
      </c>
      <c r="AP34272" s="94">
        <v>11771</v>
      </c>
      <c r="AQ34272" s="94">
        <v>21</v>
      </c>
      <c r="AS34272" s="94">
        <v>409</v>
      </c>
      <c r="AU34272" s="94">
        <v>27</v>
      </c>
      <c r="AV34272" s="94">
        <v>14926</v>
      </c>
      <c r="AW34272" s="94">
        <v>1860</v>
      </c>
      <c r="AX34272" s="94">
        <v>3417</v>
      </c>
      <c r="AY34272" s="94">
        <v>959</v>
      </c>
      <c r="AZ34272" s="94">
        <v>15131</v>
      </c>
      <c r="BA34272" s="94">
        <v>4347</v>
      </c>
      <c r="BB34272" s="94">
        <v>7935</v>
      </c>
      <c r="BC34272" s="94">
        <v>1499</v>
      </c>
    </row>
    <row r="34273" spans="1:55">
      <c r="A34273" s="85" t="s">
        <v>156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55</v>
      </c>
      <c r="G34273" s="89" t="s">
        <v>418</v>
      </c>
      <c r="H34273" s="94">
        <v>46163</v>
      </c>
      <c r="I34273" s="94">
        <v>46286</v>
      </c>
      <c r="J34273" s="94">
        <v>46702</v>
      </c>
      <c r="K34273" s="94">
        <v>414</v>
      </c>
      <c r="O34273" s="94">
        <v>46286</v>
      </c>
      <c r="P34273" s="94">
        <v>46702</v>
      </c>
      <c r="Q34273" s="94">
        <v>414</v>
      </c>
      <c r="R34273" s="94">
        <v>10170</v>
      </c>
      <c r="S34273" s="94">
        <v>19530</v>
      </c>
      <c r="T34273" s="94">
        <v>4729</v>
      </c>
      <c r="V34273" s="94">
        <v>150</v>
      </c>
      <c r="W34273" s="94">
        <v>0</v>
      </c>
      <c r="X34273" s="94">
        <v>12098</v>
      </c>
      <c r="Y34273" s="94">
        <v>22</v>
      </c>
      <c r="AJ34273" s="94">
        <v>10170</v>
      </c>
      <c r="AK34273" s="94">
        <v>19530</v>
      </c>
      <c r="AL34273" s="94">
        <v>4729</v>
      </c>
      <c r="AN34273" s="94">
        <v>150</v>
      </c>
      <c r="AO34273" s="94">
        <v>0</v>
      </c>
      <c r="AP34273" s="94">
        <v>12098</v>
      </c>
      <c r="AQ34273" s="94">
        <v>22</v>
      </c>
      <c r="AS34273" s="94">
        <v>409</v>
      </c>
      <c r="AU34273" s="94">
        <v>5</v>
      </c>
      <c r="AV34273" s="94">
        <v>14059</v>
      </c>
      <c r="AW34273" s="94">
        <v>1741</v>
      </c>
      <c r="AX34273" s="94">
        <v>3352</v>
      </c>
      <c r="AY34273" s="94">
        <v>879</v>
      </c>
      <c r="AZ34273" s="94">
        <v>13803</v>
      </c>
      <c r="BA34273" s="94">
        <v>4012</v>
      </c>
      <c r="BB34273" s="94">
        <v>7192</v>
      </c>
      <c r="BC34273" s="94">
        <v>1349</v>
      </c>
    </row>
    <row r="34274" spans="1:55">
      <c r="A34274" s="85" t="s">
        <v>156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55</v>
      </c>
      <c r="G34274" s="89" t="s">
        <v>418</v>
      </c>
      <c r="H34274" s="94">
        <v>43039</v>
      </c>
      <c r="I34274" s="94">
        <v>43271</v>
      </c>
      <c r="J34274" s="94">
        <v>43687</v>
      </c>
      <c r="K34274" s="94">
        <v>414</v>
      </c>
      <c r="O34274" s="94">
        <v>43271</v>
      </c>
      <c r="P34274" s="94">
        <v>43687</v>
      </c>
      <c r="Q34274" s="94">
        <v>414</v>
      </c>
      <c r="R34274" s="94">
        <v>10245</v>
      </c>
      <c r="S34274" s="94">
        <v>16757</v>
      </c>
      <c r="T34274" s="94">
        <v>4728</v>
      </c>
      <c r="V34274" s="94">
        <v>100</v>
      </c>
      <c r="W34274" s="94">
        <v>0</v>
      </c>
      <c r="X34274" s="94">
        <v>11830</v>
      </c>
      <c r="Y34274" s="94">
        <v>26</v>
      </c>
      <c r="AJ34274" s="94">
        <v>10245</v>
      </c>
      <c r="AK34274" s="94">
        <v>16757</v>
      </c>
      <c r="AL34274" s="94">
        <v>4728</v>
      </c>
      <c r="AN34274" s="94">
        <v>100</v>
      </c>
      <c r="AO34274" s="94">
        <v>0</v>
      </c>
      <c r="AP34274" s="94">
        <v>11830</v>
      </c>
      <c r="AQ34274" s="94">
        <v>26</v>
      </c>
      <c r="AS34274" s="94">
        <v>409</v>
      </c>
      <c r="AU34274" s="94">
        <v>5</v>
      </c>
      <c r="AV34274" s="94">
        <v>13284</v>
      </c>
      <c r="AW34274" s="94">
        <v>1644</v>
      </c>
      <c r="AX34274" s="94">
        <v>3287</v>
      </c>
      <c r="AY34274" s="94">
        <v>833</v>
      </c>
      <c r="AZ34274" s="94">
        <v>12707</v>
      </c>
      <c r="BA34274" s="94">
        <v>3739</v>
      </c>
      <c r="BB34274" s="94">
        <v>6614</v>
      </c>
      <c r="BC34274" s="94">
        <v>1235</v>
      </c>
    </row>
    <row r="34275" spans="1:55">
      <c r="A34275" s="85" t="s">
        <v>156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55</v>
      </c>
      <c r="G34275" s="89" t="s">
        <v>418</v>
      </c>
      <c r="H34275" s="94">
        <v>40930</v>
      </c>
      <c r="I34275" s="94">
        <v>41207</v>
      </c>
      <c r="J34275" s="94">
        <v>41622</v>
      </c>
      <c r="K34275" s="94">
        <v>414</v>
      </c>
      <c r="O34275" s="94">
        <v>41207</v>
      </c>
      <c r="P34275" s="94">
        <v>41622</v>
      </c>
      <c r="Q34275" s="94">
        <v>414</v>
      </c>
      <c r="R34275" s="94">
        <v>9837</v>
      </c>
      <c r="S34275" s="94">
        <v>15262</v>
      </c>
      <c r="T34275" s="94">
        <v>4730</v>
      </c>
      <c r="V34275" s="94">
        <v>99</v>
      </c>
      <c r="W34275" s="94">
        <v>0</v>
      </c>
      <c r="X34275" s="94">
        <v>11671</v>
      </c>
      <c r="Y34275" s="94">
        <v>22</v>
      </c>
      <c r="AJ34275" s="94">
        <v>9837</v>
      </c>
      <c r="AK34275" s="94">
        <v>15262</v>
      </c>
      <c r="AL34275" s="94">
        <v>4730</v>
      </c>
      <c r="AN34275" s="94">
        <v>99</v>
      </c>
      <c r="AO34275" s="94">
        <v>0</v>
      </c>
      <c r="AP34275" s="94">
        <v>11671</v>
      </c>
      <c r="AQ34275" s="94">
        <v>22</v>
      </c>
      <c r="AS34275" s="94">
        <v>410</v>
      </c>
      <c r="AU34275" s="94">
        <v>4</v>
      </c>
      <c r="AV34275" s="94">
        <v>12726</v>
      </c>
      <c r="AW34275" s="94">
        <v>1576</v>
      </c>
      <c r="AX34275" s="94">
        <v>3261</v>
      </c>
      <c r="AY34275" s="94">
        <v>774</v>
      </c>
      <c r="AZ34275" s="94">
        <v>11960</v>
      </c>
      <c r="BA34275" s="94">
        <v>3566</v>
      </c>
      <c r="BB34275" s="94">
        <v>6212</v>
      </c>
      <c r="BC34275" s="94">
        <v>1181</v>
      </c>
    </row>
    <row r="34276" spans="1:55">
      <c r="A34276" s="85" t="s">
        <v>156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55</v>
      </c>
      <c r="G34276" s="89" t="s">
        <v>418</v>
      </c>
      <c r="H34276" s="94">
        <v>39388</v>
      </c>
      <c r="I34276" s="94">
        <v>39907</v>
      </c>
      <c r="J34276" s="94">
        <v>40322</v>
      </c>
      <c r="K34276" s="94">
        <v>414</v>
      </c>
      <c r="O34276" s="94">
        <v>39907</v>
      </c>
      <c r="P34276" s="94">
        <v>40322</v>
      </c>
      <c r="Q34276" s="94">
        <v>414</v>
      </c>
      <c r="R34276" s="94">
        <v>8612</v>
      </c>
      <c r="S34276" s="94">
        <v>14592</v>
      </c>
      <c r="T34276" s="94">
        <v>4730</v>
      </c>
      <c r="V34276" s="94">
        <v>99</v>
      </c>
      <c r="W34276" s="94">
        <v>0</v>
      </c>
      <c r="X34276" s="94">
        <v>12276</v>
      </c>
      <c r="Y34276" s="94">
        <v>13</v>
      </c>
      <c r="AJ34276" s="94">
        <v>8612</v>
      </c>
      <c r="AK34276" s="94">
        <v>14592</v>
      </c>
      <c r="AL34276" s="94">
        <v>4730</v>
      </c>
      <c r="AN34276" s="94">
        <v>99</v>
      </c>
      <c r="AO34276" s="94">
        <v>0</v>
      </c>
      <c r="AP34276" s="94">
        <v>12276</v>
      </c>
      <c r="AQ34276" s="94">
        <v>13</v>
      </c>
      <c r="AS34276" s="94">
        <v>410</v>
      </c>
      <c r="AU34276" s="94">
        <v>4</v>
      </c>
      <c r="AV34276" s="94">
        <v>12384</v>
      </c>
      <c r="AW34276" s="94">
        <v>1517</v>
      </c>
      <c r="AX34276" s="94">
        <v>3154</v>
      </c>
      <c r="AY34276" s="94">
        <v>758</v>
      </c>
      <c r="AZ34276" s="94">
        <v>11468</v>
      </c>
      <c r="BA34276" s="94">
        <v>3450</v>
      </c>
      <c r="BB34276" s="94">
        <v>5978</v>
      </c>
      <c r="BC34276" s="94">
        <v>1226</v>
      </c>
    </row>
    <row r="34277" spans="1:55">
      <c r="A34277" s="85" t="s">
        <v>156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55</v>
      </c>
      <c r="G34277" s="89" t="s">
        <v>418</v>
      </c>
      <c r="H34277" s="94">
        <v>38500</v>
      </c>
      <c r="I34277" s="94">
        <v>39205</v>
      </c>
      <c r="J34277" s="94">
        <v>39620</v>
      </c>
      <c r="K34277" s="94">
        <v>414</v>
      </c>
      <c r="O34277" s="94">
        <v>39205</v>
      </c>
      <c r="P34277" s="94">
        <v>39620</v>
      </c>
      <c r="Q34277" s="94">
        <v>414</v>
      </c>
      <c r="R34277" s="94">
        <v>8403</v>
      </c>
      <c r="S34277" s="94">
        <v>14574</v>
      </c>
      <c r="T34277" s="94">
        <v>4734</v>
      </c>
      <c r="V34277" s="94">
        <v>99</v>
      </c>
      <c r="W34277" s="94">
        <v>0</v>
      </c>
      <c r="X34277" s="94">
        <v>11800</v>
      </c>
      <c r="Y34277" s="94">
        <v>9</v>
      </c>
      <c r="AJ34277" s="94">
        <v>8403</v>
      </c>
      <c r="AK34277" s="94">
        <v>14574</v>
      </c>
      <c r="AL34277" s="94">
        <v>4734</v>
      </c>
      <c r="AN34277" s="94">
        <v>99</v>
      </c>
      <c r="AO34277" s="94">
        <v>0</v>
      </c>
      <c r="AP34277" s="94">
        <v>11800</v>
      </c>
      <c r="AQ34277" s="94">
        <v>9</v>
      </c>
      <c r="AS34277" s="94">
        <v>410</v>
      </c>
      <c r="AU34277" s="94">
        <v>4</v>
      </c>
      <c r="AV34277" s="94">
        <v>12205</v>
      </c>
      <c r="AW34277" s="94">
        <v>1465</v>
      </c>
      <c r="AX34277" s="94">
        <v>3056</v>
      </c>
      <c r="AY34277" s="94">
        <v>753</v>
      </c>
      <c r="AZ34277" s="94">
        <v>11225</v>
      </c>
      <c r="BA34277" s="94">
        <v>3375</v>
      </c>
      <c r="BB34277" s="94">
        <v>5868</v>
      </c>
      <c r="BC34277" s="94">
        <v>1265</v>
      </c>
    </row>
    <row r="34278" spans="1:55">
      <c r="A34278" s="85" t="s">
        <v>156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55</v>
      </c>
      <c r="G34278" s="89" t="s">
        <v>418</v>
      </c>
      <c r="H34278" s="94">
        <v>38457</v>
      </c>
      <c r="I34278" s="94">
        <v>39480</v>
      </c>
      <c r="J34278" s="94">
        <v>39895</v>
      </c>
      <c r="K34278" s="94">
        <v>414</v>
      </c>
      <c r="O34278" s="94">
        <v>39480</v>
      </c>
      <c r="P34278" s="94">
        <v>39895</v>
      </c>
      <c r="Q34278" s="94">
        <v>414</v>
      </c>
      <c r="R34278" s="94">
        <v>8648</v>
      </c>
      <c r="S34278" s="94">
        <v>14904</v>
      </c>
      <c r="T34278" s="94">
        <v>4764</v>
      </c>
      <c r="V34278" s="94">
        <v>100</v>
      </c>
      <c r="W34278" s="94">
        <v>0</v>
      </c>
      <c r="X34278" s="94">
        <v>11469</v>
      </c>
      <c r="Y34278" s="94">
        <v>10</v>
      </c>
      <c r="AJ34278" s="94">
        <v>8648</v>
      </c>
      <c r="AK34278" s="94">
        <v>14904</v>
      </c>
      <c r="AL34278" s="94">
        <v>4764</v>
      </c>
      <c r="AN34278" s="94">
        <v>100</v>
      </c>
      <c r="AO34278" s="94">
        <v>0</v>
      </c>
      <c r="AP34278" s="94">
        <v>11469</v>
      </c>
      <c r="AQ34278" s="94">
        <v>10</v>
      </c>
      <c r="AS34278" s="94">
        <v>410</v>
      </c>
      <c r="AU34278" s="94">
        <v>4</v>
      </c>
      <c r="AV34278" s="94">
        <v>12313</v>
      </c>
      <c r="AW34278" s="94">
        <v>1472</v>
      </c>
      <c r="AX34278" s="94">
        <v>2991</v>
      </c>
      <c r="AY34278" s="94">
        <v>767</v>
      </c>
      <c r="AZ34278" s="94">
        <v>11319</v>
      </c>
      <c r="BA34278" s="94">
        <v>3348</v>
      </c>
      <c r="BB34278" s="94">
        <v>5921</v>
      </c>
      <c r="BC34278" s="94">
        <v>1331</v>
      </c>
    </row>
    <row r="34279" spans="1:55">
      <c r="A34279" s="85" t="s">
        <v>156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55</v>
      </c>
      <c r="G34279" s="89" t="s">
        <v>418</v>
      </c>
      <c r="H34279" s="94">
        <v>39761</v>
      </c>
      <c r="I34279" s="94">
        <v>40951</v>
      </c>
      <c r="J34279" s="94">
        <v>41364</v>
      </c>
      <c r="K34279" s="94">
        <v>412</v>
      </c>
      <c r="O34279" s="94">
        <v>40951</v>
      </c>
      <c r="P34279" s="94">
        <v>41364</v>
      </c>
      <c r="Q34279" s="94">
        <v>412</v>
      </c>
      <c r="R34279" s="94">
        <v>9616</v>
      </c>
      <c r="S34279" s="94">
        <v>16372</v>
      </c>
      <c r="T34279" s="94">
        <v>4798</v>
      </c>
      <c r="V34279" s="94">
        <v>99</v>
      </c>
      <c r="W34279" s="94">
        <v>0</v>
      </c>
      <c r="X34279" s="94">
        <v>10466</v>
      </c>
      <c r="Y34279" s="94">
        <v>14</v>
      </c>
      <c r="AJ34279" s="94">
        <v>9616</v>
      </c>
      <c r="AK34279" s="94">
        <v>16372</v>
      </c>
      <c r="AL34279" s="94">
        <v>4798</v>
      </c>
      <c r="AN34279" s="94">
        <v>99</v>
      </c>
      <c r="AO34279" s="94">
        <v>0</v>
      </c>
      <c r="AP34279" s="94">
        <v>10466</v>
      </c>
      <c r="AQ34279" s="94">
        <v>14</v>
      </c>
      <c r="AS34279" s="94">
        <v>408</v>
      </c>
      <c r="AU34279" s="94">
        <v>4</v>
      </c>
      <c r="AV34279" s="94">
        <v>12744</v>
      </c>
      <c r="AW34279" s="94">
        <v>1499</v>
      </c>
      <c r="AX34279" s="94">
        <v>2986</v>
      </c>
      <c r="AY34279" s="94">
        <v>827</v>
      </c>
      <c r="AZ34279" s="94">
        <v>11835</v>
      </c>
      <c r="BA34279" s="94">
        <v>3448</v>
      </c>
      <c r="BB34279" s="94">
        <v>6245</v>
      </c>
      <c r="BC34279" s="94">
        <v>1309</v>
      </c>
    </row>
    <row r="34280" spans="1:55">
      <c r="A34280" s="85" t="s">
        <v>156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55</v>
      </c>
      <c r="G34280" s="89" t="s">
        <v>418</v>
      </c>
      <c r="H34280" s="94">
        <v>41852</v>
      </c>
      <c r="I34280" s="94">
        <v>43093</v>
      </c>
      <c r="J34280" s="94">
        <v>43477</v>
      </c>
      <c r="K34280" s="94">
        <v>382</v>
      </c>
      <c r="O34280" s="94">
        <v>43093</v>
      </c>
      <c r="P34280" s="94">
        <v>43477</v>
      </c>
      <c r="Q34280" s="94">
        <v>382</v>
      </c>
      <c r="R34280" s="94">
        <v>10340</v>
      </c>
      <c r="S34280" s="94">
        <v>17301</v>
      </c>
      <c r="T34280" s="94">
        <v>4823</v>
      </c>
      <c r="V34280" s="94">
        <v>142</v>
      </c>
      <c r="W34280" s="94">
        <v>0</v>
      </c>
      <c r="X34280" s="94">
        <v>10864</v>
      </c>
      <c r="Y34280" s="94">
        <v>10</v>
      </c>
      <c r="AJ34280" s="94">
        <v>10340</v>
      </c>
      <c r="AK34280" s="94">
        <v>17301</v>
      </c>
      <c r="AL34280" s="94">
        <v>4823</v>
      </c>
      <c r="AN34280" s="94">
        <v>142</v>
      </c>
      <c r="AO34280" s="94">
        <v>0</v>
      </c>
      <c r="AP34280" s="94">
        <v>10864</v>
      </c>
      <c r="AQ34280" s="94">
        <v>10</v>
      </c>
      <c r="AS34280" s="94">
        <v>378</v>
      </c>
      <c r="AU34280" s="94">
        <v>4</v>
      </c>
      <c r="AV34280" s="94">
        <v>13164</v>
      </c>
      <c r="AW34280" s="94">
        <v>1596</v>
      </c>
      <c r="AX34280" s="94">
        <v>3075</v>
      </c>
      <c r="AY34280" s="94">
        <v>849</v>
      </c>
      <c r="AZ34280" s="94">
        <v>12618</v>
      </c>
      <c r="BA34280" s="94">
        <v>3642</v>
      </c>
      <c r="BB34280" s="94">
        <v>6791</v>
      </c>
      <c r="BC34280" s="94">
        <v>1309</v>
      </c>
    </row>
    <row r="34281" spans="1:55">
      <c r="A34281" s="85" t="s">
        <v>156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55</v>
      </c>
      <c r="G34281" s="89" t="s">
        <v>418</v>
      </c>
      <c r="H34281" s="94">
        <v>43261</v>
      </c>
      <c r="I34281" s="94">
        <v>44472</v>
      </c>
      <c r="J34281" s="94">
        <v>44921</v>
      </c>
      <c r="K34281" s="94">
        <v>448</v>
      </c>
      <c r="O34281" s="94">
        <v>44472</v>
      </c>
      <c r="P34281" s="94">
        <v>44921</v>
      </c>
      <c r="Q34281" s="94">
        <v>448</v>
      </c>
      <c r="R34281" s="94">
        <v>11000</v>
      </c>
      <c r="S34281" s="94">
        <v>17803</v>
      </c>
      <c r="T34281" s="94">
        <v>4843</v>
      </c>
      <c r="V34281" s="94">
        <v>142</v>
      </c>
      <c r="W34281" s="94">
        <v>59</v>
      </c>
      <c r="X34281" s="94">
        <v>11062</v>
      </c>
      <c r="Y34281" s="94">
        <v>11</v>
      </c>
      <c r="AJ34281" s="94">
        <v>11000</v>
      </c>
      <c r="AK34281" s="94">
        <v>17803</v>
      </c>
      <c r="AL34281" s="94">
        <v>4843</v>
      </c>
      <c r="AN34281" s="94">
        <v>142</v>
      </c>
      <c r="AO34281" s="94">
        <v>59</v>
      </c>
      <c r="AP34281" s="94">
        <v>11062</v>
      </c>
      <c r="AQ34281" s="94">
        <v>11</v>
      </c>
      <c r="AS34281" s="94">
        <v>367</v>
      </c>
      <c r="AU34281" s="94">
        <v>80</v>
      </c>
      <c r="AV34281" s="94">
        <v>13436</v>
      </c>
      <c r="AW34281" s="94">
        <v>1653</v>
      </c>
      <c r="AX34281" s="94">
        <v>3124</v>
      </c>
      <c r="AY34281" s="94">
        <v>893</v>
      </c>
      <c r="AZ34281" s="94">
        <v>13211</v>
      </c>
      <c r="BA34281" s="94">
        <v>3719</v>
      </c>
      <c r="BB34281" s="94">
        <v>7072</v>
      </c>
      <c r="BC34281" s="94">
        <v>1328</v>
      </c>
    </row>
    <row r="34282" spans="1:55">
      <c r="A34282" s="85" t="s">
        <v>156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55</v>
      </c>
      <c r="G34282" s="89" t="s">
        <v>418</v>
      </c>
      <c r="H34282" s="94">
        <v>44903</v>
      </c>
      <c r="I34282" s="94">
        <v>45799</v>
      </c>
      <c r="J34282" s="94">
        <v>46356</v>
      </c>
      <c r="K34282" s="94">
        <v>556</v>
      </c>
      <c r="O34282" s="94">
        <v>45799</v>
      </c>
      <c r="P34282" s="94">
        <v>46356</v>
      </c>
      <c r="Q34282" s="94">
        <v>556</v>
      </c>
      <c r="R34282" s="94">
        <v>11442</v>
      </c>
      <c r="S34282" s="94">
        <v>19221</v>
      </c>
      <c r="T34282" s="94">
        <v>4845</v>
      </c>
      <c r="V34282" s="94">
        <v>142</v>
      </c>
      <c r="W34282" s="94">
        <v>283</v>
      </c>
      <c r="X34282" s="94">
        <v>10414</v>
      </c>
      <c r="Y34282" s="94">
        <v>9</v>
      </c>
      <c r="AJ34282" s="94">
        <v>11442</v>
      </c>
      <c r="AK34282" s="94">
        <v>19221</v>
      </c>
      <c r="AL34282" s="94">
        <v>4845</v>
      </c>
      <c r="AN34282" s="94">
        <v>142</v>
      </c>
      <c r="AO34282" s="94">
        <v>283</v>
      </c>
      <c r="AP34282" s="94">
        <v>10414</v>
      </c>
      <c r="AQ34282" s="94">
        <v>9</v>
      </c>
      <c r="AS34282" s="94">
        <v>401</v>
      </c>
      <c r="AU34282" s="94">
        <v>155</v>
      </c>
      <c r="AV34282" s="94">
        <v>13794</v>
      </c>
      <c r="AW34282" s="94">
        <v>1697</v>
      </c>
      <c r="AX34282" s="94">
        <v>3028</v>
      </c>
      <c r="AY34282" s="94">
        <v>923</v>
      </c>
      <c r="AZ34282" s="94">
        <v>13812</v>
      </c>
      <c r="BA34282" s="94">
        <v>3852</v>
      </c>
      <c r="BB34282" s="94">
        <v>7272</v>
      </c>
      <c r="BC34282" s="94">
        <v>1379</v>
      </c>
    </row>
    <row r="34283" spans="1:55">
      <c r="A34283" s="85" t="s">
        <v>156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55</v>
      </c>
      <c r="G34283" s="89" t="s">
        <v>418</v>
      </c>
      <c r="H34283" s="94">
        <v>47115</v>
      </c>
      <c r="I34283" s="94">
        <v>47700</v>
      </c>
      <c r="J34283" s="94">
        <v>48252</v>
      </c>
      <c r="K34283" s="94">
        <v>551</v>
      </c>
      <c r="O34283" s="94">
        <v>47700</v>
      </c>
      <c r="P34283" s="94">
        <v>48252</v>
      </c>
      <c r="Q34283" s="94">
        <v>551</v>
      </c>
      <c r="R34283" s="94">
        <v>11592</v>
      </c>
      <c r="S34283" s="94">
        <v>21081</v>
      </c>
      <c r="T34283" s="94">
        <v>4843</v>
      </c>
      <c r="V34283" s="94">
        <v>142</v>
      </c>
      <c r="W34283" s="94">
        <v>449</v>
      </c>
      <c r="X34283" s="94">
        <v>10132</v>
      </c>
      <c r="Y34283" s="94">
        <v>14</v>
      </c>
      <c r="AJ34283" s="94">
        <v>11592</v>
      </c>
      <c r="AK34283" s="94">
        <v>21081</v>
      </c>
      <c r="AL34283" s="94">
        <v>4843</v>
      </c>
      <c r="AN34283" s="94">
        <v>142</v>
      </c>
      <c r="AO34283" s="94">
        <v>449</v>
      </c>
      <c r="AP34283" s="94">
        <v>10132</v>
      </c>
      <c r="AQ34283" s="94">
        <v>14</v>
      </c>
      <c r="AS34283" s="94">
        <v>364</v>
      </c>
      <c r="AU34283" s="94">
        <v>187</v>
      </c>
      <c r="AV34283" s="94">
        <v>14311</v>
      </c>
      <c r="AW34283" s="94">
        <v>1748</v>
      </c>
      <c r="AX34283" s="94">
        <v>2985</v>
      </c>
      <c r="AY34283" s="94">
        <v>1013</v>
      </c>
      <c r="AZ34283" s="94">
        <v>14494</v>
      </c>
      <c r="BA34283" s="94">
        <v>4079</v>
      </c>
      <c r="BB34283" s="94">
        <v>7592</v>
      </c>
      <c r="BC34283" s="94">
        <v>1416</v>
      </c>
    </row>
    <row r="34284" spans="1:55">
      <c r="A34284" s="85" t="s">
        <v>156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55</v>
      </c>
      <c r="G34284" s="89" t="s">
        <v>418</v>
      </c>
      <c r="H34284" s="94">
        <v>49548</v>
      </c>
      <c r="I34284" s="94">
        <v>50017</v>
      </c>
      <c r="J34284" s="94">
        <v>50524</v>
      </c>
      <c r="K34284" s="94">
        <v>506</v>
      </c>
      <c r="O34284" s="94">
        <v>50017</v>
      </c>
      <c r="P34284" s="94">
        <v>50524</v>
      </c>
      <c r="Q34284" s="94">
        <v>506</v>
      </c>
      <c r="R34284" s="94">
        <v>11643</v>
      </c>
      <c r="S34284" s="94">
        <v>23271</v>
      </c>
      <c r="T34284" s="94">
        <v>4842</v>
      </c>
      <c r="V34284" s="94">
        <v>107</v>
      </c>
      <c r="W34284" s="94">
        <v>827</v>
      </c>
      <c r="X34284" s="94">
        <v>9825</v>
      </c>
      <c r="Y34284" s="94">
        <v>10</v>
      </c>
      <c r="AJ34284" s="94">
        <v>11643</v>
      </c>
      <c r="AK34284" s="94">
        <v>23271</v>
      </c>
      <c r="AL34284" s="94">
        <v>4842</v>
      </c>
      <c r="AN34284" s="94">
        <v>107</v>
      </c>
      <c r="AO34284" s="94">
        <v>827</v>
      </c>
      <c r="AP34284" s="94">
        <v>9825</v>
      </c>
      <c r="AQ34284" s="94">
        <v>10</v>
      </c>
      <c r="AS34284" s="94">
        <v>367</v>
      </c>
      <c r="AU34284" s="94">
        <v>139</v>
      </c>
      <c r="AV34284" s="94">
        <v>14979</v>
      </c>
      <c r="AW34284" s="94">
        <v>1824</v>
      </c>
      <c r="AX34284" s="94">
        <v>3139</v>
      </c>
      <c r="AY34284" s="94">
        <v>1017</v>
      </c>
      <c r="AZ34284" s="94">
        <v>15251</v>
      </c>
      <c r="BA34284" s="94">
        <v>4342</v>
      </c>
      <c r="BB34284" s="94">
        <v>8012</v>
      </c>
      <c r="BC34284" s="94">
        <v>1393</v>
      </c>
    </row>
    <row r="34285" spans="1:55">
      <c r="A34285" s="85" t="s">
        <v>156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55</v>
      </c>
      <c r="G34285" s="89" t="s">
        <v>418</v>
      </c>
      <c r="H34285" s="94">
        <v>51784</v>
      </c>
      <c r="I34285" s="94">
        <v>51658</v>
      </c>
      <c r="J34285" s="94">
        <v>51904</v>
      </c>
      <c r="K34285" s="94">
        <v>245</v>
      </c>
      <c r="O34285" s="94">
        <v>51658</v>
      </c>
      <c r="P34285" s="94">
        <v>51904</v>
      </c>
      <c r="Q34285" s="94">
        <v>245</v>
      </c>
      <c r="R34285" s="94">
        <v>11824</v>
      </c>
      <c r="S34285" s="94">
        <v>25439</v>
      </c>
      <c r="T34285" s="94">
        <v>4843</v>
      </c>
      <c r="V34285" s="94">
        <v>107</v>
      </c>
      <c r="W34285" s="94">
        <v>1114</v>
      </c>
      <c r="X34285" s="94">
        <v>8556</v>
      </c>
      <c r="Y34285" s="94">
        <v>21</v>
      </c>
      <c r="AJ34285" s="94">
        <v>11824</v>
      </c>
      <c r="AK34285" s="94">
        <v>25439</v>
      </c>
      <c r="AL34285" s="94">
        <v>4843</v>
      </c>
      <c r="AN34285" s="94">
        <v>107</v>
      </c>
      <c r="AO34285" s="94">
        <v>1114</v>
      </c>
      <c r="AP34285" s="94">
        <v>8556</v>
      </c>
      <c r="AQ34285" s="94">
        <v>21</v>
      </c>
      <c r="AS34285" s="94">
        <v>238</v>
      </c>
      <c r="AU34285" s="94">
        <v>7</v>
      </c>
      <c r="AV34285" s="94">
        <v>15519</v>
      </c>
      <c r="AW34285" s="94">
        <v>1915</v>
      </c>
      <c r="AX34285" s="94">
        <v>3190</v>
      </c>
      <c r="AY34285" s="94">
        <v>1076</v>
      </c>
      <c r="AZ34285" s="94">
        <v>15560</v>
      </c>
      <c r="BA34285" s="94">
        <v>4552</v>
      </c>
      <c r="BB34285" s="94">
        <v>8463</v>
      </c>
      <c r="BC34285" s="94">
        <v>1347</v>
      </c>
    </row>
    <row r="34286" spans="1:55">
      <c r="A34286" s="85" t="s">
        <v>156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55</v>
      </c>
      <c r="G34286" s="89" t="s">
        <v>418</v>
      </c>
      <c r="H34286" s="94">
        <v>53561</v>
      </c>
      <c r="I34286" s="94">
        <v>53075</v>
      </c>
      <c r="J34286" s="94">
        <v>53124</v>
      </c>
      <c r="K34286" s="94">
        <v>48</v>
      </c>
      <c r="O34286" s="94">
        <v>53075</v>
      </c>
      <c r="P34286" s="94">
        <v>53124</v>
      </c>
      <c r="Q34286" s="94">
        <v>48</v>
      </c>
      <c r="R34286" s="94">
        <v>11947</v>
      </c>
      <c r="S34286" s="94">
        <v>26866</v>
      </c>
      <c r="T34286" s="94">
        <v>4842</v>
      </c>
      <c r="V34286" s="94">
        <v>142</v>
      </c>
      <c r="W34286" s="94">
        <v>1228</v>
      </c>
      <c r="X34286" s="94">
        <v>8087</v>
      </c>
      <c r="Y34286" s="94">
        <v>13</v>
      </c>
      <c r="AJ34286" s="94">
        <v>11947</v>
      </c>
      <c r="AK34286" s="94">
        <v>26866</v>
      </c>
      <c r="AL34286" s="94">
        <v>4842</v>
      </c>
      <c r="AN34286" s="94">
        <v>142</v>
      </c>
      <c r="AO34286" s="94">
        <v>1228</v>
      </c>
      <c r="AP34286" s="94">
        <v>8087</v>
      </c>
      <c r="AQ34286" s="94">
        <v>13</v>
      </c>
      <c r="AS34286" s="94">
        <v>169</v>
      </c>
      <c r="AU34286" s="94">
        <v>-121</v>
      </c>
      <c r="AV34286" s="94">
        <v>15949</v>
      </c>
      <c r="AW34286" s="94">
        <v>1991</v>
      </c>
      <c r="AX34286" s="94">
        <v>3269</v>
      </c>
      <c r="AY34286" s="94">
        <v>1057</v>
      </c>
      <c r="AZ34286" s="94">
        <v>15732</v>
      </c>
      <c r="BA34286" s="94">
        <v>4729</v>
      </c>
      <c r="BB34286" s="94">
        <v>8912</v>
      </c>
      <c r="BC34286" s="94">
        <v>1390</v>
      </c>
    </row>
    <row r="34287" spans="1:55">
      <c r="A34287" s="85" t="s">
        <v>156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55</v>
      </c>
      <c r="G34287" s="89" t="s">
        <v>418</v>
      </c>
      <c r="H34287" s="94">
        <v>55154</v>
      </c>
      <c r="I34287" s="94">
        <v>54540</v>
      </c>
      <c r="J34287" s="94">
        <v>54637</v>
      </c>
      <c r="K34287" s="94">
        <v>96</v>
      </c>
      <c r="O34287" s="94">
        <v>54540</v>
      </c>
      <c r="P34287" s="94">
        <v>54637</v>
      </c>
      <c r="Q34287" s="94">
        <v>96</v>
      </c>
      <c r="R34287" s="94">
        <v>12242</v>
      </c>
      <c r="S34287" s="94">
        <v>28462</v>
      </c>
      <c r="T34287" s="94">
        <v>4843</v>
      </c>
      <c r="V34287" s="94">
        <v>142</v>
      </c>
      <c r="W34287" s="94">
        <v>1468</v>
      </c>
      <c r="X34287" s="94">
        <v>7462</v>
      </c>
      <c r="Y34287" s="94">
        <v>18</v>
      </c>
      <c r="AJ34287" s="94">
        <v>12242</v>
      </c>
      <c r="AK34287" s="94">
        <v>28462</v>
      </c>
      <c r="AL34287" s="94">
        <v>4843</v>
      </c>
      <c r="AN34287" s="94">
        <v>142</v>
      </c>
      <c r="AO34287" s="94">
        <v>1468</v>
      </c>
      <c r="AP34287" s="94">
        <v>7462</v>
      </c>
      <c r="AQ34287" s="94">
        <v>18</v>
      </c>
      <c r="AS34287" s="94">
        <v>163</v>
      </c>
      <c r="AU34287" s="94">
        <v>-68</v>
      </c>
      <c r="AV34287" s="94">
        <v>16473</v>
      </c>
      <c r="AW34287" s="94">
        <v>2093</v>
      </c>
      <c r="AX34287" s="94">
        <v>3351</v>
      </c>
      <c r="AY34287" s="94">
        <v>1070</v>
      </c>
      <c r="AZ34287" s="94">
        <v>15863</v>
      </c>
      <c r="BA34287" s="94">
        <v>4922</v>
      </c>
      <c r="BB34287" s="94">
        <v>9322</v>
      </c>
      <c r="BC34287" s="94">
        <v>1424</v>
      </c>
    </row>
    <row r="34288" spans="1:55">
      <c r="A34288" s="85" t="s">
        <v>156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55</v>
      </c>
      <c r="G34288" s="89" t="s">
        <v>418</v>
      </c>
      <c r="H34288" s="94">
        <v>56219</v>
      </c>
      <c r="I34288" s="94">
        <v>54894</v>
      </c>
      <c r="J34288" s="94">
        <v>55009</v>
      </c>
      <c r="K34288" s="94">
        <v>114</v>
      </c>
      <c r="O34288" s="94">
        <v>54894</v>
      </c>
      <c r="P34288" s="94">
        <v>55009</v>
      </c>
      <c r="Q34288" s="94">
        <v>114</v>
      </c>
      <c r="R34288" s="94">
        <v>12442</v>
      </c>
      <c r="S34288" s="94">
        <v>28914</v>
      </c>
      <c r="T34288" s="94">
        <v>4844</v>
      </c>
      <c r="V34288" s="94">
        <v>169</v>
      </c>
      <c r="W34288" s="94">
        <v>1491</v>
      </c>
      <c r="X34288" s="94">
        <v>7135</v>
      </c>
      <c r="Y34288" s="94">
        <v>15</v>
      </c>
      <c r="AJ34288" s="94">
        <v>12442</v>
      </c>
      <c r="AK34288" s="94">
        <v>28914</v>
      </c>
      <c r="AL34288" s="94">
        <v>4844</v>
      </c>
      <c r="AN34288" s="94">
        <v>169</v>
      </c>
      <c r="AO34288" s="94">
        <v>1491</v>
      </c>
      <c r="AP34288" s="94">
        <v>7135</v>
      </c>
      <c r="AQ34288" s="94">
        <v>15</v>
      </c>
      <c r="AS34288" s="94">
        <v>202</v>
      </c>
      <c r="AU34288" s="94">
        <v>-88</v>
      </c>
      <c r="AV34288" s="94">
        <v>16799</v>
      </c>
      <c r="AW34288" s="94">
        <v>2127</v>
      </c>
      <c r="AX34288" s="94">
        <v>3393</v>
      </c>
      <c r="AY34288" s="94">
        <v>1069</v>
      </c>
      <c r="AZ34288" s="94">
        <v>15279</v>
      </c>
      <c r="BA34288" s="94">
        <v>5063</v>
      </c>
      <c r="BB34288" s="94">
        <v>9686</v>
      </c>
      <c r="BC34288" s="94">
        <v>1473</v>
      </c>
    </row>
    <row r="34289" spans="1:55">
      <c r="A34289" s="85" t="s">
        <v>156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55</v>
      </c>
      <c r="G34289" s="89" t="s">
        <v>418</v>
      </c>
      <c r="H34289" s="94">
        <v>56840</v>
      </c>
      <c r="I34289" s="94">
        <v>55128</v>
      </c>
      <c r="J34289" s="94">
        <v>55262</v>
      </c>
      <c r="K34289" s="94">
        <v>134</v>
      </c>
      <c r="O34289" s="94">
        <v>55128</v>
      </c>
      <c r="P34289" s="94">
        <v>55262</v>
      </c>
      <c r="Q34289" s="94">
        <v>134</v>
      </c>
      <c r="R34289" s="94">
        <v>12281</v>
      </c>
      <c r="S34289" s="94">
        <v>29439</v>
      </c>
      <c r="T34289" s="94">
        <v>4844</v>
      </c>
      <c r="V34289" s="94">
        <v>169</v>
      </c>
      <c r="W34289" s="94">
        <v>1504</v>
      </c>
      <c r="X34289" s="94">
        <v>7014</v>
      </c>
      <c r="Y34289" s="94">
        <v>13</v>
      </c>
      <c r="AJ34289" s="94">
        <v>12281</v>
      </c>
      <c r="AK34289" s="94">
        <v>29439</v>
      </c>
      <c r="AL34289" s="94">
        <v>4844</v>
      </c>
      <c r="AN34289" s="94">
        <v>169</v>
      </c>
      <c r="AO34289" s="94">
        <v>1504</v>
      </c>
      <c r="AP34289" s="94">
        <v>7014</v>
      </c>
      <c r="AQ34289" s="94">
        <v>13</v>
      </c>
      <c r="AS34289" s="94">
        <v>184</v>
      </c>
      <c r="AU34289" s="94">
        <v>-50</v>
      </c>
      <c r="AV34289" s="94">
        <v>16949</v>
      </c>
      <c r="AW34289" s="94">
        <v>2139</v>
      </c>
      <c r="AX34289" s="94">
        <v>3405</v>
      </c>
      <c r="AY34289" s="94">
        <v>1097</v>
      </c>
      <c r="AZ34289" s="94">
        <v>14904</v>
      </c>
      <c r="BA34289" s="94">
        <v>5161</v>
      </c>
      <c r="BB34289" s="94">
        <v>9955</v>
      </c>
      <c r="BC34289" s="94">
        <v>1504</v>
      </c>
    </row>
    <row r="34290" spans="1:55">
      <c r="A34290" s="85" t="s">
        <v>156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55</v>
      </c>
      <c r="G34290" s="89" t="s">
        <v>418</v>
      </c>
      <c r="H34290" s="94">
        <v>56985</v>
      </c>
      <c r="I34290" s="94">
        <v>55588</v>
      </c>
      <c r="J34290" s="94">
        <v>55734</v>
      </c>
      <c r="K34290" s="94">
        <v>145</v>
      </c>
      <c r="O34290" s="94">
        <v>55588</v>
      </c>
      <c r="P34290" s="94">
        <v>55734</v>
      </c>
      <c r="Q34290" s="94">
        <v>145</v>
      </c>
      <c r="R34290" s="94">
        <v>12176</v>
      </c>
      <c r="S34290" s="94">
        <v>30184</v>
      </c>
      <c r="T34290" s="94">
        <v>4843</v>
      </c>
      <c r="V34290" s="94">
        <v>168</v>
      </c>
      <c r="W34290" s="94">
        <v>1473</v>
      </c>
      <c r="X34290" s="94">
        <v>6873</v>
      </c>
      <c r="Y34290" s="94">
        <v>16</v>
      </c>
      <c r="AJ34290" s="94">
        <v>12176</v>
      </c>
      <c r="AK34290" s="94">
        <v>30184</v>
      </c>
      <c r="AL34290" s="94">
        <v>4843</v>
      </c>
      <c r="AN34290" s="94">
        <v>168</v>
      </c>
      <c r="AO34290" s="94">
        <v>1473</v>
      </c>
      <c r="AP34290" s="94">
        <v>6873</v>
      </c>
      <c r="AQ34290" s="94">
        <v>16</v>
      </c>
      <c r="AS34290" s="94">
        <v>184</v>
      </c>
      <c r="AU34290" s="94">
        <v>-38</v>
      </c>
      <c r="AV34290" s="94">
        <v>16959</v>
      </c>
      <c r="AW34290" s="94">
        <v>2131</v>
      </c>
      <c r="AX34290" s="94">
        <v>3473</v>
      </c>
      <c r="AY34290" s="94">
        <v>1067</v>
      </c>
      <c r="AZ34290" s="94">
        <v>15054</v>
      </c>
      <c r="BA34290" s="94">
        <v>5185</v>
      </c>
      <c r="BB34290" s="94">
        <v>10150</v>
      </c>
      <c r="BC34290" s="94">
        <v>1567</v>
      </c>
    </row>
    <row r="34291" spans="1:55">
      <c r="A34291" s="85" t="s">
        <v>156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55</v>
      </c>
      <c r="G34291" s="89" t="s">
        <v>418</v>
      </c>
      <c r="H34291" s="94">
        <v>56222</v>
      </c>
      <c r="I34291" s="94">
        <v>55129</v>
      </c>
      <c r="J34291" s="94">
        <v>55409</v>
      </c>
      <c r="K34291" s="94">
        <v>279</v>
      </c>
      <c r="O34291" s="94">
        <v>55129</v>
      </c>
      <c r="P34291" s="94">
        <v>55409</v>
      </c>
      <c r="Q34291" s="94">
        <v>279</v>
      </c>
      <c r="R34291" s="94">
        <v>12236</v>
      </c>
      <c r="S34291" s="94">
        <v>29940</v>
      </c>
      <c r="T34291" s="94">
        <v>4843</v>
      </c>
      <c r="V34291" s="94">
        <v>134</v>
      </c>
      <c r="W34291" s="94">
        <v>1353</v>
      </c>
      <c r="X34291" s="94">
        <v>6892</v>
      </c>
      <c r="Y34291" s="94">
        <v>11</v>
      </c>
      <c r="AJ34291" s="94">
        <v>12236</v>
      </c>
      <c r="AK34291" s="94">
        <v>29940</v>
      </c>
      <c r="AL34291" s="94">
        <v>4843</v>
      </c>
      <c r="AN34291" s="94">
        <v>134</v>
      </c>
      <c r="AO34291" s="94">
        <v>1353</v>
      </c>
      <c r="AP34291" s="94">
        <v>6892</v>
      </c>
      <c r="AQ34291" s="94">
        <v>11</v>
      </c>
      <c r="AS34291" s="94">
        <v>278</v>
      </c>
      <c r="AU34291" s="94">
        <v>1</v>
      </c>
      <c r="AV34291" s="94">
        <v>16685</v>
      </c>
      <c r="AW34291" s="94">
        <v>2102</v>
      </c>
      <c r="AX34291" s="94">
        <v>3499</v>
      </c>
      <c r="AY34291" s="94">
        <v>1054</v>
      </c>
      <c r="AZ34291" s="94">
        <v>14949</v>
      </c>
      <c r="BA34291" s="94">
        <v>5109</v>
      </c>
      <c r="BB34291" s="94">
        <v>10166</v>
      </c>
      <c r="BC34291" s="94">
        <v>1586</v>
      </c>
    </row>
    <row r="34292" spans="1:55">
      <c r="A34292" s="85" t="s">
        <v>156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55</v>
      </c>
      <c r="G34292" s="89" t="s">
        <v>418</v>
      </c>
      <c r="H34292" s="94">
        <v>54782</v>
      </c>
      <c r="I34292" s="94">
        <v>53646</v>
      </c>
      <c r="J34292" s="94">
        <v>53986</v>
      </c>
      <c r="K34292" s="94">
        <v>338</v>
      </c>
      <c r="O34292" s="94">
        <v>53646</v>
      </c>
      <c r="P34292" s="94">
        <v>53986</v>
      </c>
      <c r="Q34292" s="94">
        <v>338</v>
      </c>
      <c r="R34292" s="94">
        <v>12243</v>
      </c>
      <c r="S34292" s="94">
        <v>28875</v>
      </c>
      <c r="T34292" s="94">
        <v>4843</v>
      </c>
      <c r="V34292" s="94">
        <v>126</v>
      </c>
      <c r="W34292" s="94">
        <v>1257</v>
      </c>
      <c r="X34292" s="94">
        <v>6628</v>
      </c>
      <c r="Y34292" s="94">
        <v>12</v>
      </c>
      <c r="AJ34292" s="94">
        <v>12243</v>
      </c>
      <c r="AK34292" s="94">
        <v>28875</v>
      </c>
      <c r="AL34292" s="94">
        <v>4843</v>
      </c>
      <c r="AN34292" s="94">
        <v>126</v>
      </c>
      <c r="AO34292" s="94">
        <v>1257</v>
      </c>
      <c r="AP34292" s="94">
        <v>6628</v>
      </c>
      <c r="AQ34292" s="94">
        <v>12</v>
      </c>
      <c r="AS34292" s="94">
        <v>338</v>
      </c>
      <c r="AU34292" s="94">
        <v>0</v>
      </c>
      <c r="AV34292" s="94">
        <v>16087</v>
      </c>
      <c r="AW34292" s="94">
        <v>2065</v>
      </c>
      <c r="AX34292" s="94">
        <v>3497</v>
      </c>
      <c r="AY34292" s="94">
        <v>1034</v>
      </c>
      <c r="AZ34292" s="94">
        <v>14557</v>
      </c>
      <c r="BA34292" s="94">
        <v>4949</v>
      </c>
      <c r="BB34292" s="94">
        <v>9936</v>
      </c>
      <c r="BC34292" s="94">
        <v>1568</v>
      </c>
    </row>
    <row r="34293" spans="1:55">
      <c r="A34293" s="85" t="s">
        <v>156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55</v>
      </c>
      <c r="G34293" s="89" t="s">
        <v>418</v>
      </c>
      <c r="H34293" s="94">
        <v>53008</v>
      </c>
      <c r="I34293" s="94">
        <v>51950</v>
      </c>
      <c r="J34293" s="94">
        <v>52344</v>
      </c>
      <c r="K34293" s="94">
        <v>393</v>
      </c>
      <c r="O34293" s="94">
        <v>51950</v>
      </c>
      <c r="P34293" s="94">
        <v>52344</v>
      </c>
      <c r="Q34293" s="94">
        <v>393</v>
      </c>
      <c r="R34293" s="94">
        <v>12173</v>
      </c>
      <c r="S34293" s="94">
        <v>27841</v>
      </c>
      <c r="T34293" s="94">
        <v>4843</v>
      </c>
      <c r="V34293" s="94">
        <v>100</v>
      </c>
      <c r="W34293" s="94">
        <v>678</v>
      </c>
      <c r="X34293" s="94">
        <v>6697</v>
      </c>
      <c r="Y34293" s="94">
        <v>11</v>
      </c>
      <c r="AJ34293" s="94">
        <v>12173</v>
      </c>
      <c r="AK34293" s="94">
        <v>27841</v>
      </c>
      <c r="AL34293" s="94">
        <v>4843</v>
      </c>
      <c r="AN34293" s="94">
        <v>100</v>
      </c>
      <c r="AO34293" s="94">
        <v>678</v>
      </c>
      <c r="AP34293" s="94">
        <v>6697</v>
      </c>
      <c r="AQ34293" s="94">
        <v>11</v>
      </c>
      <c r="AS34293" s="94">
        <v>392</v>
      </c>
      <c r="AU34293" s="94">
        <v>1</v>
      </c>
      <c r="AV34293" s="94">
        <v>15507</v>
      </c>
      <c r="AW34293" s="94">
        <v>1998</v>
      </c>
      <c r="AX34293" s="94">
        <v>3476</v>
      </c>
      <c r="AY34293" s="94">
        <v>978</v>
      </c>
      <c r="AZ34293" s="94">
        <v>14164</v>
      </c>
      <c r="BA34293" s="94">
        <v>4736</v>
      </c>
      <c r="BB34293" s="94">
        <v>9607</v>
      </c>
      <c r="BC34293" s="94">
        <v>1537</v>
      </c>
    </row>
    <row r="34294" spans="1:55">
      <c r="A34294" s="85" t="s">
        <v>156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55</v>
      </c>
      <c r="G34294" s="89" t="s">
        <v>418</v>
      </c>
      <c r="H34294" s="94">
        <v>51729</v>
      </c>
      <c r="I34294" s="94">
        <v>50797</v>
      </c>
      <c r="J34294" s="94">
        <v>51208</v>
      </c>
      <c r="K34294" s="94">
        <v>410</v>
      </c>
      <c r="O34294" s="94">
        <v>50797</v>
      </c>
      <c r="P34294" s="94">
        <v>51208</v>
      </c>
      <c r="Q34294" s="94">
        <v>410</v>
      </c>
      <c r="R34294" s="94">
        <v>12091</v>
      </c>
      <c r="S34294" s="94">
        <v>27332</v>
      </c>
      <c r="T34294" s="94">
        <v>4843</v>
      </c>
      <c r="V34294" s="94">
        <v>99</v>
      </c>
      <c r="W34294" s="94">
        <v>65</v>
      </c>
      <c r="X34294" s="94">
        <v>6769</v>
      </c>
      <c r="Y34294" s="94">
        <v>9</v>
      </c>
      <c r="AJ34294" s="94">
        <v>12091</v>
      </c>
      <c r="AK34294" s="94">
        <v>27332</v>
      </c>
      <c r="AL34294" s="94">
        <v>4843</v>
      </c>
      <c r="AN34294" s="94">
        <v>99</v>
      </c>
      <c r="AO34294" s="94">
        <v>65</v>
      </c>
      <c r="AP34294" s="94">
        <v>6769</v>
      </c>
      <c r="AQ34294" s="94">
        <v>9</v>
      </c>
      <c r="AS34294" s="94">
        <v>409</v>
      </c>
      <c r="AU34294" s="94">
        <v>0</v>
      </c>
      <c r="AV34294" s="94">
        <v>15227</v>
      </c>
      <c r="AW34294" s="94">
        <v>1949</v>
      </c>
      <c r="AX34294" s="94">
        <v>3431</v>
      </c>
      <c r="AY34294" s="94">
        <v>951</v>
      </c>
      <c r="AZ34294" s="94">
        <v>13800</v>
      </c>
      <c r="BA34294" s="94">
        <v>4594</v>
      </c>
      <c r="BB34294" s="94">
        <v>9324</v>
      </c>
      <c r="BC34294" s="94">
        <v>1537</v>
      </c>
    </row>
    <row r="34295" spans="1:55">
      <c r="A34295" s="85" t="s">
        <v>156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55</v>
      </c>
      <c r="G34295" s="89" t="s">
        <v>418</v>
      </c>
      <c r="H34295" s="94">
        <v>50514</v>
      </c>
      <c r="I34295" s="94">
        <v>49559</v>
      </c>
      <c r="J34295" s="94">
        <v>49971</v>
      </c>
      <c r="K34295" s="94">
        <v>411</v>
      </c>
      <c r="O34295" s="94">
        <v>49559</v>
      </c>
      <c r="P34295" s="94">
        <v>49971</v>
      </c>
      <c r="Q34295" s="94">
        <v>411</v>
      </c>
      <c r="R34295" s="94">
        <v>11952</v>
      </c>
      <c r="S34295" s="94">
        <v>25763</v>
      </c>
      <c r="T34295" s="94">
        <v>4843</v>
      </c>
      <c r="V34295" s="94">
        <v>99</v>
      </c>
      <c r="W34295" s="94">
        <v>0</v>
      </c>
      <c r="X34295" s="94">
        <v>7302</v>
      </c>
      <c r="Y34295" s="94">
        <v>11</v>
      </c>
      <c r="AJ34295" s="94">
        <v>11952</v>
      </c>
      <c r="AK34295" s="94">
        <v>25763</v>
      </c>
      <c r="AL34295" s="94">
        <v>4843</v>
      </c>
      <c r="AN34295" s="94">
        <v>99</v>
      </c>
      <c r="AO34295" s="94">
        <v>0</v>
      </c>
      <c r="AP34295" s="94">
        <v>7302</v>
      </c>
      <c r="AQ34295" s="94">
        <v>11</v>
      </c>
      <c r="AS34295" s="94">
        <v>409</v>
      </c>
      <c r="AU34295" s="94">
        <v>1</v>
      </c>
      <c r="AV34295" s="94">
        <v>14794</v>
      </c>
      <c r="AW34295" s="94">
        <v>1890</v>
      </c>
      <c r="AX34295" s="94">
        <v>3420</v>
      </c>
      <c r="AY34295" s="94">
        <v>938</v>
      </c>
      <c r="AZ34295" s="94">
        <v>13561</v>
      </c>
      <c r="BA34295" s="94">
        <v>4498</v>
      </c>
      <c r="BB34295" s="94">
        <v>8998</v>
      </c>
      <c r="BC34295" s="94">
        <v>1518</v>
      </c>
    </row>
    <row r="34296" spans="1:55">
      <c r="A34296" s="85" t="s">
        <v>156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55</v>
      </c>
      <c r="G34296" s="89" t="s">
        <v>418</v>
      </c>
      <c r="H34296" s="94">
        <v>47478</v>
      </c>
      <c r="I34296" s="94">
        <v>46298</v>
      </c>
      <c r="J34296" s="94">
        <v>46712</v>
      </c>
      <c r="K34296" s="94">
        <v>412</v>
      </c>
      <c r="O34296" s="94">
        <v>46298</v>
      </c>
      <c r="P34296" s="94">
        <v>46712</v>
      </c>
      <c r="Q34296" s="94">
        <v>412</v>
      </c>
      <c r="R34296" s="94">
        <v>11389</v>
      </c>
      <c r="S34296" s="94">
        <v>22880</v>
      </c>
      <c r="T34296" s="94">
        <v>4844</v>
      </c>
      <c r="V34296" s="94">
        <v>99</v>
      </c>
      <c r="W34296" s="94">
        <v>0</v>
      </c>
      <c r="X34296" s="94">
        <v>7488</v>
      </c>
      <c r="Y34296" s="94">
        <v>11</v>
      </c>
      <c r="AJ34296" s="94">
        <v>11389</v>
      </c>
      <c r="AK34296" s="94">
        <v>22880</v>
      </c>
      <c r="AL34296" s="94">
        <v>4844</v>
      </c>
      <c r="AN34296" s="94">
        <v>99</v>
      </c>
      <c r="AO34296" s="94">
        <v>0</v>
      </c>
      <c r="AP34296" s="94">
        <v>7488</v>
      </c>
      <c r="AQ34296" s="94">
        <v>11</v>
      </c>
      <c r="AS34296" s="94">
        <v>409</v>
      </c>
      <c r="AU34296" s="94">
        <v>3</v>
      </c>
      <c r="AV34296" s="94">
        <v>13940</v>
      </c>
      <c r="AW34296" s="94">
        <v>1698</v>
      </c>
      <c r="AX34296" s="94">
        <v>3336</v>
      </c>
      <c r="AY34296" s="94">
        <v>851</v>
      </c>
      <c r="AZ34296" s="94">
        <v>12619</v>
      </c>
      <c r="BA34296" s="94">
        <v>4222</v>
      </c>
      <c r="BB34296" s="94">
        <v>8292</v>
      </c>
      <c r="BC34296" s="94">
        <v>1443</v>
      </c>
    </row>
    <row r="34297" spans="1:55">
      <c r="A34297" s="85" t="s">
        <v>156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55</v>
      </c>
      <c r="G34297" s="89" t="s">
        <v>418</v>
      </c>
      <c r="H34297" s="94">
        <v>43905</v>
      </c>
      <c r="I34297" s="94">
        <v>42806</v>
      </c>
      <c r="J34297" s="94">
        <v>43219</v>
      </c>
      <c r="K34297" s="94">
        <v>412</v>
      </c>
      <c r="O34297" s="94">
        <v>42806</v>
      </c>
      <c r="P34297" s="94">
        <v>43219</v>
      </c>
      <c r="Q34297" s="94">
        <v>412</v>
      </c>
      <c r="R34297" s="94">
        <v>10072</v>
      </c>
      <c r="S34297" s="94">
        <v>20655</v>
      </c>
      <c r="T34297" s="94">
        <v>4844</v>
      </c>
      <c r="V34297" s="94">
        <v>99</v>
      </c>
      <c r="W34297" s="94">
        <v>0</v>
      </c>
      <c r="X34297" s="94">
        <v>7526</v>
      </c>
      <c r="Y34297" s="94">
        <v>13</v>
      </c>
      <c r="AJ34297" s="94">
        <v>10072</v>
      </c>
      <c r="AK34297" s="94">
        <v>20655</v>
      </c>
      <c r="AL34297" s="94">
        <v>4844</v>
      </c>
      <c r="AN34297" s="94">
        <v>99</v>
      </c>
      <c r="AO34297" s="94">
        <v>0</v>
      </c>
      <c r="AP34297" s="94">
        <v>7526</v>
      </c>
      <c r="AQ34297" s="94">
        <v>13</v>
      </c>
      <c r="AS34297" s="94">
        <v>409</v>
      </c>
      <c r="AU34297" s="94">
        <v>3</v>
      </c>
      <c r="AV34297" s="94">
        <v>13120</v>
      </c>
      <c r="AW34297" s="94">
        <v>1593</v>
      </c>
      <c r="AX34297" s="94">
        <v>3226</v>
      </c>
      <c r="AY34297" s="94">
        <v>798</v>
      </c>
      <c r="AZ34297" s="94">
        <v>11598</v>
      </c>
      <c r="BA34297" s="94">
        <v>3907</v>
      </c>
      <c r="BB34297" s="94">
        <v>7528</v>
      </c>
      <c r="BC34297" s="94">
        <v>1396</v>
      </c>
    </row>
    <row r="34298" spans="1:55">
      <c r="A34298" s="85" t="s">
        <v>156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55</v>
      </c>
      <c r="G34298" s="89" t="s">
        <v>418</v>
      </c>
      <c r="H34298" s="94">
        <v>40741</v>
      </c>
      <c r="I34298" s="94">
        <v>39818</v>
      </c>
      <c r="J34298" s="94">
        <v>40229</v>
      </c>
      <c r="K34298" s="94">
        <v>409</v>
      </c>
      <c r="O34298" s="94">
        <v>39818</v>
      </c>
      <c r="P34298" s="94">
        <v>40229</v>
      </c>
      <c r="Q34298" s="94">
        <v>409</v>
      </c>
      <c r="R34298" s="94">
        <v>9681</v>
      </c>
      <c r="S34298" s="94">
        <v>18177</v>
      </c>
      <c r="T34298" s="94">
        <v>4850</v>
      </c>
      <c r="V34298" s="94">
        <v>127</v>
      </c>
      <c r="W34298" s="94">
        <v>0</v>
      </c>
      <c r="X34298" s="94">
        <v>7384</v>
      </c>
      <c r="Y34298" s="94">
        <v>11</v>
      </c>
      <c r="AJ34298" s="94">
        <v>9681</v>
      </c>
      <c r="AK34298" s="94">
        <v>18177</v>
      </c>
      <c r="AL34298" s="94">
        <v>4850</v>
      </c>
      <c r="AN34298" s="94">
        <v>127</v>
      </c>
      <c r="AO34298" s="94">
        <v>0</v>
      </c>
      <c r="AP34298" s="94">
        <v>7384</v>
      </c>
      <c r="AQ34298" s="94">
        <v>11</v>
      </c>
      <c r="AS34298" s="94">
        <v>410</v>
      </c>
      <c r="AU34298" s="94">
        <v>0</v>
      </c>
      <c r="AV34298" s="94">
        <v>12312</v>
      </c>
      <c r="AW34298" s="94">
        <v>1492</v>
      </c>
      <c r="AX34298" s="94">
        <v>3224</v>
      </c>
      <c r="AY34298" s="94">
        <v>756</v>
      </c>
      <c r="AZ34298" s="94">
        <v>10534</v>
      </c>
      <c r="BA34298" s="94">
        <v>3564</v>
      </c>
      <c r="BB34298" s="94">
        <v>6765</v>
      </c>
      <c r="BC34298" s="94">
        <v>1243</v>
      </c>
    </row>
    <row r="34299" spans="1:55">
      <c r="A34299" s="85" t="s">
        <v>156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55</v>
      </c>
      <c r="G34299" s="89" t="s">
        <v>418</v>
      </c>
      <c r="H34299" s="94">
        <v>38682</v>
      </c>
      <c r="I34299" s="94">
        <v>37733</v>
      </c>
      <c r="J34299" s="94">
        <v>38146</v>
      </c>
      <c r="K34299" s="94">
        <v>411</v>
      </c>
      <c r="O34299" s="94">
        <v>37733</v>
      </c>
      <c r="P34299" s="94">
        <v>38146</v>
      </c>
      <c r="Q34299" s="94">
        <v>411</v>
      </c>
      <c r="R34299" s="94">
        <v>8825</v>
      </c>
      <c r="S34299" s="94">
        <v>16305</v>
      </c>
      <c r="T34299" s="94">
        <v>4851</v>
      </c>
      <c r="V34299" s="94">
        <v>118</v>
      </c>
      <c r="W34299" s="94">
        <v>0</v>
      </c>
      <c r="X34299" s="94">
        <v>8036</v>
      </c>
      <c r="Y34299" s="94">
        <v>10</v>
      </c>
      <c r="AJ34299" s="94">
        <v>8825</v>
      </c>
      <c r="AK34299" s="94">
        <v>16305</v>
      </c>
      <c r="AL34299" s="94">
        <v>4851</v>
      </c>
      <c r="AN34299" s="94">
        <v>118</v>
      </c>
      <c r="AO34299" s="94">
        <v>0</v>
      </c>
      <c r="AP34299" s="94">
        <v>8036</v>
      </c>
      <c r="AQ34299" s="94">
        <v>10</v>
      </c>
      <c r="AS34299" s="94">
        <v>410</v>
      </c>
      <c r="AU34299" s="94">
        <v>2</v>
      </c>
      <c r="AV34299" s="94">
        <v>11815</v>
      </c>
      <c r="AW34299" s="94">
        <v>1334</v>
      </c>
      <c r="AX34299" s="94">
        <v>3194</v>
      </c>
      <c r="AY34299" s="94">
        <v>736</v>
      </c>
      <c r="AZ34299" s="94">
        <v>9893</v>
      </c>
      <c r="BA34299" s="94">
        <v>3341</v>
      </c>
      <c r="BB34299" s="94">
        <v>6293</v>
      </c>
      <c r="BC34299" s="94">
        <v>1170</v>
      </c>
    </row>
    <row r="34300" spans="1:55">
      <c r="A34300" s="85" t="s">
        <v>156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55</v>
      </c>
      <c r="G34300" s="89" t="s">
        <v>418</v>
      </c>
      <c r="H34300" s="94">
        <v>37251</v>
      </c>
      <c r="I34300" s="94">
        <v>36526</v>
      </c>
      <c r="J34300" s="94">
        <v>36939</v>
      </c>
      <c r="K34300" s="94">
        <v>411</v>
      </c>
      <c r="O34300" s="94">
        <v>36526</v>
      </c>
      <c r="P34300" s="94">
        <v>36939</v>
      </c>
      <c r="Q34300" s="94">
        <v>411</v>
      </c>
      <c r="R34300" s="94">
        <v>7648</v>
      </c>
      <c r="S34300" s="94">
        <v>16043</v>
      </c>
      <c r="T34300" s="94">
        <v>4847</v>
      </c>
      <c r="V34300" s="94">
        <v>99</v>
      </c>
      <c r="W34300" s="94">
        <v>0</v>
      </c>
      <c r="X34300" s="94">
        <v>8288</v>
      </c>
      <c r="Y34300" s="94">
        <v>12</v>
      </c>
      <c r="AJ34300" s="94">
        <v>7648</v>
      </c>
      <c r="AK34300" s="94">
        <v>16043</v>
      </c>
      <c r="AL34300" s="94">
        <v>4847</v>
      </c>
      <c r="AN34300" s="94">
        <v>99</v>
      </c>
      <c r="AO34300" s="94">
        <v>0</v>
      </c>
      <c r="AP34300" s="94">
        <v>8288</v>
      </c>
      <c r="AQ34300" s="94">
        <v>12</v>
      </c>
      <c r="AS34300" s="94">
        <v>410</v>
      </c>
      <c r="AU34300" s="94">
        <v>2</v>
      </c>
      <c r="AV34300" s="94">
        <v>11547</v>
      </c>
      <c r="AW34300" s="94">
        <v>1272</v>
      </c>
      <c r="AX34300" s="94">
        <v>3182</v>
      </c>
      <c r="AY34300" s="94">
        <v>711</v>
      </c>
      <c r="AZ34300" s="94">
        <v>9541</v>
      </c>
      <c r="BA34300" s="94">
        <v>3247</v>
      </c>
      <c r="BB34300" s="94">
        <v>5966</v>
      </c>
      <c r="BC34300" s="94">
        <v>1088</v>
      </c>
    </row>
    <row r="34301" spans="1:55">
      <c r="A34301" s="85" t="s">
        <v>156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55</v>
      </c>
      <c r="G34301" s="89" t="s">
        <v>418</v>
      </c>
      <c r="H34301" s="94">
        <v>36465</v>
      </c>
      <c r="I34301" s="94">
        <v>35929</v>
      </c>
      <c r="J34301" s="94">
        <v>36338</v>
      </c>
      <c r="K34301" s="94">
        <v>408</v>
      </c>
      <c r="O34301" s="94">
        <v>35929</v>
      </c>
      <c r="P34301" s="94">
        <v>36338</v>
      </c>
      <c r="Q34301" s="94">
        <v>408</v>
      </c>
      <c r="R34301" s="94">
        <v>7250</v>
      </c>
      <c r="S34301" s="94">
        <v>16617</v>
      </c>
      <c r="T34301" s="94">
        <v>4854</v>
      </c>
      <c r="V34301" s="94">
        <v>100</v>
      </c>
      <c r="W34301" s="94">
        <v>0</v>
      </c>
      <c r="X34301" s="94">
        <v>7507</v>
      </c>
      <c r="Y34301" s="94">
        <v>10</v>
      </c>
      <c r="AJ34301" s="94">
        <v>7250</v>
      </c>
      <c r="AK34301" s="94">
        <v>16617</v>
      </c>
      <c r="AL34301" s="94">
        <v>4854</v>
      </c>
      <c r="AN34301" s="94">
        <v>100</v>
      </c>
      <c r="AO34301" s="94">
        <v>0</v>
      </c>
      <c r="AP34301" s="94">
        <v>7507</v>
      </c>
      <c r="AQ34301" s="94">
        <v>10</v>
      </c>
      <c r="AS34301" s="94">
        <v>407</v>
      </c>
      <c r="AU34301" s="94">
        <v>2</v>
      </c>
      <c r="AV34301" s="94">
        <v>11404</v>
      </c>
      <c r="AW34301" s="94">
        <v>1242</v>
      </c>
      <c r="AX34301" s="94">
        <v>3082</v>
      </c>
      <c r="AY34301" s="94">
        <v>710</v>
      </c>
      <c r="AZ34301" s="94">
        <v>9339</v>
      </c>
      <c r="BA34301" s="94">
        <v>3210</v>
      </c>
      <c r="BB34301" s="94">
        <v>5774</v>
      </c>
      <c r="BC34301" s="94">
        <v>1176</v>
      </c>
    </row>
    <row r="34302" spans="1:55">
      <c r="A34302" s="85" t="s">
        <v>156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55</v>
      </c>
      <c r="G34302" s="89" t="s">
        <v>418</v>
      </c>
      <c r="H34302" s="94">
        <v>36496</v>
      </c>
      <c r="I34302" s="94">
        <v>36193</v>
      </c>
      <c r="J34302" s="94">
        <v>36601</v>
      </c>
      <c r="K34302" s="94">
        <v>407</v>
      </c>
      <c r="O34302" s="94">
        <v>36193</v>
      </c>
      <c r="P34302" s="94">
        <v>36601</v>
      </c>
      <c r="Q34302" s="94">
        <v>407</v>
      </c>
      <c r="R34302" s="94">
        <v>8307</v>
      </c>
      <c r="S34302" s="94">
        <v>17096</v>
      </c>
      <c r="T34302" s="94">
        <v>4878</v>
      </c>
      <c r="V34302" s="94">
        <v>100</v>
      </c>
      <c r="W34302" s="94">
        <v>0</v>
      </c>
      <c r="X34302" s="94">
        <v>6210</v>
      </c>
      <c r="Y34302" s="94">
        <v>12</v>
      </c>
      <c r="AJ34302" s="94">
        <v>8307</v>
      </c>
      <c r="AK34302" s="94">
        <v>17096</v>
      </c>
      <c r="AL34302" s="94">
        <v>4878</v>
      </c>
      <c r="AN34302" s="94">
        <v>100</v>
      </c>
      <c r="AO34302" s="94">
        <v>0</v>
      </c>
      <c r="AP34302" s="94">
        <v>6210</v>
      </c>
      <c r="AQ34302" s="94">
        <v>12</v>
      </c>
      <c r="AS34302" s="94">
        <v>405</v>
      </c>
      <c r="AU34302" s="94">
        <v>2</v>
      </c>
      <c r="AV34302" s="94">
        <v>11551</v>
      </c>
      <c r="AW34302" s="94">
        <v>1242</v>
      </c>
      <c r="AX34302" s="94">
        <v>3053</v>
      </c>
      <c r="AY34302" s="94">
        <v>738</v>
      </c>
      <c r="AZ34302" s="94">
        <v>9438</v>
      </c>
      <c r="BA34302" s="94">
        <v>3254</v>
      </c>
      <c r="BB34302" s="94">
        <v>5726</v>
      </c>
      <c r="BC34302" s="94">
        <v>1169</v>
      </c>
    </row>
    <row r="34303" spans="1:55">
      <c r="A34303" s="85" t="s">
        <v>156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55</v>
      </c>
      <c r="G34303" s="89" t="s">
        <v>418</v>
      </c>
      <c r="H34303" s="94">
        <v>37871</v>
      </c>
      <c r="I34303" s="94">
        <v>37881</v>
      </c>
      <c r="J34303" s="94">
        <v>38291</v>
      </c>
      <c r="K34303" s="94">
        <v>409</v>
      </c>
      <c r="O34303" s="94">
        <v>37881</v>
      </c>
      <c r="P34303" s="94">
        <v>38291</v>
      </c>
      <c r="Q34303" s="94">
        <v>409</v>
      </c>
      <c r="R34303" s="94">
        <v>10200</v>
      </c>
      <c r="S34303" s="94">
        <v>18319</v>
      </c>
      <c r="T34303" s="94">
        <v>4902</v>
      </c>
      <c r="V34303" s="94">
        <v>100</v>
      </c>
      <c r="W34303" s="94">
        <v>0</v>
      </c>
      <c r="X34303" s="94">
        <v>4763</v>
      </c>
      <c r="Y34303" s="94">
        <v>11</v>
      </c>
      <c r="AJ34303" s="94">
        <v>10200</v>
      </c>
      <c r="AK34303" s="94">
        <v>18319</v>
      </c>
      <c r="AL34303" s="94">
        <v>4902</v>
      </c>
      <c r="AN34303" s="94">
        <v>100</v>
      </c>
      <c r="AO34303" s="94">
        <v>0</v>
      </c>
      <c r="AP34303" s="94">
        <v>4763</v>
      </c>
      <c r="AQ34303" s="94">
        <v>11</v>
      </c>
      <c r="AS34303" s="94">
        <v>407</v>
      </c>
      <c r="AU34303" s="94">
        <v>2</v>
      </c>
      <c r="AV34303" s="94">
        <v>12070</v>
      </c>
      <c r="AW34303" s="94">
        <v>1398</v>
      </c>
      <c r="AX34303" s="94">
        <v>3104</v>
      </c>
      <c r="AY34303" s="94">
        <v>778</v>
      </c>
      <c r="AZ34303" s="94">
        <v>9969</v>
      </c>
      <c r="BA34303" s="94">
        <v>3458</v>
      </c>
      <c r="BB34303" s="94">
        <v>5935</v>
      </c>
      <c r="BC34303" s="94">
        <v>1106</v>
      </c>
    </row>
    <row r="34304" spans="1:55">
      <c r="A34304" s="85" t="s">
        <v>156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55</v>
      </c>
      <c r="G34304" s="89" t="s">
        <v>418</v>
      </c>
      <c r="H34304" s="94">
        <v>39975</v>
      </c>
      <c r="I34304" s="94">
        <v>40299</v>
      </c>
      <c r="J34304" s="94">
        <v>40678</v>
      </c>
      <c r="K34304" s="94">
        <v>378</v>
      </c>
      <c r="O34304" s="94">
        <v>40299</v>
      </c>
      <c r="P34304" s="94">
        <v>40678</v>
      </c>
      <c r="Q34304" s="94">
        <v>378</v>
      </c>
      <c r="R34304" s="94">
        <v>11230</v>
      </c>
      <c r="S34304" s="94">
        <v>20516</v>
      </c>
      <c r="T34304" s="94">
        <v>4926</v>
      </c>
      <c r="V34304" s="94">
        <v>99</v>
      </c>
      <c r="W34304" s="94">
        <v>1</v>
      </c>
      <c r="X34304" s="94">
        <v>3896</v>
      </c>
      <c r="Y34304" s="94">
        <v>11</v>
      </c>
      <c r="AJ34304" s="94">
        <v>11230</v>
      </c>
      <c r="AK34304" s="94">
        <v>20516</v>
      </c>
      <c r="AL34304" s="94">
        <v>4926</v>
      </c>
      <c r="AN34304" s="94">
        <v>99</v>
      </c>
      <c r="AO34304" s="94">
        <v>1</v>
      </c>
      <c r="AP34304" s="94">
        <v>3896</v>
      </c>
      <c r="AQ34304" s="94">
        <v>11</v>
      </c>
      <c r="AS34304" s="94">
        <v>409</v>
      </c>
      <c r="AU34304" s="94">
        <v>-31</v>
      </c>
      <c r="AV34304" s="94">
        <v>12637</v>
      </c>
      <c r="AW34304" s="94">
        <v>1477</v>
      </c>
      <c r="AX34304" s="94">
        <v>3156</v>
      </c>
      <c r="AY34304" s="94">
        <v>817</v>
      </c>
      <c r="AZ34304" s="94">
        <v>10827</v>
      </c>
      <c r="BA34304" s="94">
        <v>3776</v>
      </c>
      <c r="BB34304" s="94">
        <v>6404</v>
      </c>
      <c r="BC34304" s="94">
        <v>1146</v>
      </c>
    </row>
    <row r="34305" spans="1:55">
      <c r="A34305" s="85" t="s">
        <v>156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55</v>
      </c>
      <c r="G34305" s="89" t="s">
        <v>418</v>
      </c>
      <c r="H34305" s="94">
        <v>41321</v>
      </c>
      <c r="I34305" s="94">
        <v>41251</v>
      </c>
      <c r="J34305" s="94">
        <v>41435</v>
      </c>
      <c r="K34305" s="94">
        <v>183</v>
      </c>
      <c r="O34305" s="94">
        <v>41251</v>
      </c>
      <c r="P34305" s="94">
        <v>41435</v>
      </c>
      <c r="Q34305" s="94">
        <v>183</v>
      </c>
      <c r="R34305" s="94">
        <v>11758</v>
      </c>
      <c r="S34305" s="94">
        <v>21589</v>
      </c>
      <c r="T34305" s="94">
        <v>4948</v>
      </c>
      <c r="V34305" s="94">
        <v>186</v>
      </c>
      <c r="W34305" s="94">
        <v>60</v>
      </c>
      <c r="X34305" s="94">
        <v>2884</v>
      </c>
      <c r="Y34305" s="94">
        <v>9</v>
      </c>
      <c r="AJ34305" s="94">
        <v>11758</v>
      </c>
      <c r="AK34305" s="94">
        <v>21589</v>
      </c>
      <c r="AL34305" s="94">
        <v>4948</v>
      </c>
      <c r="AN34305" s="94">
        <v>186</v>
      </c>
      <c r="AO34305" s="94">
        <v>60</v>
      </c>
      <c r="AP34305" s="94">
        <v>2884</v>
      </c>
      <c r="AQ34305" s="94">
        <v>9</v>
      </c>
      <c r="AS34305" s="94">
        <v>409</v>
      </c>
      <c r="AU34305" s="94">
        <v>-226</v>
      </c>
      <c r="AV34305" s="94">
        <v>12959</v>
      </c>
      <c r="AW34305" s="94">
        <v>1530</v>
      </c>
      <c r="AX34305" s="94">
        <v>3190</v>
      </c>
      <c r="AY34305" s="94">
        <v>795</v>
      </c>
      <c r="AZ34305" s="94">
        <v>11302</v>
      </c>
      <c r="BA34305" s="94">
        <v>3710</v>
      </c>
      <c r="BB34305" s="94">
        <v>6610</v>
      </c>
      <c r="BC34305" s="94">
        <v>1136</v>
      </c>
    </row>
    <row r="34306" spans="1:55">
      <c r="A34306" s="85" t="s">
        <v>156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55</v>
      </c>
      <c r="G34306" s="89" t="s">
        <v>418</v>
      </c>
      <c r="H34306" s="94">
        <v>42979</v>
      </c>
      <c r="I34306" s="94">
        <v>42521</v>
      </c>
      <c r="J34306" s="94">
        <v>42882</v>
      </c>
      <c r="K34306" s="94">
        <v>360</v>
      </c>
      <c r="O34306" s="94">
        <v>42521</v>
      </c>
      <c r="P34306" s="94">
        <v>42882</v>
      </c>
      <c r="Q34306" s="94">
        <v>360</v>
      </c>
      <c r="R34306" s="94">
        <v>11859</v>
      </c>
      <c r="S34306" s="94">
        <v>22747</v>
      </c>
      <c r="T34306" s="94">
        <v>4962</v>
      </c>
      <c r="V34306" s="94">
        <v>214</v>
      </c>
      <c r="W34306" s="94">
        <v>214</v>
      </c>
      <c r="X34306" s="94">
        <v>2876</v>
      </c>
      <c r="Y34306" s="94">
        <v>12</v>
      </c>
      <c r="AJ34306" s="94">
        <v>11859</v>
      </c>
      <c r="AK34306" s="94">
        <v>22747</v>
      </c>
      <c r="AL34306" s="94">
        <v>4962</v>
      </c>
      <c r="AN34306" s="94">
        <v>214</v>
      </c>
      <c r="AO34306" s="94">
        <v>214</v>
      </c>
      <c r="AP34306" s="94">
        <v>2876</v>
      </c>
      <c r="AQ34306" s="94">
        <v>12</v>
      </c>
      <c r="AS34306" s="94">
        <v>409</v>
      </c>
      <c r="AU34306" s="94">
        <v>-49</v>
      </c>
      <c r="AV34306" s="94">
        <v>13307</v>
      </c>
      <c r="AW34306" s="94">
        <v>1581</v>
      </c>
      <c r="AX34306" s="94">
        <v>3239</v>
      </c>
      <c r="AY34306" s="94">
        <v>868</v>
      </c>
      <c r="AZ34306" s="94">
        <v>11818</v>
      </c>
      <c r="BA34306" s="94">
        <v>3770</v>
      </c>
      <c r="BB34306" s="94">
        <v>6733</v>
      </c>
      <c r="BC34306" s="94">
        <v>1168</v>
      </c>
    </row>
    <row r="34307" spans="1:55">
      <c r="A34307" s="85" t="s">
        <v>156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55</v>
      </c>
      <c r="G34307" s="89" t="s">
        <v>418</v>
      </c>
      <c r="H34307" s="94">
        <v>45247</v>
      </c>
      <c r="I34307" s="94">
        <v>43978</v>
      </c>
      <c r="J34307" s="94">
        <v>44506</v>
      </c>
      <c r="K34307" s="94">
        <v>527</v>
      </c>
      <c r="O34307" s="94">
        <v>43978</v>
      </c>
      <c r="P34307" s="94">
        <v>44506</v>
      </c>
      <c r="Q34307" s="94">
        <v>527</v>
      </c>
      <c r="R34307" s="94">
        <v>11410</v>
      </c>
      <c r="S34307" s="94">
        <v>23627</v>
      </c>
      <c r="T34307" s="94">
        <v>4973</v>
      </c>
      <c r="V34307" s="94">
        <v>232</v>
      </c>
      <c r="W34307" s="94">
        <v>382</v>
      </c>
      <c r="X34307" s="94">
        <v>3871</v>
      </c>
      <c r="Y34307" s="94">
        <v>12</v>
      </c>
      <c r="AJ34307" s="94">
        <v>11410</v>
      </c>
      <c r="AK34307" s="94">
        <v>23627</v>
      </c>
      <c r="AL34307" s="94">
        <v>4973</v>
      </c>
      <c r="AN34307" s="94">
        <v>232</v>
      </c>
      <c r="AO34307" s="94">
        <v>382</v>
      </c>
      <c r="AP34307" s="94">
        <v>3871</v>
      </c>
      <c r="AQ34307" s="94">
        <v>12</v>
      </c>
      <c r="AS34307" s="94">
        <v>409</v>
      </c>
      <c r="AU34307" s="94">
        <v>118</v>
      </c>
      <c r="AV34307" s="94">
        <v>13657</v>
      </c>
      <c r="AW34307" s="94">
        <v>1606</v>
      </c>
      <c r="AX34307" s="94">
        <v>3235</v>
      </c>
      <c r="AY34307" s="94">
        <v>952</v>
      </c>
      <c r="AZ34307" s="94">
        <v>12483</v>
      </c>
      <c r="BA34307" s="94">
        <v>3980</v>
      </c>
      <c r="BB34307" s="94">
        <v>6879</v>
      </c>
      <c r="BC34307" s="94">
        <v>1134</v>
      </c>
    </row>
    <row r="34308" spans="1:55">
      <c r="A34308" s="85" t="s">
        <v>156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55</v>
      </c>
      <c r="G34308" s="89" t="s">
        <v>418</v>
      </c>
      <c r="H34308" s="94">
        <v>47607</v>
      </c>
      <c r="I34308" s="94">
        <v>46476</v>
      </c>
      <c r="J34308" s="94">
        <v>47021</v>
      </c>
      <c r="K34308" s="94">
        <v>544</v>
      </c>
      <c r="O34308" s="94">
        <v>46476</v>
      </c>
      <c r="P34308" s="94">
        <v>47021</v>
      </c>
      <c r="Q34308" s="94">
        <v>544</v>
      </c>
      <c r="R34308" s="94">
        <v>11547</v>
      </c>
      <c r="S34308" s="94">
        <v>25552</v>
      </c>
      <c r="T34308" s="94">
        <v>4983</v>
      </c>
      <c r="V34308" s="94">
        <v>232</v>
      </c>
      <c r="W34308" s="94">
        <v>485</v>
      </c>
      <c r="X34308" s="94">
        <v>4211</v>
      </c>
      <c r="Y34308" s="94">
        <v>13</v>
      </c>
      <c r="AJ34308" s="94">
        <v>11547</v>
      </c>
      <c r="AK34308" s="94">
        <v>25552</v>
      </c>
      <c r="AL34308" s="94">
        <v>4983</v>
      </c>
      <c r="AN34308" s="94">
        <v>232</v>
      </c>
      <c r="AO34308" s="94">
        <v>485</v>
      </c>
      <c r="AP34308" s="94">
        <v>4211</v>
      </c>
      <c r="AQ34308" s="94">
        <v>13</v>
      </c>
      <c r="AS34308" s="94">
        <v>409</v>
      </c>
      <c r="AU34308" s="94">
        <v>135</v>
      </c>
      <c r="AV34308" s="94">
        <v>14647</v>
      </c>
      <c r="AW34308" s="94">
        <v>1704</v>
      </c>
      <c r="AX34308" s="94">
        <v>3195</v>
      </c>
      <c r="AY34308" s="94">
        <v>1019</v>
      </c>
      <c r="AZ34308" s="94">
        <v>13255</v>
      </c>
      <c r="BA34308" s="94">
        <v>4284</v>
      </c>
      <c r="BB34308" s="94">
        <v>7106</v>
      </c>
      <c r="BC34308" s="94">
        <v>1191</v>
      </c>
    </row>
    <row r="34309" spans="1:55">
      <c r="A34309" s="85" t="s">
        <v>156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55</v>
      </c>
      <c r="G34309" s="89" t="s">
        <v>418</v>
      </c>
      <c r="H34309" s="94">
        <v>49818</v>
      </c>
      <c r="I34309" s="94">
        <v>49240</v>
      </c>
      <c r="J34309" s="94">
        <v>49785</v>
      </c>
      <c r="K34309" s="94">
        <v>544</v>
      </c>
      <c r="O34309" s="94">
        <v>49240</v>
      </c>
      <c r="P34309" s="94">
        <v>49785</v>
      </c>
      <c r="Q34309" s="94">
        <v>544</v>
      </c>
      <c r="R34309" s="94">
        <v>12183</v>
      </c>
      <c r="S34309" s="94">
        <v>27622</v>
      </c>
      <c r="T34309" s="94">
        <v>4981</v>
      </c>
      <c r="V34309" s="94">
        <v>199</v>
      </c>
      <c r="W34309" s="94">
        <v>550</v>
      </c>
      <c r="X34309" s="94">
        <v>4234</v>
      </c>
      <c r="Y34309" s="94">
        <v>16</v>
      </c>
      <c r="AJ34309" s="94">
        <v>12183</v>
      </c>
      <c r="AK34309" s="94">
        <v>27622</v>
      </c>
      <c r="AL34309" s="94">
        <v>4981</v>
      </c>
      <c r="AN34309" s="94">
        <v>199</v>
      </c>
      <c r="AO34309" s="94">
        <v>550</v>
      </c>
      <c r="AP34309" s="94">
        <v>4234</v>
      </c>
      <c r="AQ34309" s="94">
        <v>16</v>
      </c>
      <c r="AS34309" s="94">
        <v>409</v>
      </c>
      <c r="AU34309" s="94">
        <v>135</v>
      </c>
      <c r="AV34309" s="94">
        <v>15859</v>
      </c>
      <c r="AW34309" s="94">
        <v>1779</v>
      </c>
      <c r="AX34309" s="94">
        <v>3179</v>
      </c>
      <c r="AY34309" s="94">
        <v>1051</v>
      </c>
      <c r="AZ34309" s="94">
        <v>14017</v>
      </c>
      <c r="BA34309" s="94">
        <v>4572</v>
      </c>
      <c r="BB34309" s="94">
        <v>7421</v>
      </c>
      <c r="BC34309" s="94">
        <v>1288</v>
      </c>
    </row>
    <row r="34310" spans="1:55">
      <c r="A34310" s="85" t="s">
        <v>156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55</v>
      </c>
      <c r="G34310" s="89" t="s">
        <v>418</v>
      </c>
      <c r="H34310" s="94">
        <v>51625</v>
      </c>
      <c r="I34310" s="94">
        <v>51608</v>
      </c>
      <c r="J34310" s="94">
        <v>52055</v>
      </c>
      <c r="K34310" s="94">
        <v>446</v>
      </c>
      <c r="O34310" s="94">
        <v>51608</v>
      </c>
      <c r="P34310" s="94">
        <v>52055</v>
      </c>
      <c r="Q34310" s="94">
        <v>446</v>
      </c>
      <c r="R34310" s="94">
        <v>12596</v>
      </c>
      <c r="S34310" s="94">
        <v>29435</v>
      </c>
      <c r="T34310" s="94">
        <v>4980</v>
      </c>
      <c r="V34310" s="94">
        <v>158</v>
      </c>
      <c r="W34310" s="94">
        <v>851</v>
      </c>
      <c r="X34310" s="94">
        <v>4015</v>
      </c>
      <c r="Y34310" s="94">
        <v>21</v>
      </c>
      <c r="AJ34310" s="94">
        <v>12596</v>
      </c>
      <c r="AK34310" s="94">
        <v>29435</v>
      </c>
      <c r="AL34310" s="94">
        <v>4980</v>
      </c>
      <c r="AN34310" s="94">
        <v>158</v>
      </c>
      <c r="AO34310" s="94">
        <v>851</v>
      </c>
      <c r="AP34310" s="94">
        <v>4015</v>
      </c>
      <c r="AQ34310" s="94">
        <v>21</v>
      </c>
      <c r="AS34310" s="94">
        <v>343</v>
      </c>
      <c r="AU34310" s="94">
        <v>103</v>
      </c>
      <c r="AV34310" s="94">
        <v>16700</v>
      </c>
      <c r="AW34310" s="94">
        <v>1857</v>
      </c>
      <c r="AX34310" s="94">
        <v>3162</v>
      </c>
      <c r="AY34310" s="94">
        <v>1092</v>
      </c>
      <c r="AZ34310" s="94">
        <v>14771</v>
      </c>
      <c r="BA34310" s="94">
        <v>4793</v>
      </c>
      <c r="BB34310" s="94">
        <v>7836</v>
      </c>
      <c r="BC34310" s="94">
        <v>1344</v>
      </c>
    </row>
    <row r="34311" spans="1:55">
      <c r="A34311" s="85" t="s">
        <v>156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55</v>
      </c>
      <c r="G34311" s="89" t="s">
        <v>418</v>
      </c>
      <c r="H34311" s="94">
        <v>53391</v>
      </c>
      <c r="I34311" s="94">
        <v>53683</v>
      </c>
      <c r="J34311" s="94">
        <v>53925</v>
      </c>
      <c r="K34311" s="94">
        <v>241</v>
      </c>
      <c r="O34311" s="94">
        <v>53683</v>
      </c>
      <c r="P34311" s="94">
        <v>53925</v>
      </c>
      <c r="Q34311" s="94">
        <v>241</v>
      </c>
      <c r="R34311" s="94">
        <v>12743</v>
      </c>
      <c r="S34311" s="94">
        <v>30899</v>
      </c>
      <c r="T34311" s="94">
        <v>4977</v>
      </c>
      <c r="V34311" s="94">
        <v>100</v>
      </c>
      <c r="W34311" s="94">
        <v>1094</v>
      </c>
      <c r="X34311" s="94">
        <v>4090</v>
      </c>
      <c r="Y34311" s="94">
        <v>24</v>
      </c>
      <c r="AJ34311" s="94">
        <v>12743</v>
      </c>
      <c r="AK34311" s="94">
        <v>30899</v>
      </c>
      <c r="AL34311" s="94">
        <v>4977</v>
      </c>
      <c r="AN34311" s="94">
        <v>100</v>
      </c>
      <c r="AO34311" s="94">
        <v>1094</v>
      </c>
      <c r="AP34311" s="94">
        <v>4090</v>
      </c>
      <c r="AQ34311" s="94">
        <v>24</v>
      </c>
      <c r="AS34311" s="94">
        <v>293</v>
      </c>
      <c r="AU34311" s="94">
        <v>-52</v>
      </c>
      <c r="AV34311" s="94">
        <v>17076</v>
      </c>
      <c r="AW34311" s="94">
        <v>1928</v>
      </c>
      <c r="AX34311" s="94">
        <v>3273</v>
      </c>
      <c r="AY34311" s="94">
        <v>1133</v>
      </c>
      <c r="AZ34311" s="94">
        <v>15534</v>
      </c>
      <c r="BA34311" s="94">
        <v>5027</v>
      </c>
      <c r="BB34311" s="94">
        <v>8306</v>
      </c>
      <c r="BC34311" s="94">
        <v>1355</v>
      </c>
    </row>
    <row r="34312" spans="1:55">
      <c r="A34312" s="85" t="s">
        <v>156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55</v>
      </c>
      <c r="G34312" s="89" t="s">
        <v>418</v>
      </c>
      <c r="H34312" s="94">
        <v>54685</v>
      </c>
      <c r="I34312" s="94">
        <v>55174</v>
      </c>
      <c r="J34312" s="94">
        <v>54936</v>
      </c>
      <c r="K34312" s="94">
        <v>-240</v>
      </c>
      <c r="O34312" s="94">
        <v>55174</v>
      </c>
      <c r="P34312" s="94">
        <v>54936</v>
      </c>
      <c r="Q34312" s="94">
        <v>-240</v>
      </c>
      <c r="R34312" s="94">
        <v>12544</v>
      </c>
      <c r="S34312" s="94">
        <v>32210</v>
      </c>
      <c r="T34312" s="94">
        <v>4975</v>
      </c>
      <c r="V34312" s="94">
        <v>126</v>
      </c>
      <c r="W34312" s="94">
        <v>713</v>
      </c>
      <c r="X34312" s="94">
        <v>4347</v>
      </c>
      <c r="Y34312" s="94">
        <v>22</v>
      </c>
      <c r="AJ34312" s="94">
        <v>12544</v>
      </c>
      <c r="AK34312" s="94">
        <v>32210</v>
      </c>
      <c r="AL34312" s="94">
        <v>4975</v>
      </c>
      <c r="AN34312" s="94">
        <v>126</v>
      </c>
      <c r="AO34312" s="94">
        <v>713</v>
      </c>
      <c r="AP34312" s="94">
        <v>4347</v>
      </c>
      <c r="AQ34312" s="94">
        <v>22</v>
      </c>
      <c r="AS34312" s="94">
        <v>137</v>
      </c>
      <c r="AU34312" s="94">
        <v>-377</v>
      </c>
      <c r="AV34312" s="94">
        <v>17119</v>
      </c>
      <c r="AW34312" s="94">
        <v>1967</v>
      </c>
      <c r="AX34312" s="94">
        <v>3311</v>
      </c>
      <c r="AY34312" s="94">
        <v>1166</v>
      </c>
      <c r="AZ34312" s="94">
        <v>16292</v>
      </c>
      <c r="BA34312" s="94">
        <v>5181</v>
      </c>
      <c r="BB34312" s="94">
        <v>8709</v>
      </c>
      <c r="BC34312" s="94">
        <v>1404</v>
      </c>
    </row>
    <row r="34313" spans="1:55">
      <c r="A34313" s="85" t="s">
        <v>156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55</v>
      </c>
      <c r="G34313" s="89" t="s">
        <v>418</v>
      </c>
      <c r="H34313" s="94">
        <v>55626</v>
      </c>
      <c r="I34313" s="94">
        <v>56310</v>
      </c>
      <c r="J34313" s="94">
        <v>55834</v>
      </c>
      <c r="K34313" s="94">
        <v>-457</v>
      </c>
      <c r="O34313" s="94">
        <v>56310</v>
      </c>
      <c r="P34313" s="94">
        <v>55834</v>
      </c>
      <c r="Q34313" s="94">
        <v>-457</v>
      </c>
      <c r="R34313" s="94">
        <v>12600</v>
      </c>
      <c r="S34313" s="94">
        <v>32420</v>
      </c>
      <c r="T34313" s="94">
        <v>4984</v>
      </c>
      <c r="V34313" s="94">
        <v>126</v>
      </c>
      <c r="W34313" s="94">
        <v>815</v>
      </c>
      <c r="X34313" s="94">
        <v>4870</v>
      </c>
      <c r="Y34313" s="94">
        <v>15</v>
      </c>
      <c r="AJ34313" s="94">
        <v>12600</v>
      </c>
      <c r="AK34313" s="94">
        <v>32420</v>
      </c>
      <c r="AL34313" s="94">
        <v>4984</v>
      </c>
      <c r="AN34313" s="94">
        <v>126</v>
      </c>
      <c r="AO34313" s="94">
        <v>815</v>
      </c>
      <c r="AP34313" s="94">
        <v>4870</v>
      </c>
      <c r="AQ34313" s="94">
        <v>15</v>
      </c>
      <c r="AS34313" s="94">
        <v>144</v>
      </c>
      <c r="AU34313" s="94">
        <v>-601</v>
      </c>
      <c r="AV34313" s="94">
        <v>16933</v>
      </c>
      <c r="AW34313" s="94">
        <v>2037</v>
      </c>
      <c r="AX34313" s="94">
        <v>3332</v>
      </c>
      <c r="AY34313" s="94">
        <v>1195</v>
      </c>
      <c r="AZ34313" s="94">
        <v>16915</v>
      </c>
      <c r="BA34313" s="94">
        <v>5299</v>
      </c>
      <c r="BB34313" s="94">
        <v>9090</v>
      </c>
      <c r="BC34313" s="94">
        <v>1461</v>
      </c>
    </row>
    <row r="34314" spans="1:55">
      <c r="A34314" s="85" t="s">
        <v>156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55</v>
      </c>
      <c r="G34314" s="89" t="s">
        <v>418</v>
      </c>
      <c r="H34314" s="94">
        <v>56070</v>
      </c>
      <c r="I34314" s="94">
        <v>57015</v>
      </c>
      <c r="J34314" s="94">
        <v>56871</v>
      </c>
      <c r="K34314" s="94">
        <v>-145</v>
      </c>
      <c r="O34314" s="94">
        <v>57015</v>
      </c>
      <c r="P34314" s="94">
        <v>56871</v>
      </c>
      <c r="Q34314" s="94">
        <v>-145</v>
      </c>
      <c r="R34314" s="94">
        <v>12662</v>
      </c>
      <c r="S34314" s="94">
        <v>32893</v>
      </c>
      <c r="T34314" s="94">
        <v>4995</v>
      </c>
      <c r="V34314" s="94">
        <v>126</v>
      </c>
      <c r="W34314" s="94">
        <v>929</v>
      </c>
      <c r="X34314" s="94">
        <v>5245</v>
      </c>
      <c r="Y34314" s="94">
        <v>20</v>
      </c>
      <c r="AJ34314" s="94">
        <v>12662</v>
      </c>
      <c r="AK34314" s="94">
        <v>32893</v>
      </c>
      <c r="AL34314" s="94">
        <v>4995</v>
      </c>
      <c r="AN34314" s="94">
        <v>126</v>
      </c>
      <c r="AO34314" s="94">
        <v>929</v>
      </c>
      <c r="AP34314" s="94">
        <v>5245</v>
      </c>
      <c r="AQ34314" s="94">
        <v>20</v>
      </c>
      <c r="AS34314" s="94">
        <v>144</v>
      </c>
      <c r="AU34314" s="94">
        <v>-289</v>
      </c>
      <c r="AV34314" s="94">
        <v>16753</v>
      </c>
      <c r="AW34314" s="94">
        <v>2050</v>
      </c>
      <c r="AX34314" s="94">
        <v>3350</v>
      </c>
      <c r="AY34314" s="94">
        <v>1202</v>
      </c>
      <c r="AZ34314" s="94">
        <v>17428</v>
      </c>
      <c r="BA34314" s="94">
        <v>5336</v>
      </c>
      <c r="BB34314" s="94">
        <v>9401</v>
      </c>
      <c r="BC34314" s="94">
        <v>1482</v>
      </c>
    </row>
    <row r="34315" spans="1:55">
      <c r="A34315" s="85" t="s">
        <v>156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55</v>
      </c>
      <c r="G34315" s="89" t="s">
        <v>418</v>
      </c>
      <c r="H34315" s="94">
        <v>55592</v>
      </c>
      <c r="I34315" s="94">
        <v>56771</v>
      </c>
      <c r="J34315" s="94">
        <v>56736</v>
      </c>
      <c r="K34315" s="94">
        <v>-36</v>
      </c>
      <c r="O34315" s="94">
        <v>56771</v>
      </c>
      <c r="P34315" s="94">
        <v>56736</v>
      </c>
      <c r="Q34315" s="94">
        <v>-36</v>
      </c>
      <c r="R34315" s="94">
        <v>12561</v>
      </c>
      <c r="S34315" s="94">
        <v>33020</v>
      </c>
      <c r="T34315" s="94">
        <v>5007</v>
      </c>
      <c r="V34315" s="94">
        <v>126</v>
      </c>
      <c r="W34315" s="94">
        <v>836</v>
      </c>
      <c r="X34315" s="94">
        <v>5168</v>
      </c>
      <c r="Y34315" s="94">
        <v>18</v>
      </c>
      <c r="AJ34315" s="94">
        <v>12561</v>
      </c>
      <c r="AK34315" s="94">
        <v>33020</v>
      </c>
      <c r="AL34315" s="94">
        <v>5007</v>
      </c>
      <c r="AN34315" s="94">
        <v>126</v>
      </c>
      <c r="AO34315" s="94">
        <v>836</v>
      </c>
      <c r="AP34315" s="94">
        <v>5168</v>
      </c>
      <c r="AQ34315" s="94">
        <v>18</v>
      </c>
      <c r="AS34315" s="94">
        <v>155</v>
      </c>
      <c r="AU34315" s="94">
        <v>-192</v>
      </c>
      <c r="AV34315" s="94">
        <v>16493</v>
      </c>
      <c r="AW34315" s="94">
        <v>2045</v>
      </c>
      <c r="AX34315" s="94">
        <v>3351</v>
      </c>
      <c r="AY34315" s="94">
        <v>1232</v>
      </c>
      <c r="AZ34315" s="94">
        <v>17521</v>
      </c>
      <c r="BA34315" s="94">
        <v>5187</v>
      </c>
      <c r="BB34315" s="94">
        <v>9514</v>
      </c>
      <c r="BC34315" s="94">
        <v>1452</v>
      </c>
    </row>
    <row r="34316" spans="1:55">
      <c r="A34316" s="85" t="s">
        <v>156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55</v>
      </c>
      <c r="G34316" s="89" t="s">
        <v>418</v>
      </c>
      <c r="H34316" s="94">
        <v>54254</v>
      </c>
      <c r="I34316" s="94">
        <v>55292</v>
      </c>
      <c r="J34316" s="94">
        <v>55265</v>
      </c>
      <c r="K34316" s="94">
        <v>-28</v>
      </c>
      <c r="O34316" s="94">
        <v>55292</v>
      </c>
      <c r="P34316" s="94">
        <v>55265</v>
      </c>
      <c r="Q34316" s="94">
        <v>-28</v>
      </c>
      <c r="R34316" s="94">
        <v>12479</v>
      </c>
      <c r="S34316" s="94">
        <v>31854</v>
      </c>
      <c r="T34316" s="94">
        <v>5019</v>
      </c>
      <c r="V34316" s="94">
        <v>126</v>
      </c>
      <c r="W34316" s="94">
        <v>494</v>
      </c>
      <c r="X34316" s="94">
        <v>5270</v>
      </c>
      <c r="Y34316" s="94">
        <v>23</v>
      </c>
      <c r="AJ34316" s="94">
        <v>12479</v>
      </c>
      <c r="AK34316" s="94">
        <v>31854</v>
      </c>
      <c r="AL34316" s="94">
        <v>5019</v>
      </c>
      <c r="AN34316" s="94">
        <v>126</v>
      </c>
      <c r="AO34316" s="94">
        <v>494</v>
      </c>
      <c r="AP34316" s="94">
        <v>5270</v>
      </c>
      <c r="AQ34316" s="94">
        <v>23</v>
      </c>
      <c r="AS34316" s="94">
        <v>219</v>
      </c>
      <c r="AU34316" s="94">
        <v>-247</v>
      </c>
      <c r="AV34316" s="94">
        <v>15875</v>
      </c>
      <c r="AW34316" s="94">
        <v>2019</v>
      </c>
      <c r="AX34316" s="94">
        <v>3357</v>
      </c>
      <c r="AY34316" s="94">
        <v>1194</v>
      </c>
      <c r="AZ34316" s="94">
        <v>17148</v>
      </c>
      <c r="BA34316" s="94">
        <v>4985</v>
      </c>
      <c r="BB34316" s="94">
        <v>9327</v>
      </c>
      <c r="BC34316" s="94">
        <v>1438</v>
      </c>
    </row>
    <row r="34317" spans="1:55">
      <c r="A34317" s="85" t="s">
        <v>156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55</v>
      </c>
      <c r="G34317" s="89" t="s">
        <v>418</v>
      </c>
      <c r="H34317" s="94">
        <v>52342</v>
      </c>
      <c r="I34317" s="94">
        <v>53459</v>
      </c>
      <c r="J34317" s="94">
        <v>53818</v>
      </c>
      <c r="K34317" s="94">
        <v>358</v>
      </c>
      <c r="O34317" s="94">
        <v>53459</v>
      </c>
      <c r="P34317" s="94">
        <v>53818</v>
      </c>
      <c r="Q34317" s="94">
        <v>358</v>
      </c>
      <c r="R34317" s="94">
        <v>12527</v>
      </c>
      <c r="S34317" s="94">
        <v>30637</v>
      </c>
      <c r="T34317" s="94">
        <v>5031</v>
      </c>
      <c r="V34317" s="94">
        <v>100</v>
      </c>
      <c r="W34317" s="94">
        <v>317</v>
      </c>
      <c r="X34317" s="94">
        <v>5182</v>
      </c>
      <c r="Y34317" s="94">
        <v>25</v>
      </c>
      <c r="AJ34317" s="94">
        <v>12527</v>
      </c>
      <c r="AK34317" s="94">
        <v>30637</v>
      </c>
      <c r="AL34317" s="94">
        <v>5031</v>
      </c>
      <c r="AN34317" s="94">
        <v>100</v>
      </c>
      <c r="AO34317" s="94">
        <v>317</v>
      </c>
      <c r="AP34317" s="94">
        <v>5182</v>
      </c>
      <c r="AQ34317" s="94">
        <v>25</v>
      </c>
      <c r="AS34317" s="94">
        <v>406</v>
      </c>
      <c r="AU34317" s="94">
        <v>-48</v>
      </c>
      <c r="AV34317" s="94">
        <v>15412</v>
      </c>
      <c r="AW34317" s="94">
        <v>1933</v>
      </c>
      <c r="AX34317" s="94">
        <v>3366</v>
      </c>
      <c r="AY34317" s="94">
        <v>1114</v>
      </c>
      <c r="AZ34317" s="94">
        <v>16488</v>
      </c>
      <c r="BA34317" s="94">
        <v>4756</v>
      </c>
      <c r="BB34317" s="94">
        <v>8993</v>
      </c>
      <c r="BC34317" s="94">
        <v>1442</v>
      </c>
    </row>
    <row r="34318" spans="1:55">
      <c r="A34318" s="85" t="s">
        <v>156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55</v>
      </c>
      <c r="G34318" s="89" t="s">
        <v>418</v>
      </c>
      <c r="H34318" s="94">
        <v>51000</v>
      </c>
      <c r="I34318" s="94">
        <v>52094</v>
      </c>
      <c r="J34318" s="94">
        <v>52514</v>
      </c>
      <c r="K34318" s="94">
        <v>419</v>
      </c>
      <c r="O34318" s="94">
        <v>52094</v>
      </c>
      <c r="P34318" s="94">
        <v>52514</v>
      </c>
      <c r="Q34318" s="94">
        <v>419</v>
      </c>
      <c r="R34318" s="94">
        <v>12742</v>
      </c>
      <c r="S34318" s="94">
        <v>29633</v>
      </c>
      <c r="T34318" s="94">
        <v>5044</v>
      </c>
      <c r="V34318" s="94">
        <v>127</v>
      </c>
      <c r="W34318" s="94">
        <v>40</v>
      </c>
      <c r="X34318" s="94">
        <v>4913</v>
      </c>
      <c r="Y34318" s="94">
        <v>14</v>
      </c>
      <c r="AJ34318" s="94">
        <v>12742</v>
      </c>
      <c r="AK34318" s="94">
        <v>29633</v>
      </c>
      <c r="AL34318" s="94">
        <v>5044</v>
      </c>
      <c r="AN34318" s="94">
        <v>127</v>
      </c>
      <c r="AO34318" s="94">
        <v>40</v>
      </c>
      <c r="AP34318" s="94">
        <v>4913</v>
      </c>
      <c r="AQ34318" s="94">
        <v>14</v>
      </c>
      <c r="AS34318" s="94">
        <v>410</v>
      </c>
      <c r="AU34318" s="94">
        <v>9</v>
      </c>
      <c r="AV34318" s="94">
        <v>15236</v>
      </c>
      <c r="AW34318" s="94">
        <v>1890</v>
      </c>
      <c r="AX34318" s="94">
        <v>3331</v>
      </c>
      <c r="AY34318" s="94">
        <v>1043</v>
      </c>
      <c r="AZ34318" s="94">
        <v>15773</v>
      </c>
      <c r="BA34318" s="94">
        <v>4644</v>
      </c>
      <c r="BB34318" s="94">
        <v>8771</v>
      </c>
      <c r="BC34318" s="94">
        <v>1432</v>
      </c>
    </row>
    <row r="34319" spans="1:55">
      <c r="A34319" s="85" t="s">
        <v>156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55</v>
      </c>
      <c r="G34319" s="89" t="s">
        <v>418</v>
      </c>
      <c r="H34319" s="94">
        <v>49793</v>
      </c>
      <c r="I34319" s="94">
        <v>50363</v>
      </c>
      <c r="J34319" s="94">
        <v>50777</v>
      </c>
      <c r="K34319" s="94">
        <v>413</v>
      </c>
      <c r="O34319" s="94">
        <v>50363</v>
      </c>
      <c r="P34319" s="94">
        <v>50777</v>
      </c>
      <c r="Q34319" s="94">
        <v>413</v>
      </c>
      <c r="R34319" s="94">
        <v>12721</v>
      </c>
      <c r="S34319" s="94">
        <v>27081</v>
      </c>
      <c r="T34319" s="94">
        <v>5051</v>
      </c>
      <c r="V34319" s="94">
        <v>145</v>
      </c>
      <c r="W34319" s="94">
        <v>0</v>
      </c>
      <c r="X34319" s="94">
        <v>5766</v>
      </c>
      <c r="Y34319" s="94">
        <v>13</v>
      </c>
      <c r="AJ34319" s="94">
        <v>12721</v>
      </c>
      <c r="AK34319" s="94">
        <v>27081</v>
      </c>
      <c r="AL34319" s="94">
        <v>5051</v>
      </c>
      <c r="AN34319" s="94">
        <v>145</v>
      </c>
      <c r="AO34319" s="94">
        <v>0</v>
      </c>
      <c r="AP34319" s="94">
        <v>5766</v>
      </c>
      <c r="AQ34319" s="94">
        <v>13</v>
      </c>
      <c r="AS34319" s="94">
        <v>410</v>
      </c>
      <c r="AU34319" s="94">
        <v>3</v>
      </c>
      <c r="AV34319" s="94">
        <v>14777</v>
      </c>
      <c r="AW34319" s="94">
        <v>1826</v>
      </c>
      <c r="AX34319" s="94">
        <v>3402</v>
      </c>
      <c r="AY34319" s="94">
        <v>1012</v>
      </c>
      <c r="AZ34319" s="94">
        <v>15084</v>
      </c>
      <c r="BA34319" s="94">
        <v>4503</v>
      </c>
      <c r="BB34319" s="94">
        <v>8414</v>
      </c>
      <c r="BC34319" s="94">
        <v>1416</v>
      </c>
    </row>
    <row r="34320" spans="1:55">
      <c r="A34320" s="85" t="s">
        <v>156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55</v>
      </c>
      <c r="G34320" s="89" t="s">
        <v>418</v>
      </c>
      <c r="H34320" s="94">
        <v>46863</v>
      </c>
      <c r="I34320" s="94">
        <v>47042</v>
      </c>
      <c r="J34320" s="94">
        <v>47457</v>
      </c>
      <c r="K34320" s="94">
        <v>413</v>
      </c>
      <c r="O34320" s="94">
        <v>47042</v>
      </c>
      <c r="P34320" s="94">
        <v>47457</v>
      </c>
      <c r="Q34320" s="94">
        <v>413</v>
      </c>
      <c r="R34320" s="94">
        <v>12689</v>
      </c>
      <c r="S34320" s="94">
        <v>23415</v>
      </c>
      <c r="T34320" s="94">
        <v>5061</v>
      </c>
      <c r="V34320" s="94">
        <v>117</v>
      </c>
      <c r="W34320" s="94">
        <v>0</v>
      </c>
      <c r="X34320" s="94">
        <v>6157</v>
      </c>
      <c r="Y34320" s="94">
        <v>16</v>
      </c>
      <c r="AJ34320" s="94">
        <v>12689</v>
      </c>
      <c r="AK34320" s="94">
        <v>23415</v>
      </c>
      <c r="AL34320" s="94">
        <v>5061</v>
      </c>
      <c r="AN34320" s="94">
        <v>117</v>
      </c>
      <c r="AO34320" s="94">
        <v>0</v>
      </c>
      <c r="AP34320" s="94">
        <v>6157</v>
      </c>
      <c r="AQ34320" s="94">
        <v>16</v>
      </c>
      <c r="AS34320" s="94">
        <v>410</v>
      </c>
      <c r="AU34320" s="94">
        <v>4</v>
      </c>
      <c r="AV34320" s="94">
        <v>14051</v>
      </c>
      <c r="AW34320" s="94">
        <v>1722</v>
      </c>
      <c r="AX34320" s="94">
        <v>3348</v>
      </c>
      <c r="AY34320" s="94">
        <v>970</v>
      </c>
      <c r="AZ34320" s="94">
        <v>13828</v>
      </c>
      <c r="BA34320" s="94">
        <v>4215</v>
      </c>
      <c r="BB34320" s="94">
        <v>7666</v>
      </c>
      <c r="BC34320" s="94">
        <v>1349</v>
      </c>
    </row>
    <row r="34321" spans="1:55">
      <c r="A34321" s="85" t="s">
        <v>156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55</v>
      </c>
      <c r="G34321" s="89" t="s">
        <v>418</v>
      </c>
      <c r="H34321" s="94">
        <v>43314</v>
      </c>
      <c r="I34321" s="94">
        <v>43255</v>
      </c>
      <c r="J34321" s="94">
        <v>43669</v>
      </c>
      <c r="K34321" s="94">
        <v>413</v>
      </c>
      <c r="O34321" s="94">
        <v>43255</v>
      </c>
      <c r="P34321" s="94">
        <v>43669</v>
      </c>
      <c r="Q34321" s="94">
        <v>413</v>
      </c>
      <c r="R34321" s="94">
        <v>12422</v>
      </c>
      <c r="S34321" s="94">
        <v>20541</v>
      </c>
      <c r="T34321" s="94">
        <v>5071</v>
      </c>
      <c r="V34321" s="94">
        <v>99</v>
      </c>
      <c r="W34321" s="94">
        <v>0</v>
      </c>
      <c r="X34321" s="94">
        <v>5518</v>
      </c>
      <c r="Y34321" s="94">
        <v>15</v>
      </c>
      <c r="AJ34321" s="94">
        <v>12422</v>
      </c>
      <c r="AK34321" s="94">
        <v>20541</v>
      </c>
      <c r="AL34321" s="94">
        <v>5071</v>
      </c>
      <c r="AN34321" s="94">
        <v>99</v>
      </c>
      <c r="AO34321" s="94">
        <v>0</v>
      </c>
      <c r="AP34321" s="94">
        <v>5518</v>
      </c>
      <c r="AQ34321" s="94">
        <v>15</v>
      </c>
      <c r="AS34321" s="94">
        <v>409</v>
      </c>
      <c r="AU34321" s="94">
        <v>4</v>
      </c>
      <c r="AV34321" s="94">
        <v>13189</v>
      </c>
      <c r="AW34321" s="94">
        <v>1588</v>
      </c>
      <c r="AX34321" s="94">
        <v>3288</v>
      </c>
      <c r="AY34321" s="94">
        <v>885</v>
      </c>
      <c r="AZ34321" s="94">
        <v>12355</v>
      </c>
      <c r="BA34321" s="94">
        <v>3916</v>
      </c>
      <c r="BB34321" s="94">
        <v>6872</v>
      </c>
      <c r="BC34321" s="94">
        <v>1268</v>
      </c>
    </row>
    <row r="34322" spans="1:55">
      <c r="A34322" s="85" t="s">
        <v>156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55</v>
      </c>
      <c r="G34322" s="89" t="s">
        <v>418</v>
      </c>
      <c r="H34322" s="94">
        <v>40067</v>
      </c>
      <c r="I34322" s="94">
        <v>40180</v>
      </c>
      <c r="J34322" s="94">
        <v>40594</v>
      </c>
      <c r="K34322" s="94">
        <v>413</v>
      </c>
      <c r="O34322" s="94">
        <v>40180</v>
      </c>
      <c r="P34322" s="94">
        <v>40594</v>
      </c>
      <c r="Q34322" s="94">
        <v>413</v>
      </c>
      <c r="R34322" s="94">
        <v>11417</v>
      </c>
      <c r="S34322" s="94">
        <v>18808</v>
      </c>
      <c r="T34322" s="94">
        <v>5072</v>
      </c>
      <c r="V34322" s="94">
        <v>99</v>
      </c>
      <c r="W34322" s="94">
        <v>0</v>
      </c>
      <c r="X34322" s="94">
        <v>5180</v>
      </c>
      <c r="Y34322" s="94">
        <v>15</v>
      </c>
      <c r="AJ34322" s="94">
        <v>11417</v>
      </c>
      <c r="AK34322" s="94">
        <v>18808</v>
      </c>
      <c r="AL34322" s="94">
        <v>5072</v>
      </c>
      <c r="AN34322" s="94">
        <v>99</v>
      </c>
      <c r="AO34322" s="94">
        <v>0</v>
      </c>
      <c r="AP34322" s="94">
        <v>5180</v>
      </c>
      <c r="AQ34322" s="94">
        <v>15</v>
      </c>
      <c r="AS34322" s="94">
        <v>410</v>
      </c>
      <c r="AU34322" s="94">
        <v>4</v>
      </c>
      <c r="AV34322" s="94">
        <v>12507</v>
      </c>
      <c r="AW34322" s="94">
        <v>1462</v>
      </c>
      <c r="AX34322" s="94">
        <v>3242</v>
      </c>
      <c r="AY34322" s="94">
        <v>813</v>
      </c>
      <c r="AZ34322" s="94">
        <v>11183</v>
      </c>
      <c r="BA34322" s="94">
        <v>3626</v>
      </c>
      <c r="BB34322" s="94">
        <v>6228</v>
      </c>
      <c r="BC34322" s="94">
        <v>1187</v>
      </c>
    </row>
    <row r="34323" spans="1:55">
      <c r="A34323" s="85" t="s">
        <v>156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55</v>
      </c>
      <c r="G34323" s="89" t="s">
        <v>418</v>
      </c>
      <c r="H34323" s="94">
        <v>37917</v>
      </c>
      <c r="I34323" s="94">
        <v>37950</v>
      </c>
      <c r="J34323" s="94">
        <v>38364</v>
      </c>
      <c r="K34323" s="94">
        <v>412</v>
      </c>
      <c r="O34323" s="94">
        <v>37950</v>
      </c>
      <c r="P34323" s="94">
        <v>38364</v>
      </c>
      <c r="Q34323" s="94">
        <v>412</v>
      </c>
      <c r="R34323" s="94">
        <v>10209</v>
      </c>
      <c r="S34323" s="94">
        <v>17879</v>
      </c>
      <c r="T34323" s="94">
        <v>5072</v>
      </c>
      <c r="V34323" s="94">
        <v>99</v>
      </c>
      <c r="W34323" s="94">
        <v>0</v>
      </c>
      <c r="X34323" s="94">
        <v>5090</v>
      </c>
      <c r="Y34323" s="94">
        <v>14</v>
      </c>
      <c r="AJ34323" s="94">
        <v>10209</v>
      </c>
      <c r="AK34323" s="94">
        <v>17879</v>
      </c>
      <c r="AL34323" s="94">
        <v>5072</v>
      </c>
      <c r="AN34323" s="94">
        <v>99</v>
      </c>
      <c r="AO34323" s="94">
        <v>0</v>
      </c>
      <c r="AP34323" s="94">
        <v>5090</v>
      </c>
      <c r="AQ34323" s="94">
        <v>14</v>
      </c>
      <c r="AS34323" s="94">
        <v>410</v>
      </c>
      <c r="AU34323" s="94">
        <v>3</v>
      </c>
      <c r="AV34323" s="94">
        <v>12013</v>
      </c>
      <c r="AW34323" s="94">
        <v>1376</v>
      </c>
      <c r="AX34323" s="94">
        <v>3217</v>
      </c>
      <c r="AY34323" s="94">
        <v>791</v>
      </c>
      <c r="AZ34323" s="94">
        <v>10295</v>
      </c>
      <c r="BA34323" s="94">
        <v>3433</v>
      </c>
      <c r="BB34323" s="94">
        <v>5785</v>
      </c>
      <c r="BC34323" s="94">
        <v>1095</v>
      </c>
    </row>
    <row r="34324" spans="1:55">
      <c r="A34324" s="85" t="s">
        <v>156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55</v>
      </c>
      <c r="G34324" s="89" t="s">
        <v>418</v>
      </c>
      <c r="H34324" s="94">
        <v>36504</v>
      </c>
      <c r="I34324" s="94">
        <v>36352</v>
      </c>
      <c r="J34324" s="94">
        <v>36715</v>
      </c>
      <c r="K34324" s="94">
        <v>361</v>
      </c>
      <c r="O34324" s="94">
        <v>36352</v>
      </c>
      <c r="P34324" s="94">
        <v>36715</v>
      </c>
      <c r="Q34324" s="94">
        <v>361</v>
      </c>
      <c r="R34324" s="94">
        <v>9274</v>
      </c>
      <c r="S34324" s="94">
        <v>17324</v>
      </c>
      <c r="T34324" s="94">
        <v>5072</v>
      </c>
      <c r="V34324" s="94">
        <v>99</v>
      </c>
      <c r="W34324" s="94">
        <v>0</v>
      </c>
      <c r="X34324" s="94">
        <v>4929</v>
      </c>
      <c r="Y34324" s="94">
        <v>15</v>
      </c>
      <c r="AJ34324" s="94">
        <v>9274</v>
      </c>
      <c r="AK34324" s="94">
        <v>17324</v>
      </c>
      <c r="AL34324" s="94">
        <v>5072</v>
      </c>
      <c r="AN34324" s="94">
        <v>99</v>
      </c>
      <c r="AO34324" s="94">
        <v>0</v>
      </c>
      <c r="AP34324" s="94">
        <v>4929</v>
      </c>
      <c r="AQ34324" s="94">
        <v>15</v>
      </c>
      <c r="AS34324" s="94">
        <v>410</v>
      </c>
      <c r="AU34324" s="94">
        <v>-48</v>
      </c>
      <c r="AV34324" s="94">
        <v>11656</v>
      </c>
      <c r="AW34324" s="94">
        <v>1305</v>
      </c>
      <c r="AX34324" s="94">
        <v>3175</v>
      </c>
      <c r="AY34324" s="94">
        <v>734</v>
      </c>
      <c r="AZ34324" s="94">
        <v>9731</v>
      </c>
      <c r="BA34324" s="94">
        <v>3247</v>
      </c>
      <c r="BB34324" s="94">
        <v>5496</v>
      </c>
      <c r="BC34324" s="94">
        <v>1045</v>
      </c>
    </row>
    <row r="34325" spans="1:55">
      <c r="A34325" s="85" t="s">
        <v>156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55</v>
      </c>
      <c r="G34325" s="89" t="s">
        <v>418</v>
      </c>
      <c r="H34325" s="94">
        <v>35736</v>
      </c>
      <c r="I34325" s="94">
        <v>35479</v>
      </c>
      <c r="J34325" s="94">
        <v>35839</v>
      </c>
      <c r="K34325" s="94">
        <v>359</v>
      </c>
      <c r="O34325" s="94">
        <v>35479</v>
      </c>
      <c r="P34325" s="94">
        <v>35839</v>
      </c>
      <c r="Q34325" s="94">
        <v>359</v>
      </c>
      <c r="R34325" s="94">
        <v>9008</v>
      </c>
      <c r="S34325" s="94">
        <v>17490</v>
      </c>
      <c r="T34325" s="94">
        <v>5072</v>
      </c>
      <c r="V34325" s="94">
        <v>99</v>
      </c>
      <c r="W34325" s="94">
        <v>0</v>
      </c>
      <c r="X34325" s="94">
        <v>4155</v>
      </c>
      <c r="Y34325" s="94">
        <v>15</v>
      </c>
      <c r="AJ34325" s="94">
        <v>9008</v>
      </c>
      <c r="AK34325" s="94">
        <v>17490</v>
      </c>
      <c r="AL34325" s="94">
        <v>5072</v>
      </c>
      <c r="AN34325" s="94">
        <v>99</v>
      </c>
      <c r="AO34325" s="94">
        <v>0</v>
      </c>
      <c r="AP34325" s="94">
        <v>4155</v>
      </c>
      <c r="AQ34325" s="94">
        <v>15</v>
      </c>
      <c r="AS34325" s="94">
        <v>409</v>
      </c>
      <c r="AU34325" s="94">
        <v>-50</v>
      </c>
      <c r="AV34325" s="94">
        <v>11462</v>
      </c>
      <c r="AW34325" s="94">
        <v>1263</v>
      </c>
      <c r="AX34325" s="94">
        <v>3113</v>
      </c>
      <c r="AY34325" s="94">
        <v>731</v>
      </c>
      <c r="AZ34325" s="94">
        <v>9479</v>
      </c>
      <c r="BA34325" s="94">
        <v>3125</v>
      </c>
      <c r="BB34325" s="94">
        <v>5300</v>
      </c>
      <c r="BC34325" s="94">
        <v>1020</v>
      </c>
    </row>
    <row r="34326" spans="1:55">
      <c r="A34326" s="85" t="s">
        <v>156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55</v>
      </c>
      <c r="G34326" s="89" t="s">
        <v>418</v>
      </c>
      <c r="H34326" s="94">
        <v>35755</v>
      </c>
      <c r="I34326" s="94">
        <v>35596</v>
      </c>
      <c r="J34326" s="94">
        <v>35916</v>
      </c>
      <c r="K34326" s="94">
        <v>319</v>
      </c>
      <c r="O34326" s="94">
        <v>35596</v>
      </c>
      <c r="P34326" s="94">
        <v>35916</v>
      </c>
      <c r="Q34326" s="94">
        <v>319</v>
      </c>
      <c r="R34326" s="94">
        <v>9578</v>
      </c>
      <c r="S34326" s="94">
        <v>17784</v>
      </c>
      <c r="T34326" s="94">
        <v>5072</v>
      </c>
      <c r="V34326" s="94">
        <v>99</v>
      </c>
      <c r="W34326" s="94">
        <v>0</v>
      </c>
      <c r="X34326" s="94">
        <v>3367</v>
      </c>
      <c r="Y34326" s="94">
        <v>17</v>
      </c>
      <c r="AJ34326" s="94">
        <v>9578</v>
      </c>
      <c r="AK34326" s="94">
        <v>17784</v>
      </c>
      <c r="AL34326" s="94">
        <v>5072</v>
      </c>
      <c r="AN34326" s="94">
        <v>99</v>
      </c>
      <c r="AO34326" s="94">
        <v>0</v>
      </c>
      <c r="AP34326" s="94">
        <v>3367</v>
      </c>
      <c r="AQ34326" s="94">
        <v>17</v>
      </c>
      <c r="AS34326" s="94">
        <v>368</v>
      </c>
      <c r="AU34326" s="94">
        <v>-50</v>
      </c>
      <c r="AV34326" s="94">
        <v>11557</v>
      </c>
      <c r="AW34326" s="94">
        <v>1236</v>
      </c>
      <c r="AX34326" s="94">
        <v>3129</v>
      </c>
      <c r="AY34326" s="94">
        <v>725</v>
      </c>
      <c r="AZ34326" s="94">
        <v>9531</v>
      </c>
      <c r="BA34326" s="94">
        <v>3104</v>
      </c>
      <c r="BB34326" s="94">
        <v>5279</v>
      </c>
      <c r="BC34326" s="94">
        <v>1019</v>
      </c>
    </row>
    <row r="34327" spans="1:55">
      <c r="A34327" s="85" t="s">
        <v>156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55</v>
      </c>
      <c r="G34327" s="89" t="s">
        <v>418</v>
      </c>
      <c r="H34327" s="94">
        <v>37071</v>
      </c>
      <c r="I34327" s="94">
        <v>36854</v>
      </c>
      <c r="J34327" s="94">
        <v>37136</v>
      </c>
      <c r="K34327" s="94">
        <v>281</v>
      </c>
      <c r="O34327" s="94">
        <v>36854</v>
      </c>
      <c r="P34327" s="94">
        <v>37136</v>
      </c>
      <c r="Q34327" s="94">
        <v>281</v>
      </c>
      <c r="R34327" s="94">
        <v>9260</v>
      </c>
      <c r="S34327" s="94">
        <v>18435</v>
      </c>
      <c r="T34327" s="94">
        <v>5073</v>
      </c>
      <c r="V34327" s="94">
        <v>99</v>
      </c>
      <c r="W34327" s="94">
        <v>0</v>
      </c>
      <c r="X34327" s="94">
        <v>4255</v>
      </c>
      <c r="Y34327" s="94">
        <v>16</v>
      </c>
      <c r="AJ34327" s="94">
        <v>9260</v>
      </c>
      <c r="AK34327" s="94">
        <v>18435</v>
      </c>
      <c r="AL34327" s="94">
        <v>5073</v>
      </c>
      <c r="AN34327" s="94">
        <v>99</v>
      </c>
      <c r="AO34327" s="94">
        <v>0</v>
      </c>
      <c r="AP34327" s="94">
        <v>4255</v>
      </c>
      <c r="AQ34327" s="94">
        <v>16</v>
      </c>
      <c r="AS34327" s="94">
        <v>319</v>
      </c>
      <c r="AU34327" s="94">
        <v>-38</v>
      </c>
      <c r="AV34327" s="94">
        <v>11943</v>
      </c>
      <c r="AW34327" s="94">
        <v>1229</v>
      </c>
      <c r="AX34327" s="94">
        <v>3168</v>
      </c>
      <c r="AY34327" s="94">
        <v>742</v>
      </c>
      <c r="AZ34327" s="94">
        <v>10006</v>
      </c>
      <c r="BA34327" s="94">
        <v>3187</v>
      </c>
      <c r="BB34327" s="94">
        <v>5533</v>
      </c>
      <c r="BC34327" s="94">
        <v>1000</v>
      </c>
    </row>
    <row r="34328" spans="1:55">
      <c r="A34328" s="85" t="s">
        <v>156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55</v>
      </c>
      <c r="G34328" s="89" t="s">
        <v>418</v>
      </c>
      <c r="H34328" s="94">
        <v>39102</v>
      </c>
      <c r="I34328" s="94">
        <v>38895</v>
      </c>
      <c r="J34328" s="94">
        <v>39216</v>
      </c>
      <c r="K34328" s="94">
        <v>319</v>
      </c>
      <c r="O34328" s="94">
        <v>38895</v>
      </c>
      <c r="P34328" s="94">
        <v>39216</v>
      </c>
      <c r="Q34328" s="94">
        <v>319</v>
      </c>
      <c r="R34328" s="94">
        <v>10982</v>
      </c>
      <c r="S34328" s="94">
        <v>19671</v>
      </c>
      <c r="T34328" s="94">
        <v>5071</v>
      </c>
      <c r="V34328" s="94">
        <v>142</v>
      </c>
      <c r="W34328" s="94">
        <v>0</v>
      </c>
      <c r="X34328" s="94">
        <v>3332</v>
      </c>
      <c r="Y34328" s="94">
        <v>18</v>
      </c>
      <c r="AJ34328" s="94">
        <v>10982</v>
      </c>
      <c r="AK34328" s="94">
        <v>19671</v>
      </c>
      <c r="AL34328" s="94">
        <v>5071</v>
      </c>
      <c r="AN34328" s="94">
        <v>142</v>
      </c>
      <c r="AO34328" s="94">
        <v>0</v>
      </c>
      <c r="AP34328" s="94">
        <v>3332</v>
      </c>
      <c r="AQ34328" s="94">
        <v>18</v>
      </c>
      <c r="AS34328" s="94">
        <v>319</v>
      </c>
      <c r="AU34328" s="94">
        <v>0</v>
      </c>
      <c r="AV34328" s="94">
        <v>12412</v>
      </c>
      <c r="AW34328" s="94">
        <v>1346</v>
      </c>
      <c r="AX34328" s="94">
        <v>3196</v>
      </c>
      <c r="AY34328" s="94">
        <v>784</v>
      </c>
      <c r="AZ34328" s="94">
        <v>10710</v>
      </c>
      <c r="BA34328" s="94">
        <v>3356</v>
      </c>
      <c r="BB34328" s="94">
        <v>5975</v>
      </c>
      <c r="BC34328" s="94">
        <v>1067</v>
      </c>
    </row>
    <row r="34329" spans="1:55">
      <c r="A34329" s="85" t="s">
        <v>156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55</v>
      </c>
      <c r="G34329" s="89" t="s">
        <v>418</v>
      </c>
      <c r="H34329" s="94">
        <v>40612</v>
      </c>
      <c r="I34329" s="94">
        <v>40500</v>
      </c>
      <c r="J34329" s="94">
        <v>40822</v>
      </c>
      <c r="K34329" s="94">
        <v>320</v>
      </c>
      <c r="O34329" s="94">
        <v>40500</v>
      </c>
      <c r="P34329" s="94">
        <v>40822</v>
      </c>
      <c r="Q34329" s="94">
        <v>320</v>
      </c>
      <c r="R34329" s="94">
        <v>12103</v>
      </c>
      <c r="S34329" s="94">
        <v>19853</v>
      </c>
      <c r="T34329" s="94">
        <v>5053</v>
      </c>
      <c r="V34329" s="94">
        <v>186</v>
      </c>
      <c r="W34329" s="94">
        <v>60</v>
      </c>
      <c r="X34329" s="94">
        <v>3549</v>
      </c>
      <c r="Y34329" s="94">
        <v>19</v>
      </c>
      <c r="AJ34329" s="94">
        <v>12103</v>
      </c>
      <c r="AK34329" s="94">
        <v>19853</v>
      </c>
      <c r="AL34329" s="94">
        <v>5053</v>
      </c>
      <c r="AN34329" s="94">
        <v>186</v>
      </c>
      <c r="AO34329" s="94">
        <v>60</v>
      </c>
      <c r="AP34329" s="94">
        <v>3549</v>
      </c>
      <c r="AQ34329" s="94">
        <v>19</v>
      </c>
      <c r="AS34329" s="94">
        <v>319</v>
      </c>
      <c r="AU34329" s="94">
        <v>1</v>
      </c>
      <c r="AV34329" s="94">
        <v>12768</v>
      </c>
      <c r="AW34329" s="94">
        <v>1435</v>
      </c>
      <c r="AX34329" s="94">
        <v>3222</v>
      </c>
      <c r="AY34329" s="94">
        <v>821</v>
      </c>
      <c r="AZ34329" s="94">
        <v>11343</v>
      </c>
      <c r="BA34329" s="94">
        <v>3453</v>
      </c>
      <c r="BB34329" s="94">
        <v>6259</v>
      </c>
      <c r="BC34329" s="94">
        <v>1147</v>
      </c>
    </row>
    <row r="34330" spans="1:55">
      <c r="A34330" s="85" t="s">
        <v>156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55</v>
      </c>
      <c r="G34330" s="89" t="s">
        <v>418</v>
      </c>
      <c r="H34330" s="94">
        <v>42336</v>
      </c>
      <c r="I34330" s="94">
        <v>42325</v>
      </c>
      <c r="J34330" s="94">
        <v>42743</v>
      </c>
      <c r="K34330" s="94">
        <v>416</v>
      </c>
      <c r="O34330" s="94">
        <v>42325</v>
      </c>
      <c r="P34330" s="94">
        <v>42743</v>
      </c>
      <c r="Q34330" s="94">
        <v>416</v>
      </c>
      <c r="R34330" s="94">
        <v>12579</v>
      </c>
      <c r="S34330" s="94">
        <v>21193</v>
      </c>
      <c r="T34330" s="94">
        <v>5052</v>
      </c>
      <c r="V34330" s="94">
        <v>214</v>
      </c>
      <c r="W34330" s="94">
        <v>342</v>
      </c>
      <c r="X34330" s="94">
        <v>3349</v>
      </c>
      <c r="Y34330" s="94">
        <v>16</v>
      </c>
      <c r="AJ34330" s="94">
        <v>12579</v>
      </c>
      <c r="AK34330" s="94">
        <v>21193</v>
      </c>
      <c r="AL34330" s="94">
        <v>5052</v>
      </c>
      <c r="AN34330" s="94">
        <v>214</v>
      </c>
      <c r="AO34330" s="94">
        <v>342</v>
      </c>
      <c r="AP34330" s="94">
        <v>3349</v>
      </c>
      <c r="AQ34330" s="94">
        <v>16</v>
      </c>
      <c r="AS34330" s="94">
        <v>319</v>
      </c>
      <c r="AU34330" s="94">
        <v>97</v>
      </c>
      <c r="AV34330" s="94">
        <v>13318</v>
      </c>
      <c r="AW34330" s="94">
        <v>1545</v>
      </c>
      <c r="AX34330" s="94">
        <v>3260</v>
      </c>
      <c r="AY34330" s="94">
        <v>902</v>
      </c>
      <c r="AZ34330" s="94">
        <v>11899</v>
      </c>
      <c r="BA34330" s="94">
        <v>3621</v>
      </c>
      <c r="BB34330" s="94">
        <v>6623</v>
      </c>
      <c r="BC34330" s="94">
        <v>1105</v>
      </c>
    </row>
    <row r="34331" spans="1:55">
      <c r="A34331" s="85" t="s">
        <v>156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55</v>
      </c>
      <c r="G34331" s="89" t="s">
        <v>418</v>
      </c>
      <c r="H34331" s="94">
        <v>44530</v>
      </c>
      <c r="I34331" s="94">
        <v>44370</v>
      </c>
      <c r="J34331" s="94">
        <v>44823</v>
      </c>
      <c r="K34331" s="94">
        <v>452</v>
      </c>
      <c r="O34331" s="94">
        <v>44370</v>
      </c>
      <c r="P34331" s="94">
        <v>44823</v>
      </c>
      <c r="Q34331" s="94">
        <v>452</v>
      </c>
      <c r="R34331" s="94">
        <v>12732</v>
      </c>
      <c r="S34331" s="94">
        <v>23578</v>
      </c>
      <c r="T34331" s="94">
        <v>5051</v>
      </c>
      <c r="V34331" s="94">
        <v>232</v>
      </c>
      <c r="W34331" s="94">
        <v>559</v>
      </c>
      <c r="X34331" s="94">
        <v>2647</v>
      </c>
      <c r="Y34331" s="94">
        <v>25</v>
      </c>
      <c r="AJ34331" s="94">
        <v>12732</v>
      </c>
      <c r="AK34331" s="94">
        <v>23578</v>
      </c>
      <c r="AL34331" s="94">
        <v>5051</v>
      </c>
      <c r="AN34331" s="94">
        <v>232</v>
      </c>
      <c r="AO34331" s="94">
        <v>559</v>
      </c>
      <c r="AP34331" s="94">
        <v>2647</v>
      </c>
      <c r="AQ34331" s="94">
        <v>25</v>
      </c>
      <c r="AS34331" s="94">
        <v>319</v>
      </c>
      <c r="AU34331" s="94">
        <v>132</v>
      </c>
      <c r="AV34331" s="94">
        <v>14049</v>
      </c>
      <c r="AW34331" s="94">
        <v>1707</v>
      </c>
      <c r="AX34331" s="94">
        <v>3274</v>
      </c>
      <c r="AY34331" s="94">
        <v>997</v>
      </c>
      <c r="AZ34331" s="94">
        <v>12314</v>
      </c>
      <c r="BA34331" s="94">
        <v>3868</v>
      </c>
      <c r="BB34331" s="94">
        <v>7008</v>
      </c>
      <c r="BC34331" s="94">
        <v>1100</v>
      </c>
    </row>
    <row r="34332" spans="1:55">
      <c r="A34332" s="85" t="s">
        <v>156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55</v>
      </c>
      <c r="G34332" s="89" t="s">
        <v>418</v>
      </c>
      <c r="H34332" s="94">
        <v>46834</v>
      </c>
      <c r="I34332" s="94">
        <v>46648</v>
      </c>
      <c r="J34332" s="94">
        <v>47056</v>
      </c>
      <c r="K34332" s="94">
        <v>407</v>
      </c>
      <c r="O34332" s="94">
        <v>46648</v>
      </c>
      <c r="P34332" s="94">
        <v>47056</v>
      </c>
      <c r="Q34332" s="94">
        <v>407</v>
      </c>
      <c r="R34332" s="94">
        <v>12775</v>
      </c>
      <c r="S34332" s="94">
        <v>26438</v>
      </c>
      <c r="T34332" s="94">
        <v>5051</v>
      </c>
      <c r="V34332" s="94">
        <v>198</v>
      </c>
      <c r="W34332" s="94">
        <v>530</v>
      </c>
      <c r="X34332" s="94">
        <v>2033</v>
      </c>
      <c r="Y34332" s="94">
        <v>32</v>
      </c>
      <c r="AJ34332" s="94">
        <v>12775</v>
      </c>
      <c r="AK34332" s="94">
        <v>26438</v>
      </c>
      <c r="AL34332" s="94">
        <v>5051</v>
      </c>
      <c r="AN34332" s="94">
        <v>198</v>
      </c>
      <c r="AO34332" s="94">
        <v>530</v>
      </c>
      <c r="AP34332" s="94">
        <v>2033</v>
      </c>
      <c r="AQ34332" s="94">
        <v>32</v>
      </c>
      <c r="AS34332" s="94">
        <v>367</v>
      </c>
      <c r="AU34332" s="94">
        <v>39</v>
      </c>
      <c r="AV34332" s="94">
        <v>14950</v>
      </c>
      <c r="AW34332" s="94">
        <v>1824</v>
      </c>
      <c r="AX34332" s="94">
        <v>3277</v>
      </c>
      <c r="AY34332" s="94">
        <v>1057</v>
      </c>
      <c r="AZ34332" s="94">
        <v>12651</v>
      </c>
      <c r="BA34332" s="94">
        <v>4169</v>
      </c>
      <c r="BB34332" s="94">
        <v>7479</v>
      </c>
      <c r="BC34332" s="94">
        <v>1175</v>
      </c>
    </row>
    <row r="34333" spans="1:55">
      <c r="A34333" s="85" t="s">
        <v>156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55</v>
      </c>
      <c r="G34333" s="89" t="s">
        <v>418</v>
      </c>
      <c r="H34333" s="94">
        <v>48969</v>
      </c>
      <c r="I34333" s="94">
        <v>48900</v>
      </c>
      <c r="J34333" s="94">
        <v>49269</v>
      </c>
      <c r="K34333" s="94">
        <v>368</v>
      </c>
      <c r="O34333" s="94">
        <v>48900</v>
      </c>
      <c r="P34333" s="94">
        <v>49269</v>
      </c>
      <c r="Q34333" s="94">
        <v>368</v>
      </c>
      <c r="R34333" s="94">
        <v>12655</v>
      </c>
      <c r="S34333" s="94">
        <v>28978</v>
      </c>
      <c r="T34333" s="94">
        <v>5050</v>
      </c>
      <c r="V34333" s="94">
        <v>198</v>
      </c>
      <c r="W34333" s="94">
        <v>681</v>
      </c>
      <c r="X34333" s="94">
        <v>1671</v>
      </c>
      <c r="Y34333" s="94">
        <v>37</v>
      </c>
      <c r="AJ34333" s="94">
        <v>12655</v>
      </c>
      <c r="AK34333" s="94">
        <v>28978</v>
      </c>
      <c r="AL34333" s="94">
        <v>5050</v>
      </c>
      <c r="AN34333" s="94">
        <v>198</v>
      </c>
      <c r="AO34333" s="94">
        <v>681</v>
      </c>
      <c r="AP34333" s="94">
        <v>1671</v>
      </c>
      <c r="AQ34333" s="94">
        <v>37</v>
      </c>
      <c r="AS34333" s="94">
        <v>312</v>
      </c>
      <c r="AU34333" s="94">
        <v>56</v>
      </c>
      <c r="AV34333" s="94">
        <v>15925</v>
      </c>
      <c r="AW34333" s="94">
        <v>1901</v>
      </c>
      <c r="AX34333" s="94">
        <v>3297</v>
      </c>
      <c r="AY34333" s="94">
        <v>1111</v>
      </c>
      <c r="AZ34333" s="94">
        <v>12905</v>
      </c>
      <c r="BA34333" s="94">
        <v>4498</v>
      </c>
      <c r="BB34333" s="94">
        <v>7969</v>
      </c>
      <c r="BC34333" s="94">
        <v>1230</v>
      </c>
    </row>
    <row r="34334" spans="1:55">
      <c r="A34334" s="85" t="s">
        <v>156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55</v>
      </c>
      <c r="G34334" s="89" t="s">
        <v>418</v>
      </c>
      <c r="H34334" s="94">
        <v>50822</v>
      </c>
      <c r="I34334" s="94">
        <v>51099</v>
      </c>
      <c r="J34334" s="94">
        <v>51283</v>
      </c>
      <c r="K34334" s="94">
        <v>183</v>
      </c>
      <c r="O34334" s="94">
        <v>51099</v>
      </c>
      <c r="P34334" s="94">
        <v>51283</v>
      </c>
      <c r="Q34334" s="94">
        <v>183</v>
      </c>
      <c r="R34334" s="94">
        <v>11626</v>
      </c>
      <c r="S34334" s="94">
        <v>31604</v>
      </c>
      <c r="T34334" s="94">
        <v>5048</v>
      </c>
      <c r="V34334" s="94">
        <v>234</v>
      </c>
      <c r="W34334" s="94">
        <v>972</v>
      </c>
      <c r="X34334" s="94">
        <v>1772</v>
      </c>
      <c r="Y34334" s="94">
        <v>28</v>
      </c>
      <c r="AJ34334" s="94">
        <v>11626</v>
      </c>
      <c r="AK34334" s="94">
        <v>31604</v>
      </c>
      <c r="AL34334" s="94">
        <v>5048</v>
      </c>
      <c r="AN34334" s="94">
        <v>234</v>
      </c>
      <c r="AO34334" s="94">
        <v>972</v>
      </c>
      <c r="AP34334" s="94">
        <v>1772</v>
      </c>
      <c r="AQ34334" s="94">
        <v>28</v>
      </c>
      <c r="AS34334" s="94">
        <v>205</v>
      </c>
      <c r="AU34334" s="94">
        <v>-22</v>
      </c>
      <c r="AV34334" s="94">
        <v>16807</v>
      </c>
      <c r="AW34334" s="94">
        <v>2007</v>
      </c>
      <c r="AX34334" s="94">
        <v>3325</v>
      </c>
      <c r="AY34334" s="94">
        <v>1142</v>
      </c>
      <c r="AZ34334" s="94">
        <v>13288</v>
      </c>
      <c r="BA34334" s="94">
        <v>4744</v>
      </c>
      <c r="BB34334" s="94">
        <v>8448</v>
      </c>
      <c r="BC34334" s="94">
        <v>1280</v>
      </c>
    </row>
    <row r="34335" spans="1:55">
      <c r="A34335" s="85" t="s">
        <v>156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55</v>
      </c>
      <c r="G34335" s="89" t="s">
        <v>418</v>
      </c>
      <c r="H34335" s="94">
        <v>52735</v>
      </c>
      <c r="I34335" s="94">
        <v>53216</v>
      </c>
      <c r="J34335" s="94">
        <v>52613</v>
      </c>
      <c r="K34335" s="94">
        <v>-604</v>
      </c>
      <c r="O34335" s="94">
        <v>53216</v>
      </c>
      <c r="P34335" s="94">
        <v>52613</v>
      </c>
      <c r="Q34335" s="94">
        <v>-604</v>
      </c>
      <c r="R34335" s="94">
        <v>11342</v>
      </c>
      <c r="S34335" s="94">
        <v>32710</v>
      </c>
      <c r="T34335" s="94">
        <v>5045</v>
      </c>
      <c r="V34335" s="94">
        <v>234</v>
      </c>
      <c r="W34335" s="94">
        <v>1026</v>
      </c>
      <c r="X34335" s="94">
        <v>2227</v>
      </c>
      <c r="Y34335" s="94">
        <v>30</v>
      </c>
      <c r="AJ34335" s="94">
        <v>11342</v>
      </c>
      <c r="AK34335" s="94">
        <v>32710</v>
      </c>
      <c r="AL34335" s="94">
        <v>5045</v>
      </c>
      <c r="AN34335" s="94">
        <v>234</v>
      </c>
      <c r="AO34335" s="94">
        <v>1026</v>
      </c>
      <c r="AP34335" s="94">
        <v>2227</v>
      </c>
      <c r="AQ34335" s="94">
        <v>30</v>
      </c>
      <c r="AS34335" s="94">
        <v>155</v>
      </c>
      <c r="AU34335" s="94">
        <v>-759</v>
      </c>
      <c r="AV34335" s="94">
        <v>17650</v>
      </c>
      <c r="AW34335" s="94">
        <v>1938</v>
      </c>
      <c r="AX34335" s="94">
        <v>3357</v>
      </c>
      <c r="AY34335" s="94">
        <v>1187</v>
      </c>
      <c r="AZ34335" s="94">
        <v>13853</v>
      </c>
      <c r="BA34335" s="94">
        <v>4959</v>
      </c>
      <c r="BB34335" s="94">
        <v>8874</v>
      </c>
      <c r="BC34335" s="94">
        <v>1344</v>
      </c>
    </row>
    <row r="34336" spans="1:55">
      <c r="A34336" s="85" t="s">
        <v>156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55</v>
      </c>
      <c r="G34336" s="89" t="s">
        <v>418</v>
      </c>
      <c r="H34336" s="94">
        <v>54168</v>
      </c>
      <c r="I34336" s="94">
        <v>55054</v>
      </c>
      <c r="J34336" s="94">
        <v>54495</v>
      </c>
      <c r="K34336" s="94">
        <v>-561</v>
      </c>
      <c r="O34336" s="94">
        <v>55054</v>
      </c>
      <c r="P34336" s="94">
        <v>54495</v>
      </c>
      <c r="Q34336" s="94">
        <v>-561</v>
      </c>
      <c r="R34336" s="94">
        <v>11279</v>
      </c>
      <c r="S34336" s="94">
        <v>34530</v>
      </c>
      <c r="T34336" s="94">
        <v>5043</v>
      </c>
      <c r="V34336" s="94">
        <v>230</v>
      </c>
      <c r="W34336" s="94">
        <v>1043</v>
      </c>
      <c r="X34336" s="94">
        <v>2340</v>
      </c>
      <c r="Y34336" s="94">
        <v>32</v>
      </c>
      <c r="AJ34336" s="94">
        <v>11279</v>
      </c>
      <c r="AK34336" s="94">
        <v>34530</v>
      </c>
      <c r="AL34336" s="94">
        <v>5043</v>
      </c>
      <c r="AN34336" s="94">
        <v>230</v>
      </c>
      <c r="AO34336" s="94">
        <v>1043</v>
      </c>
      <c r="AP34336" s="94">
        <v>2340</v>
      </c>
      <c r="AQ34336" s="94">
        <v>32</v>
      </c>
      <c r="AS34336" s="94">
        <v>158</v>
      </c>
      <c r="AU34336" s="94">
        <v>-719</v>
      </c>
      <c r="AV34336" s="94">
        <v>18145</v>
      </c>
      <c r="AW34336" s="94">
        <v>1881</v>
      </c>
      <c r="AX34336" s="94">
        <v>3399</v>
      </c>
      <c r="AY34336" s="94">
        <v>1223</v>
      </c>
      <c r="AZ34336" s="94">
        <v>14707</v>
      </c>
      <c r="BA34336" s="94">
        <v>5111</v>
      </c>
      <c r="BB34336" s="94">
        <v>9154</v>
      </c>
      <c r="BC34336" s="94">
        <v>1392</v>
      </c>
    </row>
    <row r="34337" spans="1:55">
      <c r="A34337" s="85" t="s">
        <v>156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55</v>
      </c>
      <c r="G34337" s="89" t="s">
        <v>418</v>
      </c>
      <c r="H34337" s="94">
        <v>55178</v>
      </c>
      <c r="I34337" s="94">
        <v>56391</v>
      </c>
      <c r="J34337" s="94">
        <v>55727</v>
      </c>
      <c r="K34337" s="94">
        <v>-665</v>
      </c>
      <c r="O34337" s="94">
        <v>56391</v>
      </c>
      <c r="P34337" s="94">
        <v>55727</v>
      </c>
      <c r="Q34337" s="94">
        <v>-665</v>
      </c>
      <c r="R34337" s="94">
        <v>11245</v>
      </c>
      <c r="S34337" s="94">
        <v>35495</v>
      </c>
      <c r="T34337" s="94">
        <v>5042</v>
      </c>
      <c r="V34337" s="94">
        <v>169</v>
      </c>
      <c r="W34337" s="94">
        <v>1087</v>
      </c>
      <c r="X34337" s="94">
        <v>2663</v>
      </c>
      <c r="Y34337" s="94">
        <v>28</v>
      </c>
      <c r="AJ34337" s="94">
        <v>11245</v>
      </c>
      <c r="AK34337" s="94">
        <v>35495</v>
      </c>
      <c r="AL34337" s="94">
        <v>5042</v>
      </c>
      <c r="AN34337" s="94">
        <v>169</v>
      </c>
      <c r="AO34337" s="94">
        <v>1087</v>
      </c>
      <c r="AP34337" s="94">
        <v>2663</v>
      </c>
      <c r="AQ34337" s="94">
        <v>28</v>
      </c>
      <c r="AS34337" s="94">
        <v>150</v>
      </c>
      <c r="AU34337" s="94">
        <v>-815</v>
      </c>
      <c r="AV34337" s="94">
        <v>18020</v>
      </c>
      <c r="AW34337" s="94">
        <v>1902</v>
      </c>
      <c r="AX34337" s="94">
        <v>3440</v>
      </c>
      <c r="AY34337" s="94">
        <v>1264</v>
      </c>
      <c r="AZ34337" s="94">
        <v>15664</v>
      </c>
      <c r="BA34337" s="94">
        <v>5212</v>
      </c>
      <c r="BB34337" s="94">
        <v>9400</v>
      </c>
      <c r="BC34337" s="94">
        <v>1464</v>
      </c>
    </row>
    <row r="34338" spans="1:55">
      <c r="A34338" s="85" t="s">
        <v>156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55</v>
      </c>
      <c r="G34338" s="89" t="s">
        <v>418</v>
      </c>
      <c r="H34338" s="94">
        <v>55738</v>
      </c>
      <c r="I34338" s="94">
        <v>56721</v>
      </c>
      <c r="J34338" s="94">
        <v>56057</v>
      </c>
      <c r="K34338" s="94">
        <v>-665</v>
      </c>
      <c r="O34338" s="94">
        <v>56721</v>
      </c>
      <c r="P34338" s="94">
        <v>56057</v>
      </c>
      <c r="Q34338" s="94">
        <v>-665</v>
      </c>
      <c r="R34338" s="94">
        <v>11267</v>
      </c>
      <c r="S34338" s="94">
        <v>35199</v>
      </c>
      <c r="T34338" s="94">
        <v>5041</v>
      </c>
      <c r="V34338" s="94">
        <v>169</v>
      </c>
      <c r="W34338" s="94">
        <v>963</v>
      </c>
      <c r="X34338" s="94">
        <v>3392</v>
      </c>
      <c r="Y34338" s="94">
        <v>28</v>
      </c>
      <c r="AJ34338" s="94">
        <v>11267</v>
      </c>
      <c r="AK34338" s="94">
        <v>35199</v>
      </c>
      <c r="AL34338" s="94">
        <v>5041</v>
      </c>
      <c r="AN34338" s="94">
        <v>169</v>
      </c>
      <c r="AO34338" s="94">
        <v>963</v>
      </c>
      <c r="AP34338" s="94">
        <v>3392</v>
      </c>
      <c r="AQ34338" s="94">
        <v>28</v>
      </c>
      <c r="AS34338" s="94">
        <v>150</v>
      </c>
      <c r="AU34338" s="94">
        <v>-815</v>
      </c>
      <c r="AV34338" s="94">
        <v>17037</v>
      </c>
      <c r="AW34338" s="94">
        <v>1901</v>
      </c>
      <c r="AX34338" s="94">
        <v>3477</v>
      </c>
      <c r="AY34338" s="94">
        <v>1285</v>
      </c>
      <c r="AZ34338" s="94">
        <v>16522</v>
      </c>
      <c r="BA34338" s="94">
        <v>5242</v>
      </c>
      <c r="BB34338" s="94">
        <v>9735</v>
      </c>
      <c r="BC34338" s="94">
        <v>1523</v>
      </c>
    </row>
    <row r="34339" spans="1:55">
      <c r="A34339" s="85" t="s">
        <v>156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55</v>
      </c>
      <c r="G34339" s="89" t="s">
        <v>418</v>
      </c>
      <c r="H34339" s="94">
        <v>55241</v>
      </c>
      <c r="I34339" s="94">
        <v>56318</v>
      </c>
      <c r="J34339" s="94">
        <v>55738</v>
      </c>
      <c r="K34339" s="94">
        <v>-582</v>
      </c>
      <c r="O34339" s="94">
        <v>56318</v>
      </c>
      <c r="P34339" s="94">
        <v>55738</v>
      </c>
      <c r="Q34339" s="94">
        <v>-582</v>
      </c>
      <c r="R34339" s="94">
        <v>11449</v>
      </c>
      <c r="S34339" s="94">
        <v>34226</v>
      </c>
      <c r="T34339" s="94">
        <v>5040</v>
      </c>
      <c r="V34339" s="94">
        <v>135</v>
      </c>
      <c r="W34339" s="94">
        <v>698</v>
      </c>
      <c r="X34339" s="94">
        <v>4163</v>
      </c>
      <c r="Y34339" s="94">
        <v>28</v>
      </c>
      <c r="AJ34339" s="94">
        <v>11449</v>
      </c>
      <c r="AK34339" s="94">
        <v>34226</v>
      </c>
      <c r="AL34339" s="94">
        <v>5040</v>
      </c>
      <c r="AN34339" s="94">
        <v>135</v>
      </c>
      <c r="AO34339" s="94">
        <v>698</v>
      </c>
      <c r="AP34339" s="94">
        <v>4163</v>
      </c>
      <c r="AQ34339" s="94">
        <v>28</v>
      </c>
      <c r="AS34339" s="94">
        <v>204</v>
      </c>
      <c r="AU34339" s="94">
        <v>-786</v>
      </c>
      <c r="AV34339" s="94">
        <v>15993</v>
      </c>
      <c r="AW34339" s="94">
        <v>1903</v>
      </c>
      <c r="AX34339" s="94">
        <v>3535</v>
      </c>
      <c r="AY34339" s="94">
        <v>1283</v>
      </c>
      <c r="AZ34339" s="94">
        <v>16971</v>
      </c>
      <c r="BA34339" s="94">
        <v>5158</v>
      </c>
      <c r="BB34339" s="94">
        <v>9973</v>
      </c>
      <c r="BC34339" s="94">
        <v>1526</v>
      </c>
    </row>
    <row r="34340" spans="1:55">
      <c r="A34340" s="85" t="s">
        <v>156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55</v>
      </c>
      <c r="G34340" s="89" t="s">
        <v>418</v>
      </c>
      <c r="H34340" s="94">
        <v>53707</v>
      </c>
      <c r="I34340" s="94">
        <v>54937</v>
      </c>
      <c r="J34340" s="94">
        <v>54636</v>
      </c>
      <c r="K34340" s="94">
        <v>-302</v>
      </c>
      <c r="O34340" s="94">
        <v>54937</v>
      </c>
      <c r="P34340" s="94">
        <v>54636</v>
      </c>
      <c r="Q34340" s="94">
        <v>-302</v>
      </c>
      <c r="R34340" s="94">
        <v>11676</v>
      </c>
      <c r="S34340" s="94">
        <v>33064</v>
      </c>
      <c r="T34340" s="94">
        <v>5039</v>
      </c>
      <c r="V34340" s="94">
        <v>128</v>
      </c>
      <c r="W34340" s="94">
        <v>376</v>
      </c>
      <c r="X34340" s="94">
        <v>4321</v>
      </c>
      <c r="Y34340" s="94">
        <v>32</v>
      </c>
      <c r="AJ34340" s="94">
        <v>11676</v>
      </c>
      <c r="AK34340" s="94">
        <v>33064</v>
      </c>
      <c r="AL34340" s="94">
        <v>5039</v>
      </c>
      <c r="AN34340" s="94">
        <v>128</v>
      </c>
      <c r="AO34340" s="94">
        <v>376</v>
      </c>
      <c r="AP34340" s="94">
        <v>4321</v>
      </c>
      <c r="AQ34340" s="94">
        <v>32</v>
      </c>
      <c r="AS34340" s="94">
        <v>277</v>
      </c>
      <c r="AU34340" s="94">
        <v>-579</v>
      </c>
      <c r="AV34340" s="94">
        <v>15082</v>
      </c>
      <c r="AW34340" s="94">
        <v>1882</v>
      </c>
      <c r="AX34340" s="94">
        <v>3570</v>
      </c>
      <c r="AY34340" s="94">
        <v>1258</v>
      </c>
      <c r="AZ34340" s="94">
        <v>16843</v>
      </c>
      <c r="BA34340" s="94">
        <v>4968</v>
      </c>
      <c r="BB34340" s="94">
        <v>9876</v>
      </c>
      <c r="BC34340" s="94">
        <v>1504</v>
      </c>
    </row>
    <row r="34341" spans="1:55">
      <c r="A34341" s="85" t="s">
        <v>156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55</v>
      </c>
      <c r="G34341" s="89" t="s">
        <v>418</v>
      </c>
      <c r="H34341" s="94">
        <v>51497</v>
      </c>
      <c r="I34341" s="94">
        <v>52881</v>
      </c>
      <c r="J34341" s="94">
        <v>52691</v>
      </c>
      <c r="K34341" s="94">
        <v>-191</v>
      </c>
      <c r="O34341" s="94">
        <v>52881</v>
      </c>
      <c r="P34341" s="94">
        <v>52691</v>
      </c>
      <c r="Q34341" s="94">
        <v>-191</v>
      </c>
      <c r="R34341" s="94">
        <v>11936</v>
      </c>
      <c r="S34341" s="94">
        <v>30734</v>
      </c>
      <c r="T34341" s="94">
        <v>5040</v>
      </c>
      <c r="V34341" s="94">
        <v>102</v>
      </c>
      <c r="W34341" s="94">
        <v>121</v>
      </c>
      <c r="X34341" s="94">
        <v>4724</v>
      </c>
      <c r="Y34341" s="94">
        <v>32</v>
      </c>
      <c r="AJ34341" s="94">
        <v>11936</v>
      </c>
      <c r="AK34341" s="94">
        <v>30734</v>
      </c>
      <c r="AL34341" s="94">
        <v>5040</v>
      </c>
      <c r="AN34341" s="94">
        <v>102</v>
      </c>
      <c r="AO34341" s="94">
        <v>121</v>
      </c>
      <c r="AP34341" s="94">
        <v>4724</v>
      </c>
      <c r="AQ34341" s="94">
        <v>32</v>
      </c>
      <c r="AS34341" s="94">
        <v>393</v>
      </c>
      <c r="AU34341" s="94">
        <v>-585</v>
      </c>
      <c r="AV34341" s="94">
        <v>14505</v>
      </c>
      <c r="AW34341" s="94">
        <v>1850</v>
      </c>
      <c r="AX34341" s="94">
        <v>3546</v>
      </c>
      <c r="AY34341" s="94">
        <v>1168</v>
      </c>
      <c r="AZ34341" s="94">
        <v>16207</v>
      </c>
      <c r="BA34341" s="94">
        <v>4723</v>
      </c>
      <c r="BB34341" s="94">
        <v>9460</v>
      </c>
      <c r="BC34341" s="94">
        <v>1489</v>
      </c>
    </row>
    <row r="34342" spans="1:55">
      <c r="A34342" s="85" t="s">
        <v>156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55</v>
      </c>
      <c r="G34342" s="89" t="s">
        <v>418</v>
      </c>
      <c r="H34342" s="94">
        <v>49891</v>
      </c>
      <c r="I34342" s="94">
        <v>50961</v>
      </c>
      <c r="J34342" s="94">
        <v>50953</v>
      </c>
      <c r="K34342" s="94">
        <v>-9</v>
      </c>
      <c r="O34342" s="94">
        <v>50961</v>
      </c>
      <c r="P34342" s="94">
        <v>50953</v>
      </c>
      <c r="Q34342" s="94">
        <v>-9</v>
      </c>
      <c r="R34342" s="94">
        <v>12003</v>
      </c>
      <c r="S34342" s="94">
        <v>28149</v>
      </c>
      <c r="T34342" s="94">
        <v>5041</v>
      </c>
      <c r="V34342" s="94">
        <v>99</v>
      </c>
      <c r="W34342" s="94">
        <v>12</v>
      </c>
      <c r="X34342" s="94">
        <v>5621</v>
      </c>
      <c r="Y34342" s="94">
        <v>28</v>
      </c>
      <c r="AJ34342" s="94">
        <v>12003</v>
      </c>
      <c r="AK34342" s="94">
        <v>28149</v>
      </c>
      <c r="AL34342" s="94">
        <v>5041</v>
      </c>
      <c r="AN34342" s="94">
        <v>99</v>
      </c>
      <c r="AO34342" s="94">
        <v>12</v>
      </c>
      <c r="AP34342" s="94">
        <v>5621</v>
      </c>
      <c r="AQ34342" s="94">
        <v>28</v>
      </c>
      <c r="AS34342" s="94">
        <v>409</v>
      </c>
      <c r="AU34342" s="94">
        <v>-418</v>
      </c>
      <c r="AV34342" s="94">
        <v>14204</v>
      </c>
      <c r="AW34342" s="94">
        <v>1753</v>
      </c>
      <c r="AX34342" s="94">
        <v>3506</v>
      </c>
      <c r="AY34342" s="94">
        <v>1113</v>
      </c>
      <c r="AZ34342" s="94">
        <v>15380</v>
      </c>
      <c r="BA34342" s="94">
        <v>4541</v>
      </c>
      <c r="BB34342" s="94">
        <v>9059</v>
      </c>
      <c r="BC34342" s="94">
        <v>1436</v>
      </c>
    </row>
    <row r="34343" spans="1:55">
      <c r="A34343" s="85" t="s">
        <v>156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55</v>
      </c>
      <c r="G34343" s="89" t="s">
        <v>418</v>
      </c>
      <c r="H34343" s="94">
        <v>48834</v>
      </c>
      <c r="I34343" s="94">
        <v>49354</v>
      </c>
      <c r="J34343" s="94">
        <v>49686</v>
      </c>
      <c r="K34343" s="94">
        <v>330</v>
      </c>
      <c r="O34343" s="94">
        <v>49354</v>
      </c>
      <c r="P34343" s="94">
        <v>49686</v>
      </c>
      <c r="Q34343" s="94">
        <v>330</v>
      </c>
      <c r="R34343" s="94">
        <v>10976</v>
      </c>
      <c r="S34343" s="94">
        <v>26100</v>
      </c>
      <c r="T34343" s="94">
        <v>5040</v>
      </c>
      <c r="V34343" s="94">
        <v>99</v>
      </c>
      <c r="W34343" s="94">
        <v>0</v>
      </c>
      <c r="X34343" s="94">
        <v>7442</v>
      </c>
      <c r="Y34343" s="94">
        <v>26</v>
      </c>
      <c r="AJ34343" s="94">
        <v>10976</v>
      </c>
      <c r="AK34343" s="94">
        <v>26100</v>
      </c>
      <c r="AL34343" s="94">
        <v>5040</v>
      </c>
      <c r="AN34343" s="94">
        <v>99</v>
      </c>
      <c r="AO34343" s="94">
        <v>0</v>
      </c>
      <c r="AP34343" s="94">
        <v>7442</v>
      </c>
      <c r="AQ34343" s="94">
        <v>26</v>
      </c>
      <c r="AS34343" s="94">
        <v>410</v>
      </c>
      <c r="AU34343" s="94">
        <v>-80</v>
      </c>
      <c r="AV34343" s="94">
        <v>13858</v>
      </c>
      <c r="AW34343" s="94">
        <v>1723</v>
      </c>
      <c r="AX34343" s="94">
        <v>3442</v>
      </c>
      <c r="AY34343" s="94">
        <v>1084</v>
      </c>
      <c r="AZ34343" s="94">
        <v>14747</v>
      </c>
      <c r="BA34343" s="94">
        <v>4395</v>
      </c>
      <c r="BB34343" s="94">
        <v>8685</v>
      </c>
      <c r="BC34343" s="94">
        <v>1486</v>
      </c>
    </row>
    <row r="34344" spans="1:55">
      <c r="A34344" s="85" t="s">
        <v>156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55</v>
      </c>
      <c r="G34344" s="89" t="s">
        <v>418</v>
      </c>
      <c r="H34344" s="94">
        <v>46398</v>
      </c>
      <c r="I34344" s="94">
        <v>46627</v>
      </c>
      <c r="J34344" s="94">
        <v>47016</v>
      </c>
      <c r="K34344" s="94">
        <v>388</v>
      </c>
      <c r="O34344" s="94">
        <v>46627</v>
      </c>
      <c r="P34344" s="94">
        <v>47016</v>
      </c>
      <c r="Q34344" s="94">
        <v>388</v>
      </c>
      <c r="R34344" s="94">
        <v>9995</v>
      </c>
      <c r="S34344" s="94">
        <v>23500</v>
      </c>
      <c r="T34344" s="94">
        <v>5041</v>
      </c>
      <c r="V34344" s="94">
        <v>99</v>
      </c>
      <c r="W34344" s="94">
        <v>0</v>
      </c>
      <c r="X34344" s="94">
        <v>8357</v>
      </c>
      <c r="Y34344" s="94">
        <v>24</v>
      </c>
      <c r="AJ34344" s="94">
        <v>9995</v>
      </c>
      <c r="AK34344" s="94">
        <v>23500</v>
      </c>
      <c r="AL34344" s="94">
        <v>5041</v>
      </c>
      <c r="AN34344" s="94">
        <v>99</v>
      </c>
      <c r="AO34344" s="94">
        <v>0</v>
      </c>
      <c r="AP34344" s="94">
        <v>8357</v>
      </c>
      <c r="AQ34344" s="94">
        <v>24</v>
      </c>
      <c r="AS34344" s="94">
        <v>410</v>
      </c>
      <c r="AU34344" s="94">
        <v>-21</v>
      </c>
      <c r="AV34344" s="94">
        <v>13195</v>
      </c>
      <c r="AW34344" s="94">
        <v>1654</v>
      </c>
      <c r="AX34344" s="94">
        <v>3354</v>
      </c>
      <c r="AY34344" s="94">
        <v>1033</v>
      </c>
      <c r="AZ34344" s="94">
        <v>13729</v>
      </c>
      <c r="BA34344" s="94">
        <v>4144</v>
      </c>
      <c r="BB34344" s="94">
        <v>8116</v>
      </c>
      <c r="BC34344" s="94">
        <v>1481</v>
      </c>
    </row>
    <row r="34345" spans="1:55">
      <c r="A34345" s="85" t="s">
        <v>156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55</v>
      </c>
      <c r="G34345" s="89" t="s">
        <v>418</v>
      </c>
      <c r="H34345" s="94">
        <v>43431</v>
      </c>
      <c r="I34345" s="94">
        <v>43362</v>
      </c>
      <c r="J34345" s="94">
        <v>43765</v>
      </c>
      <c r="K34345" s="94">
        <v>401</v>
      </c>
      <c r="O34345" s="94">
        <v>43362</v>
      </c>
      <c r="P34345" s="94">
        <v>43765</v>
      </c>
      <c r="Q34345" s="94">
        <v>401</v>
      </c>
      <c r="R34345" s="94">
        <v>9081</v>
      </c>
      <c r="S34345" s="94">
        <v>20707</v>
      </c>
      <c r="T34345" s="94">
        <v>5042</v>
      </c>
      <c r="V34345" s="94">
        <v>99</v>
      </c>
      <c r="W34345" s="94">
        <v>0</v>
      </c>
      <c r="X34345" s="94">
        <v>8813</v>
      </c>
      <c r="Y34345" s="94">
        <v>20</v>
      </c>
      <c r="AJ34345" s="94">
        <v>9081</v>
      </c>
      <c r="AK34345" s="94">
        <v>20707</v>
      </c>
      <c r="AL34345" s="94">
        <v>5042</v>
      </c>
      <c r="AN34345" s="94">
        <v>99</v>
      </c>
      <c r="AO34345" s="94">
        <v>0</v>
      </c>
      <c r="AP34345" s="94">
        <v>8813</v>
      </c>
      <c r="AQ34345" s="94">
        <v>20</v>
      </c>
      <c r="AS34345" s="94">
        <v>409</v>
      </c>
      <c r="AU34345" s="94">
        <v>-8</v>
      </c>
      <c r="AV34345" s="94">
        <v>12417</v>
      </c>
      <c r="AW34345" s="94">
        <v>1525</v>
      </c>
      <c r="AX34345" s="94">
        <v>3322</v>
      </c>
      <c r="AY34345" s="94">
        <v>968</v>
      </c>
      <c r="AZ34345" s="94">
        <v>12496</v>
      </c>
      <c r="BA34345" s="94">
        <v>3870</v>
      </c>
      <c r="BB34345" s="94">
        <v>7456</v>
      </c>
      <c r="BC34345" s="94">
        <v>1396</v>
      </c>
    </row>
    <row r="34346" spans="1:55">
      <c r="A34346" s="85" t="s">
        <v>156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55</v>
      </c>
      <c r="G34346" s="89" t="s">
        <v>418</v>
      </c>
      <c r="H34346" s="94">
        <v>41290</v>
      </c>
      <c r="I34346" s="94">
        <v>40347</v>
      </c>
      <c r="J34346" s="94">
        <v>40159</v>
      </c>
      <c r="K34346" s="94">
        <v>-189</v>
      </c>
      <c r="O34346" s="94">
        <v>40347</v>
      </c>
      <c r="P34346" s="94">
        <v>40159</v>
      </c>
      <c r="Q34346" s="94">
        <v>-189</v>
      </c>
      <c r="R34346" s="94">
        <v>7640</v>
      </c>
      <c r="S34346" s="94">
        <v>17995</v>
      </c>
      <c r="T34346" s="94">
        <v>5042</v>
      </c>
      <c r="V34346" s="94">
        <v>99</v>
      </c>
      <c r="W34346" s="94">
        <v>0</v>
      </c>
      <c r="X34346" s="94">
        <v>9362</v>
      </c>
      <c r="Y34346" s="94">
        <v>20</v>
      </c>
      <c r="AJ34346" s="94">
        <v>7640</v>
      </c>
      <c r="AK34346" s="94">
        <v>17995</v>
      </c>
      <c r="AL34346" s="94">
        <v>5042</v>
      </c>
      <c r="AN34346" s="94">
        <v>99</v>
      </c>
      <c r="AO34346" s="94">
        <v>0</v>
      </c>
      <c r="AP34346" s="94">
        <v>9362</v>
      </c>
      <c r="AQ34346" s="94">
        <v>20</v>
      </c>
      <c r="AS34346" s="94">
        <v>409</v>
      </c>
      <c r="AU34346" s="94">
        <v>-599</v>
      </c>
      <c r="AV34346" s="94">
        <v>11633</v>
      </c>
      <c r="AW34346" s="94">
        <v>1442</v>
      </c>
      <c r="AX34346" s="94">
        <v>3322</v>
      </c>
      <c r="AY34346" s="94">
        <v>899</v>
      </c>
      <c r="AZ34346" s="94">
        <v>11360</v>
      </c>
      <c r="BA34346" s="94">
        <v>3615</v>
      </c>
      <c r="BB34346" s="94">
        <v>6833</v>
      </c>
      <c r="BC34346" s="94">
        <v>1319</v>
      </c>
    </row>
    <row r="34347" spans="1:55">
      <c r="A34347" s="85" t="s">
        <v>156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55</v>
      </c>
      <c r="G34347" s="89" t="s">
        <v>418</v>
      </c>
      <c r="H34347" s="94">
        <v>38966</v>
      </c>
      <c r="I34347" s="94">
        <v>37952</v>
      </c>
      <c r="J34347" s="94">
        <v>37866</v>
      </c>
      <c r="K34347" s="94">
        <v>-87</v>
      </c>
      <c r="O34347" s="94">
        <v>37952</v>
      </c>
      <c r="P34347" s="94">
        <v>37866</v>
      </c>
      <c r="Q34347" s="94">
        <v>-87</v>
      </c>
      <c r="R34347" s="94">
        <v>6624</v>
      </c>
      <c r="S34347" s="94">
        <v>17074</v>
      </c>
      <c r="T34347" s="94">
        <v>5042</v>
      </c>
      <c r="V34347" s="94">
        <v>99</v>
      </c>
      <c r="W34347" s="94">
        <v>0</v>
      </c>
      <c r="X34347" s="94">
        <v>9003</v>
      </c>
      <c r="Y34347" s="94">
        <v>23</v>
      </c>
      <c r="AJ34347" s="94">
        <v>6624</v>
      </c>
      <c r="AK34347" s="94">
        <v>17074</v>
      </c>
      <c r="AL34347" s="94">
        <v>5042</v>
      </c>
      <c r="AN34347" s="94">
        <v>99</v>
      </c>
      <c r="AO34347" s="94">
        <v>0</v>
      </c>
      <c r="AP34347" s="94">
        <v>9003</v>
      </c>
      <c r="AQ34347" s="94">
        <v>23</v>
      </c>
      <c r="AS34347" s="94">
        <v>409</v>
      </c>
      <c r="AU34347" s="94">
        <v>-496</v>
      </c>
      <c r="AV34347" s="94">
        <v>11008</v>
      </c>
      <c r="AW34347" s="94">
        <v>1347</v>
      </c>
      <c r="AX34347" s="94">
        <v>3212</v>
      </c>
      <c r="AY34347" s="94">
        <v>833</v>
      </c>
      <c r="AZ34347" s="94">
        <v>10532</v>
      </c>
      <c r="BA34347" s="94">
        <v>3392</v>
      </c>
      <c r="BB34347" s="94">
        <v>6366</v>
      </c>
      <c r="BC34347" s="94">
        <v>1321</v>
      </c>
    </row>
    <row r="34348" spans="1:55">
      <c r="A34348" s="85" t="s">
        <v>156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55</v>
      </c>
      <c r="G34348" s="89" t="s">
        <v>418</v>
      </c>
      <c r="H34348" s="94">
        <v>37271</v>
      </c>
      <c r="I34348" s="94">
        <v>36207</v>
      </c>
      <c r="J34348" s="94">
        <v>36004</v>
      </c>
      <c r="K34348" s="94">
        <v>-204</v>
      </c>
      <c r="O34348" s="94">
        <v>36207</v>
      </c>
      <c r="P34348" s="94">
        <v>36004</v>
      </c>
      <c r="Q34348" s="94">
        <v>-204</v>
      </c>
      <c r="R34348" s="94">
        <v>6315</v>
      </c>
      <c r="S34348" s="94">
        <v>16761</v>
      </c>
      <c r="T34348" s="94">
        <v>5042</v>
      </c>
      <c r="V34348" s="94">
        <v>99</v>
      </c>
      <c r="W34348" s="94">
        <v>0</v>
      </c>
      <c r="X34348" s="94">
        <v>7761</v>
      </c>
      <c r="Y34348" s="94">
        <v>25</v>
      </c>
      <c r="AJ34348" s="94">
        <v>6315</v>
      </c>
      <c r="AK34348" s="94">
        <v>16761</v>
      </c>
      <c r="AL34348" s="94">
        <v>5042</v>
      </c>
      <c r="AN34348" s="94">
        <v>99</v>
      </c>
      <c r="AO34348" s="94">
        <v>0</v>
      </c>
      <c r="AP34348" s="94">
        <v>7761</v>
      </c>
      <c r="AQ34348" s="94">
        <v>25</v>
      </c>
      <c r="AS34348" s="94">
        <v>409</v>
      </c>
      <c r="AU34348" s="94">
        <v>-614</v>
      </c>
      <c r="AV34348" s="94">
        <v>10557</v>
      </c>
      <c r="AW34348" s="94">
        <v>1282</v>
      </c>
      <c r="AX34348" s="94">
        <v>3208</v>
      </c>
      <c r="AY34348" s="94">
        <v>795</v>
      </c>
      <c r="AZ34348" s="94">
        <v>9918</v>
      </c>
      <c r="BA34348" s="94">
        <v>3231</v>
      </c>
      <c r="BB34348" s="94">
        <v>6020</v>
      </c>
      <c r="BC34348" s="94">
        <v>1241</v>
      </c>
    </row>
    <row r="34349" spans="1:55">
      <c r="A34349" s="85" t="s">
        <v>156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55</v>
      </c>
      <c r="G34349" s="89" t="s">
        <v>418</v>
      </c>
      <c r="H34349" s="94">
        <v>36121</v>
      </c>
      <c r="I34349" s="94">
        <v>35179</v>
      </c>
      <c r="J34349" s="94">
        <v>34883</v>
      </c>
      <c r="K34349" s="94">
        <v>-297</v>
      </c>
      <c r="O34349" s="94">
        <v>35179</v>
      </c>
      <c r="P34349" s="94">
        <v>34883</v>
      </c>
      <c r="Q34349" s="94">
        <v>-297</v>
      </c>
      <c r="R34349" s="94">
        <v>6121</v>
      </c>
      <c r="S34349" s="94">
        <v>16434</v>
      </c>
      <c r="T34349" s="94">
        <v>5043</v>
      </c>
      <c r="V34349" s="94">
        <v>99</v>
      </c>
      <c r="W34349" s="94">
        <v>0</v>
      </c>
      <c r="X34349" s="94">
        <v>7162</v>
      </c>
      <c r="Y34349" s="94">
        <v>23</v>
      </c>
      <c r="AJ34349" s="94">
        <v>6121</v>
      </c>
      <c r="AK34349" s="94">
        <v>16434</v>
      </c>
      <c r="AL34349" s="94">
        <v>5043</v>
      </c>
      <c r="AN34349" s="94">
        <v>99</v>
      </c>
      <c r="AO34349" s="94">
        <v>0</v>
      </c>
      <c r="AP34349" s="94">
        <v>7162</v>
      </c>
      <c r="AQ34349" s="94">
        <v>23</v>
      </c>
      <c r="AS34349" s="94">
        <v>409</v>
      </c>
      <c r="AU34349" s="94">
        <v>-707</v>
      </c>
      <c r="AV34349" s="94">
        <v>10269</v>
      </c>
      <c r="AW34349" s="94">
        <v>1251</v>
      </c>
      <c r="AX34349" s="94">
        <v>3186</v>
      </c>
      <c r="AY34349" s="94">
        <v>767</v>
      </c>
      <c r="AZ34349" s="94">
        <v>9572</v>
      </c>
      <c r="BA34349" s="94">
        <v>3143</v>
      </c>
      <c r="BB34349" s="94">
        <v>5813</v>
      </c>
      <c r="BC34349" s="94">
        <v>1203</v>
      </c>
    </row>
    <row r="34350" spans="1:55">
      <c r="A34350" s="85" t="s">
        <v>156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55</v>
      </c>
      <c r="G34350" s="89" t="s">
        <v>418</v>
      </c>
      <c r="H34350" s="94">
        <v>35508</v>
      </c>
      <c r="I34350" s="94">
        <v>34727</v>
      </c>
      <c r="J34350" s="94">
        <v>34421</v>
      </c>
      <c r="K34350" s="94">
        <v>-307</v>
      </c>
      <c r="O34350" s="94">
        <v>34727</v>
      </c>
      <c r="P34350" s="94">
        <v>34421</v>
      </c>
      <c r="Q34350" s="94">
        <v>-307</v>
      </c>
      <c r="R34350" s="94">
        <v>5851</v>
      </c>
      <c r="S34350" s="94">
        <v>16215</v>
      </c>
      <c r="T34350" s="94">
        <v>5043</v>
      </c>
      <c r="V34350" s="94">
        <v>99</v>
      </c>
      <c r="W34350" s="94">
        <v>0</v>
      </c>
      <c r="X34350" s="94">
        <v>7188</v>
      </c>
      <c r="Y34350" s="94">
        <v>26</v>
      </c>
      <c r="AJ34350" s="94">
        <v>5851</v>
      </c>
      <c r="AK34350" s="94">
        <v>16215</v>
      </c>
      <c r="AL34350" s="94">
        <v>5043</v>
      </c>
      <c r="AN34350" s="94">
        <v>99</v>
      </c>
      <c r="AO34350" s="94">
        <v>0</v>
      </c>
      <c r="AP34350" s="94">
        <v>7188</v>
      </c>
      <c r="AQ34350" s="94">
        <v>26</v>
      </c>
      <c r="AS34350" s="94">
        <v>410</v>
      </c>
      <c r="AU34350" s="94">
        <v>-717</v>
      </c>
      <c r="AV34350" s="94">
        <v>10161</v>
      </c>
      <c r="AW34350" s="94">
        <v>1229</v>
      </c>
      <c r="AX34350" s="94">
        <v>3141</v>
      </c>
      <c r="AY34350" s="94">
        <v>757</v>
      </c>
      <c r="AZ34350" s="94">
        <v>9432</v>
      </c>
      <c r="BA34350" s="94">
        <v>3077</v>
      </c>
      <c r="BB34350" s="94">
        <v>5727</v>
      </c>
      <c r="BC34350" s="94">
        <v>1210</v>
      </c>
    </row>
    <row r="34351" spans="1:55">
      <c r="A34351" s="85" t="s">
        <v>156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55</v>
      </c>
      <c r="G34351" s="89" t="s">
        <v>418</v>
      </c>
      <c r="H34351" s="94">
        <v>35545</v>
      </c>
      <c r="I34351" s="94">
        <v>34762</v>
      </c>
      <c r="J34351" s="94">
        <v>34480</v>
      </c>
      <c r="K34351" s="94">
        <v>-283</v>
      </c>
      <c r="O34351" s="94">
        <v>34762</v>
      </c>
      <c r="P34351" s="94">
        <v>34480</v>
      </c>
      <c r="Q34351" s="94">
        <v>-283</v>
      </c>
      <c r="R34351" s="94">
        <v>6286</v>
      </c>
      <c r="S34351" s="94">
        <v>16576</v>
      </c>
      <c r="T34351" s="94">
        <v>5043</v>
      </c>
      <c r="V34351" s="94">
        <v>99</v>
      </c>
      <c r="W34351" s="94">
        <v>0</v>
      </c>
      <c r="X34351" s="94">
        <v>6451</v>
      </c>
      <c r="Y34351" s="94">
        <v>25</v>
      </c>
      <c r="AJ34351" s="94">
        <v>6286</v>
      </c>
      <c r="AK34351" s="94">
        <v>16576</v>
      </c>
      <c r="AL34351" s="94">
        <v>5043</v>
      </c>
      <c r="AN34351" s="94">
        <v>99</v>
      </c>
      <c r="AO34351" s="94">
        <v>0</v>
      </c>
      <c r="AP34351" s="94">
        <v>6451</v>
      </c>
      <c r="AQ34351" s="94">
        <v>25</v>
      </c>
      <c r="AS34351" s="94">
        <v>409</v>
      </c>
      <c r="AU34351" s="94">
        <v>-692</v>
      </c>
      <c r="AV34351" s="94">
        <v>10136</v>
      </c>
      <c r="AW34351" s="94">
        <v>1229</v>
      </c>
      <c r="AX34351" s="94">
        <v>3115</v>
      </c>
      <c r="AY34351" s="94">
        <v>758</v>
      </c>
      <c r="AZ34351" s="94">
        <v>9511</v>
      </c>
      <c r="BA34351" s="94">
        <v>3064</v>
      </c>
      <c r="BB34351" s="94">
        <v>5729</v>
      </c>
      <c r="BC34351" s="94">
        <v>1210</v>
      </c>
    </row>
    <row r="34352" spans="1:55">
      <c r="A34352" s="85" t="s">
        <v>156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55</v>
      </c>
      <c r="G34352" s="89" t="s">
        <v>418</v>
      </c>
      <c r="H34352" s="94">
        <v>35564</v>
      </c>
      <c r="I34352" s="94">
        <v>35069</v>
      </c>
      <c r="J34352" s="94">
        <v>34813</v>
      </c>
      <c r="K34352" s="94">
        <v>-258</v>
      </c>
      <c r="O34352" s="94">
        <v>35069</v>
      </c>
      <c r="P34352" s="94">
        <v>34813</v>
      </c>
      <c r="Q34352" s="94">
        <v>-258</v>
      </c>
      <c r="R34352" s="94">
        <v>6754</v>
      </c>
      <c r="S34352" s="94">
        <v>16897</v>
      </c>
      <c r="T34352" s="94">
        <v>5044</v>
      </c>
      <c r="V34352" s="94">
        <v>135</v>
      </c>
      <c r="W34352" s="94">
        <v>0</v>
      </c>
      <c r="X34352" s="94">
        <v>5956</v>
      </c>
      <c r="Y34352" s="94">
        <v>26</v>
      </c>
      <c r="AJ34352" s="94">
        <v>6754</v>
      </c>
      <c r="AK34352" s="94">
        <v>16897</v>
      </c>
      <c r="AL34352" s="94">
        <v>5044</v>
      </c>
      <c r="AN34352" s="94">
        <v>135</v>
      </c>
      <c r="AO34352" s="94">
        <v>0</v>
      </c>
      <c r="AP34352" s="94">
        <v>5956</v>
      </c>
      <c r="AQ34352" s="94">
        <v>26</v>
      </c>
      <c r="AS34352" s="94">
        <v>409</v>
      </c>
      <c r="AU34352" s="94">
        <v>-667</v>
      </c>
      <c r="AV34352" s="94">
        <v>10196</v>
      </c>
      <c r="AW34352" s="94">
        <v>1242</v>
      </c>
      <c r="AX34352" s="94">
        <v>3129</v>
      </c>
      <c r="AY34352" s="94">
        <v>750</v>
      </c>
      <c r="AZ34352" s="94">
        <v>9644</v>
      </c>
      <c r="BA34352" s="94">
        <v>3067</v>
      </c>
      <c r="BB34352" s="94">
        <v>5851</v>
      </c>
      <c r="BC34352" s="94">
        <v>1186</v>
      </c>
    </row>
    <row r="34353" spans="1:55">
      <c r="A34353" s="85" t="s">
        <v>156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55</v>
      </c>
      <c r="G34353" s="89" t="s">
        <v>418</v>
      </c>
      <c r="H34353" s="94">
        <v>36686</v>
      </c>
      <c r="I34353" s="94">
        <v>36381</v>
      </c>
      <c r="J34353" s="94">
        <v>35978</v>
      </c>
      <c r="K34353" s="94">
        <v>-404</v>
      </c>
      <c r="O34353" s="94">
        <v>36381</v>
      </c>
      <c r="P34353" s="94">
        <v>35978</v>
      </c>
      <c r="Q34353" s="94">
        <v>-404</v>
      </c>
      <c r="R34353" s="94">
        <v>7525</v>
      </c>
      <c r="S34353" s="94">
        <v>18105</v>
      </c>
      <c r="T34353" s="94">
        <v>5044</v>
      </c>
      <c r="V34353" s="94">
        <v>216</v>
      </c>
      <c r="W34353" s="94">
        <v>167</v>
      </c>
      <c r="X34353" s="94">
        <v>4897</v>
      </c>
      <c r="Y34353" s="94">
        <v>24</v>
      </c>
      <c r="AJ34353" s="94">
        <v>7525</v>
      </c>
      <c r="AK34353" s="94">
        <v>18105</v>
      </c>
      <c r="AL34353" s="94">
        <v>5044</v>
      </c>
      <c r="AN34353" s="94">
        <v>216</v>
      </c>
      <c r="AO34353" s="94">
        <v>167</v>
      </c>
      <c r="AP34353" s="94">
        <v>4897</v>
      </c>
      <c r="AQ34353" s="94">
        <v>24</v>
      </c>
      <c r="AS34353" s="94">
        <v>263</v>
      </c>
      <c r="AU34353" s="94">
        <v>-667</v>
      </c>
      <c r="AV34353" s="94">
        <v>10624</v>
      </c>
      <c r="AW34353" s="94">
        <v>1292</v>
      </c>
      <c r="AX34353" s="94">
        <v>3106</v>
      </c>
      <c r="AY34353" s="94">
        <v>780</v>
      </c>
      <c r="AZ34353" s="94">
        <v>10165</v>
      </c>
      <c r="BA34353" s="94">
        <v>3124</v>
      </c>
      <c r="BB34353" s="94">
        <v>6024</v>
      </c>
      <c r="BC34353" s="94">
        <v>1196</v>
      </c>
    </row>
    <row r="34354" spans="1:55">
      <c r="A34354" s="85" t="s">
        <v>156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55</v>
      </c>
      <c r="G34354" s="89" t="s">
        <v>418</v>
      </c>
      <c r="H34354" s="94">
        <v>39743</v>
      </c>
      <c r="I34354" s="94">
        <v>39436</v>
      </c>
      <c r="J34354" s="94">
        <v>38956</v>
      </c>
      <c r="K34354" s="94">
        <v>-481</v>
      </c>
      <c r="O34354" s="94">
        <v>39436</v>
      </c>
      <c r="P34354" s="94">
        <v>38956</v>
      </c>
      <c r="Q34354" s="94">
        <v>-481</v>
      </c>
      <c r="R34354" s="94">
        <v>9212</v>
      </c>
      <c r="S34354" s="94">
        <v>20128</v>
      </c>
      <c r="T34354" s="94">
        <v>5044</v>
      </c>
      <c r="V34354" s="94">
        <v>242</v>
      </c>
      <c r="W34354" s="94">
        <v>843</v>
      </c>
      <c r="X34354" s="94">
        <v>3460</v>
      </c>
      <c r="Y34354" s="94">
        <v>30</v>
      </c>
      <c r="AJ34354" s="94">
        <v>9212</v>
      </c>
      <c r="AK34354" s="94">
        <v>20128</v>
      </c>
      <c r="AL34354" s="94">
        <v>5044</v>
      </c>
      <c r="AN34354" s="94">
        <v>242</v>
      </c>
      <c r="AO34354" s="94">
        <v>843</v>
      </c>
      <c r="AP34354" s="94">
        <v>3460</v>
      </c>
      <c r="AQ34354" s="94">
        <v>30</v>
      </c>
      <c r="AS34354" s="94">
        <v>181</v>
      </c>
      <c r="AU34354" s="94">
        <v>-662</v>
      </c>
      <c r="AV34354" s="94">
        <v>11607</v>
      </c>
      <c r="AW34354" s="94">
        <v>1396</v>
      </c>
      <c r="AX34354" s="94">
        <v>3156</v>
      </c>
      <c r="AY34354" s="94">
        <v>879</v>
      </c>
      <c r="AZ34354" s="94">
        <v>11257</v>
      </c>
      <c r="BA34354" s="94">
        <v>3407</v>
      </c>
      <c r="BB34354" s="94">
        <v>6446</v>
      </c>
      <c r="BC34354" s="94">
        <v>1192</v>
      </c>
    </row>
    <row r="34355" spans="1:55">
      <c r="A34355" s="85" t="s">
        <v>156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55</v>
      </c>
      <c r="G34355" s="89" t="s">
        <v>418</v>
      </c>
      <c r="H34355" s="94">
        <v>43260</v>
      </c>
      <c r="I34355" s="94">
        <v>43271</v>
      </c>
      <c r="J34355" s="94">
        <v>43099</v>
      </c>
      <c r="K34355" s="94">
        <v>-173</v>
      </c>
      <c r="O34355" s="94">
        <v>43271</v>
      </c>
      <c r="P34355" s="94">
        <v>43099</v>
      </c>
      <c r="Q34355" s="94">
        <v>-173</v>
      </c>
      <c r="R34355" s="94">
        <v>10411</v>
      </c>
      <c r="S34355" s="94">
        <v>22316</v>
      </c>
      <c r="T34355" s="94">
        <v>5044</v>
      </c>
      <c r="V34355" s="94">
        <v>236</v>
      </c>
      <c r="W34355" s="94">
        <v>1006</v>
      </c>
      <c r="X34355" s="94">
        <v>4062</v>
      </c>
      <c r="Y34355" s="94">
        <v>26</v>
      </c>
      <c r="AJ34355" s="94">
        <v>10411</v>
      </c>
      <c r="AK34355" s="94">
        <v>22316</v>
      </c>
      <c r="AL34355" s="94">
        <v>5044</v>
      </c>
      <c r="AN34355" s="94">
        <v>236</v>
      </c>
      <c r="AO34355" s="94">
        <v>1006</v>
      </c>
      <c r="AP34355" s="94">
        <v>4062</v>
      </c>
      <c r="AQ34355" s="94">
        <v>26</v>
      </c>
      <c r="AS34355" s="94">
        <v>205</v>
      </c>
      <c r="AU34355" s="94">
        <v>-377</v>
      </c>
      <c r="AV34355" s="94">
        <v>12888</v>
      </c>
      <c r="AW34355" s="94">
        <v>1542</v>
      </c>
      <c r="AX34355" s="94">
        <v>3214</v>
      </c>
      <c r="AY34355" s="94">
        <v>959</v>
      </c>
      <c r="AZ34355" s="94">
        <v>12602</v>
      </c>
      <c r="BA34355" s="94">
        <v>3734</v>
      </c>
      <c r="BB34355" s="94">
        <v>6946</v>
      </c>
      <c r="BC34355" s="94">
        <v>1278</v>
      </c>
    </row>
    <row r="34356" spans="1:55">
      <c r="A34356" s="85" t="s">
        <v>156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55</v>
      </c>
      <c r="G34356" s="89" t="s">
        <v>418</v>
      </c>
      <c r="H34356" s="94">
        <v>46808</v>
      </c>
      <c r="I34356" s="94">
        <v>47229</v>
      </c>
      <c r="J34356" s="94">
        <v>46997</v>
      </c>
      <c r="K34356" s="94">
        <v>-233</v>
      </c>
      <c r="O34356" s="94">
        <v>47229</v>
      </c>
      <c r="P34356" s="94">
        <v>46997</v>
      </c>
      <c r="Q34356" s="94">
        <v>-233</v>
      </c>
      <c r="R34356" s="94">
        <v>11489</v>
      </c>
      <c r="S34356" s="94">
        <v>24834</v>
      </c>
      <c r="T34356" s="94">
        <v>5044</v>
      </c>
      <c r="V34356" s="94">
        <v>234</v>
      </c>
      <c r="W34356" s="94">
        <v>1071</v>
      </c>
      <c r="X34356" s="94">
        <v>4301</v>
      </c>
      <c r="Y34356" s="94">
        <v>27</v>
      </c>
      <c r="AJ34356" s="94">
        <v>11489</v>
      </c>
      <c r="AK34356" s="94">
        <v>24834</v>
      </c>
      <c r="AL34356" s="94">
        <v>5044</v>
      </c>
      <c r="AN34356" s="94">
        <v>234</v>
      </c>
      <c r="AO34356" s="94">
        <v>1071</v>
      </c>
      <c r="AP34356" s="94">
        <v>4301</v>
      </c>
      <c r="AQ34356" s="94">
        <v>27</v>
      </c>
      <c r="AS34356" s="94">
        <v>185</v>
      </c>
      <c r="AU34356" s="94">
        <v>-418</v>
      </c>
      <c r="AV34356" s="94">
        <v>14155</v>
      </c>
      <c r="AW34356" s="94">
        <v>1668</v>
      </c>
      <c r="AX34356" s="94">
        <v>3290</v>
      </c>
      <c r="AY34356" s="94">
        <v>1048</v>
      </c>
      <c r="AZ34356" s="94">
        <v>14027</v>
      </c>
      <c r="BA34356" s="94">
        <v>4068</v>
      </c>
      <c r="BB34356" s="94">
        <v>7535</v>
      </c>
      <c r="BC34356" s="94">
        <v>1336</v>
      </c>
    </row>
    <row r="34357" spans="1:55">
      <c r="A34357" s="85" t="s">
        <v>156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55</v>
      </c>
      <c r="G34357" s="89" t="s">
        <v>418</v>
      </c>
      <c r="H34357" s="94">
        <v>50150</v>
      </c>
      <c r="I34357" s="94">
        <v>50963</v>
      </c>
      <c r="J34357" s="94">
        <v>50606</v>
      </c>
      <c r="K34357" s="94">
        <v>-359</v>
      </c>
      <c r="O34357" s="94">
        <v>50963</v>
      </c>
      <c r="P34357" s="94">
        <v>50606</v>
      </c>
      <c r="Q34357" s="94">
        <v>-359</v>
      </c>
      <c r="R34357" s="94">
        <v>12020</v>
      </c>
      <c r="S34357" s="94">
        <v>28073</v>
      </c>
      <c r="T34357" s="94">
        <v>5045</v>
      </c>
      <c r="V34357" s="94">
        <v>198</v>
      </c>
      <c r="W34357" s="94">
        <v>1277</v>
      </c>
      <c r="X34357" s="94">
        <v>3969</v>
      </c>
      <c r="Y34357" s="94">
        <v>26</v>
      </c>
      <c r="AJ34357" s="94">
        <v>12020</v>
      </c>
      <c r="AK34357" s="94">
        <v>28073</v>
      </c>
      <c r="AL34357" s="94">
        <v>5045</v>
      </c>
      <c r="AN34357" s="94">
        <v>198</v>
      </c>
      <c r="AO34357" s="94">
        <v>1277</v>
      </c>
      <c r="AP34357" s="94">
        <v>3969</v>
      </c>
      <c r="AQ34357" s="94">
        <v>26</v>
      </c>
      <c r="AS34357" s="94">
        <v>185</v>
      </c>
      <c r="AU34357" s="94">
        <v>-544</v>
      </c>
      <c r="AV34357" s="94">
        <v>15223</v>
      </c>
      <c r="AW34357" s="94">
        <v>1784</v>
      </c>
      <c r="AX34357" s="94">
        <v>3403</v>
      </c>
      <c r="AY34357" s="94">
        <v>1124</v>
      </c>
      <c r="AZ34357" s="94">
        <v>15405</v>
      </c>
      <c r="BA34357" s="94">
        <v>4378</v>
      </c>
      <c r="BB34357" s="94">
        <v>8139</v>
      </c>
      <c r="BC34357" s="94">
        <v>1417</v>
      </c>
    </row>
    <row r="34358" spans="1:55">
      <c r="A34358" s="85" t="s">
        <v>156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55</v>
      </c>
      <c r="G34358" s="89" t="s">
        <v>418</v>
      </c>
      <c r="H34358" s="94">
        <v>52792</v>
      </c>
      <c r="I34358" s="94">
        <v>54001</v>
      </c>
      <c r="J34358" s="94">
        <v>53377</v>
      </c>
      <c r="K34358" s="94">
        <v>-625</v>
      </c>
      <c r="O34358" s="94">
        <v>54001</v>
      </c>
      <c r="P34358" s="94">
        <v>53377</v>
      </c>
      <c r="Q34358" s="94">
        <v>-625</v>
      </c>
      <c r="R34358" s="94">
        <v>12232</v>
      </c>
      <c r="S34358" s="94">
        <v>30511</v>
      </c>
      <c r="T34358" s="94">
        <v>5042</v>
      </c>
      <c r="V34358" s="94">
        <v>199</v>
      </c>
      <c r="W34358" s="94">
        <v>1501</v>
      </c>
      <c r="X34358" s="94">
        <v>3866</v>
      </c>
      <c r="Y34358" s="94">
        <v>29</v>
      </c>
      <c r="AJ34358" s="94">
        <v>12232</v>
      </c>
      <c r="AK34358" s="94">
        <v>30511</v>
      </c>
      <c r="AL34358" s="94">
        <v>5042</v>
      </c>
      <c r="AN34358" s="94">
        <v>199</v>
      </c>
      <c r="AO34358" s="94">
        <v>1501</v>
      </c>
      <c r="AP34358" s="94">
        <v>3866</v>
      </c>
      <c r="AQ34358" s="94">
        <v>29</v>
      </c>
      <c r="AS34358" s="94">
        <v>185</v>
      </c>
      <c r="AU34358" s="94">
        <v>-810</v>
      </c>
      <c r="AV34358" s="94">
        <v>16025</v>
      </c>
      <c r="AW34358" s="94">
        <v>1842</v>
      </c>
      <c r="AX34358" s="94">
        <v>3497</v>
      </c>
      <c r="AY34358" s="94">
        <v>1204</v>
      </c>
      <c r="AZ34358" s="94">
        <v>16602</v>
      </c>
      <c r="BA34358" s="94">
        <v>4634</v>
      </c>
      <c r="BB34358" s="94">
        <v>8656</v>
      </c>
      <c r="BC34358" s="94">
        <v>1462</v>
      </c>
    </row>
    <row r="34359" spans="1:55">
      <c r="A34359" s="85" t="s">
        <v>156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55</v>
      </c>
      <c r="G34359" s="89" t="s">
        <v>418</v>
      </c>
      <c r="H34359" s="94">
        <v>54975</v>
      </c>
      <c r="I34359" s="94">
        <v>56567</v>
      </c>
      <c r="J34359" s="94">
        <v>55824</v>
      </c>
      <c r="K34359" s="94">
        <v>-743</v>
      </c>
      <c r="O34359" s="94">
        <v>56567</v>
      </c>
      <c r="P34359" s="94">
        <v>55824</v>
      </c>
      <c r="Q34359" s="94">
        <v>-743</v>
      </c>
      <c r="R34359" s="94">
        <v>12332</v>
      </c>
      <c r="S34359" s="94">
        <v>32841</v>
      </c>
      <c r="T34359" s="94">
        <v>5041</v>
      </c>
      <c r="V34359" s="94">
        <v>234</v>
      </c>
      <c r="W34359" s="94">
        <v>1481</v>
      </c>
      <c r="X34359" s="94">
        <v>3860</v>
      </c>
      <c r="Y34359" s="94">
        <v>36</v>
      </c>
      <c r="AJ34359" s="94">
        <v>12332</v>
      </c>
      <c r="AK34359" s="94">
        <v>32841</v>
      </c>
      <c r="AL34359" s="94">
        <v>5041</v>
      </c>
      <c r="AN34359" s="94">
        <v>234</v>
      </c>
      <c r="AO34359" s="94">
        <v>1481</v>
      </c>
      <c r="AP34359" s="94">
        <v>3860</v>
      </c>
      <c r="AQ34359" s="94">
        <v>36</v>
      </c>
      <c r="AS34359" s="94">
        <v>73</v>
      </c>
      <c r="AU34359" s="94">
        <v>-816</v>
      </c>
      <c r="AV34359" s="94">
        <v>16642</v>
      </c>
      <c r="AW34359" s="94">
        <v>2021</v>
      </c>
      <c r="AX34359" s="94">
        <v>3573</v>
      </c>
      <c r="AY34359" s="94">
        <v>1238</v>
      </c>
      <c r="AZ34359" s="94">
        <v>17571</v>
      </c>
      <c r="BA34359" s="94">
        <v>4827</v>
      </c>
      <c r="BB34359" s="94">
        <v>9102</v>
      </c>
      <c r="BC34359" s="94">
        <v>1528</v>
      </c>
    </row>
    <row r="34360" spans="1:55">
      <c r="A34360" s="85" t="s">
        <v>156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55</v>
      </c>
      <c r="G34360" s="89" t="s">
        <v>418</v>
      </c>
      <c r="H34360" s="94">
        <v>56560</v>
      </c>
      <c r="I34360" s="94">
        <v>58407</v>
      </c>
      <c r="J34360" s="94">
        <v>57673</v>
      </c>
      <c r="K34360" s="94">
        <v>-734</v>
      </c>
      <c r="O34360" s="94">
        <v>58407</v>
      </c>
      <c r="P34360" s="94">
        <v>57673</v>
      </c>
      <c r="Q34360" s="94">
        <v>-734</v>
      </c>
      <c r="R34360" s="94">
        <v>12580</v>
      </c>
      <c r="S34360" s="94">
        <v>33870</v>
      </c>
      <c r="T34360" s="94">
        <v>5035</v>
      </c>
      <c r="V34360" s="94">
        <v>260</v>
      </c>
      <c r="W34360" s="94">
        <v>1468</v>
      </c>
      <c r="X34360" s="94">
        <v>4430</v>
      </c>
      <c r="Y34360" s="94">
        <v>31</v>
      </c>
      <c r="AJ34360" s="94">
        <v>12580</v>
      </c>
      <c r="AK34360" s="94">
        <v>33870</v>
      </c>
      <c r="AL34360" s="94">
        <v>5035</v>
      </c>
      <c r="AN34360" s="94">
        <v>260</v>
      </c>
      <c r="AO34360" s="94">
        <v>1468</v>
      </c>
      <c r="AP34360" s="94">
        <v>4430</v>
      </c>
      <c r="AQ34360" s="94">
        <v>31</v>
      </c>
      <c r="AS34360" s="94">
        <v>82</v>
      </c>
      <c r="AU34360" s="94">
        <v>-816</v>
      </c>
      <c r="AV34360" s="94">
        <v>17089</v>
      </c>
      <c r="AW34360" s="94">
        <v>2096</v>
      </c>
      <c r="AX34360" s="94">
        <v>3616</v>
      </c>
      <c r="AY34360" s="94">
        <v>1263</v>
      </c>
      <c r="AZ34360" s="94">
        <v>18278</v>
      </c>
      <c r="BA34360" s="94">
        <v>4980</v>
      </c>
      <c r="BB34360" s="94">
        <v>9433</v>
      </c>
      <c r="BC34360" s="94">
        <v>1607</v>
      </c>
    </row>
    <row r="34361" spans="1:55">
      <c r="A34361" s="85" t="s">
        <v>156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55</v>
      </c>
      <c r="G34361" s="89" t="s">
        <v>418</v>
      </c>
      <c r="H34361" s="94">
        <v>57818</v>
      </c>
      <c r="I34361" s="94">
        <v>59642</v>
      </c>
      <c r="J34361" s="94">
        <v>58950</v>
      </c>
      <c r="K34361" s="94">
        <v>-693</v>
      </c>
      <c r="O34361" s="94">
        <v>59642</v>
      </c>
      <c r="P34361" s="94">
        <v>58950</v>
      </c>
      <c r="Q34361" s="94">
        <v>-693</v>
      </c>
      <c r="R34361" s="94">
        <v>12877</v>
      </c>
      <c r="S34361" s="94">
        <v>32879</v>
      </c>
      <c r="T34361" s="94">
        <v>5025</v>
      </c>
      <c r="V34361" s="94">
        <v>260</v>
      </c>
      <c r="W34361" s="94">
        <v>1450</v>
      </c>
      <c r="X34361" s="94">
        <v>6432</v>
      </c>
      <c r="Y34361" s="94">
        <v>27</v>
      </c>
      <c r="AJ34361" s="94">
        <v>12877</v>
      </c>
      <c r="AK34361" s="94">
        <v>32879</v>
      </c>
      <c r="AL34361" s="94">
        <v>5025</v>
      </c>
      <c r="AN34361" s="94">
        <v>260</v>
      </c>
      <c r="AO34361" s="94">
        <v>1450</v>
      </c>
      <c r="AP34361" s="94">
        <v>6432</v>
      </c>
      <c r="AQ34361" s="94">
        <v>27</v>
      </c>
      <c r="AS34361" s="94">
        <v>42</v>
      </c>
      <c r="AU34361" s="94">
        <v>-735</v>
      </c>
      <c r="AV34361" s="94">
        <v>17379</v>
      </c>
      <c r="AW34361" s="94">
        <v>2143</v>
      </c>
      <c r="AX34361" s="94">
        <v>3637</v>
      </c>
      <c r="AY34361" s="94">
        <v>1310</v>
      </c>
      <c r="AZ34361" s="94">
        <v>18721</v>
      </c>
      <c r="BA34361" s="94">
        <v>5065</v>
      </c>
      <c r="BB34361" s="94">
        <v>9662</v>
      </c>
      <c r="BC34361" s="94">
        <v>1702</v>
      </c>
    </row>
    <row r="34362" spans="1:55">
      <c r="A34362" s="85" t="s">
        <v>156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55</v>
      </c>
      <c r="G34362" s="89" t="s">
        <v>418</v>
      </c>
      <c r="H34362" s="94">
        <v>58374</v>
      </c>
      <c r="I34362" s="94">
        <v>60052</v>
      </c>
      <c r="J34362" s="94">
        <v>59376</v>
      </c>
      <c r="K34362" s="94">
        <v>-676</v>
      </c>
      <c r="O34362" s="94">
        <v>60052</v>
      </c>
      <c r="P34362" s="94">
        <v>59376</v>
      </c>
      <c r="Q34362" s="94">
        <v>-676</v>
      </c>
      <c r="R34362" s="94">
        <v>12858</v>
      </c>
      <c r="S34362" s="94">
        <v>31711</v>
      </c>
      <c r="T34362" s="94">
        <v>5021</v>
      </c>
      <c r="V34362" s="94">
        <v>259</v>
      </c>
      <c r="W34362" s="94">
        <v>1360</v>
      </c>
      <c r="X34362" s="94">
        <v>8141</v>
      </c>
      <c r="Y34362" s="94">
        <v>26</v>
      </c>
      <c r="AJ34362" s="94">
        <v>12858</v>
      </c>
      <c r="AK34362" s="94">
        <v>31711</v>
      </c>
      <c r="AL34362" s="94">
        <v>5021</v>
      </c>
      <c r="AN34362" s="94">
        <v>259</v>
      </c>
      <c r="AO34362" s="94">
        <v>1360</v>
      </c>
      <c r="AP34362" s="94">
        <v>8141</v>
      </c>
      <c r="AQ34362" s="94">
        <v>26</v>
      </c>
      <c r="AS34362" s="94">
        <v>40</v>
      </c>
      <c r="AU34362" s="94">
        <v>-716</v>
      </c>
      <c r="AV34362" s="94">
        <v>17457</v>
      </c>
      <c r="AW34362" s="94">
        <v>2167</v>
      </c>
      <c r="AX34362" s="94">
        <v>3667</v>
      </c>
      <c r="AY34362" s="94">
        <v>1270</v>
      </c>
      <c r="AZ34362" s="94">
        <v>18793</v>
      </c>
      <c r="BA34362" s="94">
        <v>5093</v>
      </c>
      <c r="BB34362" s="94">
        <v>9796</v>
      </c>
      <c r="BC34362" s="94">
        <v>1812</v>
      </c>
    </row>
    <row r="34363" spans="1:55">
      <c r="A34363" s="85" t="s">
        <v>156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55</v>
      </c>
      <c r="G34363" s="89" t="s">
        <v>418</v>
      </c>
      <c r="H34363" s="94">
        <v>58242</v>
      </c>
      <c r="I34363" s="94">
        <v>59086</v>
      </c>
      <c r="J34363" s="94">
        <v>58591</v>
      </c>
      <c r="K34363" s="94">
        <v>-495</v>
      </c>
      <c r="O34363" s="94">
        <v>59086</v>
      </c>
      <c r="P34363" s="94">
        <v>58591</v>
      </c>
      <c r="Q34363" s="94">
        <v>-495</v>
      </c>
      <c r="R34363" s="94">
        <v>12744</v>
      </c>
      <c r="S34363" s="94">
        <v>29914</v>
      </c>
      <c r="T34363" s="94">
        <v>5019</v>
      </c>
      <c r="V34363" s="94">
        <v>229</v>
      </c>
      <c r="W34363" s="94">
        <v>1185</v>
      </c>
      <c r="X34363" s="94">
        <v>9471</v>
      </c>
      <c r="Y34363" s="94">
        <v>28</v>
      </c>
      <c r="AJ34363" s="94">
        <v>12744</v>
      </c>
      <c r="AK34363" s="94">
        <v>29914</v>
      </c>
      <c r="AL34363" s="94">
        <v>5019</v>
      </c>
      <c r="AN34363" s="94">
        <v>229</v>
      </c>
      <c r="AO34363" s="94">
        <v>1185</v>
      </c>
      <c r="AP34363" s="94">
        <v>9471</v>
      </c>
      <c r="AQ34363" s="94">
        <v>28</v>
      </c>
      <c r="AS34363" s="94">
        <v>146</v>
      </c>
      <c r="AU34363" s="94">
        <v>-642</v>
      </c>
      <c r="AV34363" s="94">
        <v>17278</v>
      </c>
      <c r="AW34363" s="94">
        <v>2194</v>
      </c>
      <c r="AX34363" s="94">
        <v>3645</v>
      </c>
      <c r="AY34363" s="94">
        <v>1256</v>
      </c>
      <c r="AZ34363" s="94">
        <v>18028</v>
      </c>
      <c r="BA34363" s="94">
        <v>5048</v>
      </c>
      <c r="BB34363" s="94">
        <v>9867</v>
      </c>
      <c r="BC34363" s="94">
        <v>1817</v>
      </c>
    </row>
    <row r="34364" spans="1:55">
      <c r="A34364" s="85" t="s">
        <v>156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55</v>
      </c>
      <c r="G34364" s="89" t="s">
        <v>418</v>
      </c>
      <c r="H34364" s="94">
        <v>56832</v>
      </c>
      <c r="I34364" s="94">
        <v>56739</v>
      </c>
      <c r="J34364" s="94">
        <v>56425</v>
      </c>
      <c r="K34364" s="94">
        <v>-315</v>
      </c>
      <c r="O34364" s="94">
        <v>56739</v>
      </c>
      <c r="P34364" s="94">
        <v>56425</v>
      </c>
      <c r="Q34364" s="94">
        <v>-315</v>
      </c>
      <c r="R34364" s="94">
        <v>12076</v>
      </c>
      <c r="S34364" s="94">
        <v>28378</v>
      </c>
      <c r="T34364" s="94">
        <v>5018</v>
      </c>
      <c r="V34364" s="94">
        <v>175</v>
      </c>
      <c r="W34364" s="94">
        <v>407</v>
      </c>
      <c r="X34364" s="94">
        <v>10344</v>
      </c>
      <c r="Y34364" s="94">
        <v>24</v>
      </c>
      <c r="AJ34364" s="94">
        <v>12076</v>
      </c>
      <c r="AK34364" s="94">
        <v>28378</v>
      </c>
      <c r="AL34364" s="94">
        <v>5018</v>
      </c>
      <c r="AN34364" s="94">
        <v>175</v>
      </c>
      <c r="AO34364" s="94">
        <v>407</v>
      </c>
      <c r="AP34364" s="94">
        <v>10344</v>
      </c>
      <c r="AQ34364" s="94">
        <v>24</v>
      </c>
      <c r="AS34364" s="94">
        <v>155</v>
      </c>
      <c r="AU34364" s="94">
        <v>-470</v>
      </c>
      <c r="AV34364" s="94">
        <v>16761</v>
      </c>
      <c r="AW34364" s="94">
        <v>2152</v>
      </c>
      <c r="AX34364" s="94">
        <v>3547</v>
      </c>
      <c r="AY34364" s="94">
        <v>1203</v>
      </c>
      <c r="AZ34364" s="94">
        <v>16687</v>
      </c>
      <c r="BA34364" s="94">
        <v>4904</v>
      </c>
      <c r="BB34364" s="94">
        <v>9769</v>
      </c>
      <c r="BC34364" s="94">
        <v>1794</v>
      </c>
    </row>
    <row r="34365" spans="1:55">
      <c r="A34365" s="85" t="s">
        <v>156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55</v>
      </c>
      <c r="G34365" s="89" t="s">
        <v>418</v>
      </c>
      <c r="H34365" s="94">
        <v>54764</v>
      </c>
      <c r="I34365" s="94">
        <v>53871</v>
      </c>
      <c r="J34365" s="94">
        <v>53682</v>
      </c>
      <c r="K34365" s="94">
        <v>-191</v>
      </c>
      <c r="O34365" s="94">
        <v>53871</v>
      </c>
      <c r="P34365" s="94">
        <v>53682</v>
      </c>
      <c r="Q34365" s="94">
        <v>-191</v>
      </c>
      <c r="R34365" s="94">
        <v>11374</v>
      </c>
      <c r="S34365" s="94">
        <v>26727</v>
      </c>
      <c r="T34365" s="94">
        <v>5018</v>
      </c>
      <c r="V34365" s="94">
        <v>101</v>
      </c>
      <c r="W34365" s="94">
        <v>187</v>
      </c>
      <c r="X34365" s="94">
        <v>10251</v>
      </c>
      <c r="Y34365" s="94">
        <v>22</v>
      </c>
      <c r="AJ34365" s="94">
        <v>11374</v>
      </c>
      <c r="AK34365" s="94">
        <v>26727</v>
      </c>
      <c r="AL34365" s="94">
        <v>5018</v>
      </c>
      <c r="AN34365" s="94">
        <v>101</v>
      </c>
      <c r="AO34365" s="94">
        <v>187</v>
      </c>
      <c r="AP34365" s="94">
        <v>10251</v>
      </c>
      <c r="AQ34365" s="94">
        <v>22</v>
      </c>
      <c r="AS34365" s="94">
        <v>183</v>
      </c>
      <c r="AU34365" s="94">
        <v>-373</v>
      </c>
      <c r="AV34365" s="94">
        <v>16078</v>
      </c>
      <c r="AW34365" s="94">
        <v>2031</v>
      </c>
      <c r="AX34365" s="94">
        <v>3474</v>
      </c>
      <c r="AY34365" s="94">
        <v>1064</v>
      </c>
      <c r="AZ34365" s="94">
        <v>15284</v>
      </c>
      <c r="BA34365" s="94">
        <v>4698</v>
      </c>
      <c r="BB34365" s="94">
        <v>9527</v>
      </c>
      <c r="BC34365" s="94">
        <v>1788</v>
      </c>
    </row>
    <row r="34366" spans="1:55">
      <c r="A34366" s="85" t="s">
        <v>156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55</v>
      </c>
      <c r="G34366" s="89" t="s">
        <v>418</v>
      </c>
      <c r="H34366" s="94">
        <v>52852</v>
      </c>
      <c r="I34366" s="94">
        <v>51818</v>
      </c>
      <c r="J34366" s="94">
        <v>51588</v>
      </c>
      <c r="K34366" s="94">
        <v>-231</v>
      </c>
      <c r="O34366" s="94">
        <v>51818</v>
      </c>
      <c r="P34366" s="94">
        <v>51588</v>
      </c>
      <c r="Q34366" s="94">
        <v>-231</v>
      </c>
      <c r="R34366" s="94">
        <v>10934</v>
      </c>
      <c r="S34366" s="94">
        <v>24930</v>
      </c>
      <c r="T34366" s="94">
        <v>5020</v>
      </c>
      <c r="V34366" s="94">
        <v>99</v>
      </c>
      <c r="W34366" s="94">
        <v>34</v>
      </c>
      <c r="X34366" s="94">
        <v>10551</v>
      </c>
      <c r="Y34366" s="94">
        <v>20</v>
      </c>
      <c r="AJ34366" s="94">
        <v>10934</v>
      </c>
      <c r="AK34366" s="94">
        <v>24930</v>
      </c>
      <c r="AL34366" s="94">
        <v>5020</v>
      </c>
      <c r="AN34366" s="94">
        <v>99</v>
      </c>
      <c r="AO34366" s="94">
        <v>34</v>
      </c>
      <c r="AP34366" s="94">
        <v>10551</v>
      </c>
      <c r="AQ34366" s="94">
        <v>20</v>
      </c>
      <c r="AS34366" s="94">
        <v>187</v>
      </c>
      <c r="AU34366" s="94">
        <v>-417</v>
      </c>
      <c r="AV34366" s="94">
        <v>15590</v>
      </c>
      <c r="AW34366" s="94">
        <v>1956</v>
      </c>
      <c r="AX34366" s="94">
        <v>3451</v>
      </c>
      <c r="AY34366" s="94">
        <v>1042</v>
      </c>
      <c r="AZ34366" s="94">
        <v>14371</v>
      </c>
      <c r="BA34366" s="94">
        <v>4518</v>
      </c>
      <c r="BB34366" s="94">
        <v>9153</v>
      </c>
      <c r="BC34366" s="94">
        <v>1775</v>
      </c>
    </row>
    <row r="34367" spans="1:55">
      <c r="A34367" s="85" t="s">
        <v>156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55</v>
      </c>
      <c r="G34367" s="89" t="s">
        <v>418</v>
      </c>
      <c r="H34367" s="94">
        <v>51585</v>
      </c>
      <c r="I34367" s="94">
        <v>50035</v>
      </c>
      <c r="J34367" s="94">
        <v>49980</v>
      </c>
      <c r="K34367" s="94">
        <v>-57</v>
      </c>
      <c r="O34367" s="94">
        <v>50035</v>
      </c>
      <c r="P34367" s="94">
        <v>49980</v>
      </c>
      <c r="Q34367" s="94">
        <v>-57</v>
      </c>
      <c r="R34367" s="94">
        <v>10542</v>
      </c>
      <c r="S34367" s="94">
        <v>22916</v>
      </c>
      <c r="T34367" s="94">
        <v>5019</v>
      </c>
      <c r="V34367" s="94">
        <v>99</v>
      </c>
      <c r="W34367" s="94">
        <v>0</v>
      </c>
      <c r="X34367" s="94">
        <v>11383</v>
      </c>
      <c r="Y34367" s="94">
        <v>19</v>
      </c>
      <c r="AJ34367" s="94">
        <v>10542</v>
      </c>
      <c r="AK34367" s="94">
        <v>22916</v>
      </c>
      <c r="AL34367" s="94">
        <v>5019</v>
      </c>
      <c r="AN34367" s="94">
        <v>99</v>
      </c>
      <c r="AO34367" s="94">
        <v>0</v>
      </c>
      <c r="AP34367" s="94">
        <v>11383</v>
      </c>
      <c r="AQ34367" s="94">
        <v>19</v>
      </c>
      <c r="AS34367" s="94">
        <v>408</v>
      </c>
      <c r="AU34367" s="94">
        <v>-465</v>
      </c>
      <c r="AV34367" s="94">
        <v>15113</v>
      </c>
      <c r="AW34367" s="94">
        <v>1880</v>
      </c>
      <c r="AX34367" s="94">
        <v>3466</v>
      </c>
      <c r="AY34367" s="94">
        <v>1007</v>
      </c>
      <c r="AZ34367" s="94">
        <v>13747</v>
      </c>
      <c r="BA34367" s="94">
        <v>4374</v>
      </c>
      <c r="BB34367" s="94">
        <v>8821</v>
      </c>
      <c r="BC34367" s="94">
        <v>1697</v>
      </c>
    </row>
    <row r="34368" spans="1:55">
      <c r="A34368" s="85" t="s">
        <v>156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55</v>
      </c>
      <c r="G34368" s="89" t="s">
        <v>418</v>
      </c>
      <c r="H34368" s="94">
        <v>48742</v>
      </c>
      <c r="I34368" s="94">
        <v>47273</v>
      </c>
      <c r="J34368" s="94">
        <v>47265</v>
      </c>
      <c r="K34368" s="94">
        <v>-10</v>
      </c>
      <c r="O34368" s="94">
        <v>47273</v>
      </c>
      <c r="P34368" s="94">
        <v>47265</v>
      </c>
      <c r="Q34368" s="94">
        <v>-10</v>
      </c>
      <c r="R34368" s="94">
        <v>9414</v>
      </c>
      <c r="S34368" s="94">
        <v>21064</v>
      </c>
      <c r="T34368" s="94">
        <v>5019</v>
      </c>
      <c r="V34368" s="94">
        <v>99</v>
      </c>
      <c r="W34368" s="94">
        <v>0</v>
      </c>
      <c r="X34368" s="94">
        <v>11647</v>
      </c>
      <c r="Y34368" s="94">
        <v>19</v>
      </c>
      <c r="AJ34368" s="94">
        <v>9414</v>
      </c>
      <c r="AK34368" s="94">
        <v>21064</v>
      </c>
      <c r="AL34368" s="94">
        <v>5019</v>
      </c>
      <c r="AN34368" s="94">
        <v>99</v>
      </c>
      <c r="AO34368" s="94">
        <v>0</v>
      </c>
      <c r="AP34368" s="94">
        <v>11647</v>
      </c>
      <c r="AQ34368" s="94">
        <v>19</v>
      </c>
      <c r="AS34368" s="94">
        <v>409</v>
      </c>
      <c r="AU34368" s="94">
        <v>-419</v>
      </c>
      <c r="AV34368" s="94">
        <v>14280</v>
      </c>
      <c r="AW34368" s="94">
        <v>1791</v>
      </c>
      <c r="AX34368" s="94">
        <v>3390</v>
      </c>
      <c r="AY34368" s="94">
        <v>976</v>
      </c>
      <c r="AZ34368" s="94">
        <v>12946</v>
      </c>
      <c r="BA34368" s="94">
        <v>4121</v>
      </c>
      <c r="BB34368" s="94">
        <v>8246</v>
      </c>
      <c r="BC34368" s="94">
        <v>1603</v>
      </c>
    </row>
    <row r="34369" spans="1:55">
      <c r="A34369" s="85" t="s">
        <v>156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55</v>
      </c>
      <c r="G34369" s="89" t="s">
        <v>418</v>
      </c>
      <c r="H34369" s="94">
        <v>45620</v>
      </c>
      <c r="I34369" s="94">
        <v>44153</v>
      </c>
      <c r="J34369" s="94">
        <v>44104</v>
      </c>
      <c r="K34369" s="94">
        <v>-50</v>
      </c>
      <c r="O34369" s="94">
        <v>44153</v>
      </c>
      <c r="P34369" s="94">
        <v>44104</v>
      </c>
      <c r="Q34369" s="94">
        <v>-50</v>
      </c>
      <c r="R34369" s="94">
        <v>8074</v>
      </c>
      <c r="S34369" s="94">
        <v>19038</v>
      </c>
      <c r="T34369" s="94">
        <v>5021</v>
      </c>
      <c r="V34369" s="94">
        <v>99</v>
      </c>
      <c r="W34369" s="94">
        <v>0</v>
      </c>
      <c r="X34369" s="94">
        <v>11853</v>
      </c>
      <c r="Y34369" s="94">
        <v>17</v>
      </c>
      <c r="AJ34369" s="94">
        <v>8074</v>
      </c>
      <c r="AK34369" s="94">
        <v>19038</v>
      </c>
      <c r="AL34369" s="94">
        <v>5021</v>
      </c>
      <c r="AN34369" s="94">
        <v>99</v>
      </c>
      <c r="AO34369" s="94">
        <v>0</v>
      </c>
      <c r="AP34369" s="94">
        <v>11853</v>
      </c>
      <c r="AQ34369" s="94">
        <v>17</v>
      </c>
      <c r="AS34369" s="94">
        <v>369</v>
      </c>
      <c r="AU34369" s="94">
        <v>-419</v>
      </c>
      <c r="AV34369" s="94">
        <v>13389</v>
      </c>
      <c r="AW34369" s="94">
        <v>1659</v>
      </c>
      <c r="AX34369" s="94">
        <v>3261</v>
      </c>
      <c r="AY34369" s="94">
        <v>868</v>
      </c>
      <c r="AZ34369" s="94">
        <v>11962</v>
      </c>
      <c r="BA34369" s="94">
        <v>3871</v>
      </c>
      <c r="BB34369" s="94">
        <v>7641</v>
      </c>
      <c r="BC34369" s="94">
        <v>1589</v>
      </c>
    </row>
    <row r="34370" spans="1:55">
      <c r="A34370" s="85" t="s">
        <v>156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55</v>
      </c>
      <c r="G34370" s="89" t="s">
        <v>418</v>
      </c>
      <c r="H34370" s="94">
        <v>43141</v>
      </c>
      <c r="I34370" s="94">
        <v>41271</v>
      </c>
      <c r="J34370" s="94">
        <v>40922</v>
      </c>
      <c r="K34370" s="94">
        <v>-350</v>
      </c>
      <c r="O34370" s="94">
        <v>41271</v>
      </c>
      <c r="P34370" s="94">
        <v>40922</v>
      </c>
      <c r="Q34370" s="94">
        <v>-350</v>
      </c>
      <c r="R34370" s="94">
        <v>7181</v>
      </c>
      <c r="S34370" s="94">
        <v>17088</v>
      </c>
      <c r="T34370" s="94">
        <v>5023</v>
      </c>
      <c r="V34370" s="94">
        <v>99</v>
      </c>
      <c r="W34370" s="94">
        <v>0</v>
      </c>
      <c r="X34370" s="94">
        <v>11512</v>
      </c>
      <c r="Y34370" s="94">
        <v>17</v>
      </c>
      <c r="AJ34370" s="94">
        <v>7181</v>
      </c>
      <c r="AK34370" s="94">
        <v>17088</v>
      </c>
      <c r="AL34370" s="94">
        <v>5023</v>
      </c>
      <c r="AN34370" s="94">
        <v>99</v>
      </c>
      <c r="AO34370" s="94">
        <v>0</v>
      </c>
      <c r="AP34370" s="94">
        <v>11512</v>
      </c>
      <c r="AQ34370" s="94">
        <v>17</v>
      </c>
      <c r="AS34370" s="94">
        <v>116</v>
      </c>
      <c r="AU34370" s="94">
        <v>-466</v>
      </c>
      <c r="AV34370" s="94">
        <v>12579</v>
      </c>
      <c r="AW34370" s="94">
        <v>1563</v>
      </c>
      <c r="AX34370" s="94">
        <v>3284</v>
      </c>
      <c r="AY34370" s="94">
        <v>866</v>
      </c>
      <c r="AZ34370" s="94">
        <v>11001</v>
      </c>
      <c r="BA34370" s="94">
        <v>3609</v>
      </c>
      <c r="BB34370" s="94">
        <v>7039</v>
      </c>
      <c r="BC34370" s="94">
        <v>1402</v>
      </c>
    </row>
    <row r="34371" spans="1:55">
      <c r="A34371" s="85" t="s">
        <v>156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55</v>
      </c>
      <c r="G34371" s="89" t="s">
        <v>418</v>
      </c>
      <c r="H34371" s="94">
        <v>40553</v>
      </c>
      <c r="I34371" s="94">
        <v>38866</v>
      </c>
      <c r="J34371" s="94">
        <v>38567</v>
      </c>
      <c r="K34371" s="94">
        <v>-300</v>
      </c>
      <c r="O34371" s="94">
        <v>38866</v>
      </c>
      <c r="P34371" s="94">
        <v>38567</v>
      </c>
      <c r="Q34371" s="94">
        <v>-300</v>
      </c>
      <c r="R34371" s="94">
        <v>6709</v>
      </c>
      <c r="S34371" s="94">
        <v>16813</v>
      </c>
      <c r="T34371" s="94">
        <v>5025</v>
      </c>
      <c r="V34371" s="94">
        <v>99</v>
      </c>
      <c r="W34371" s="94">
        <v>0</v>
      </c>
      <c r="X34371" s="94">
        <v>9903</v>
      </c>
      <c r="Y34371" s="94">
        <v>17</v>
      </c>
      <c r="AJ34371" s="94">
        <v>6709</v>
      </c>
      <c r="AK34371" s="94">
        <v>16813</v>
      </c>
      <c r="AL34371" s="94">
        <v>5025</v>
      </c>
      <c r="AN34371" s="94">
        <v>99</v>
      </c>
      <c r="AO34371" s="94">
        <v>0</v>
      </c>
      <c r="AP34371" s="94">
        <v>9903</v>
      </c>
      <c r="AQ34371" s="94">
        <v>17</v>
      </c>
      <c r="AS34371" s="94">
        <v>119</v>
      </c>
      <c r="AU34371" s="94">
        <v>-419</v>
      </c>
      <c r="AV34371" s="94">
        <v>11918</v>
      </c>
      <c r="AW34371" s="94">
        <v>1464</v>
      </c>
      <c r="AX34371" s="94">
        <v>3177</v>
      </c>
      <c r="AY34371" s="94">
        <v>796</v>
      </c>
      <c r="AZ34371" s="94">
        <v>10266</v>
      </c>
      <c r="BA34371" s="94">
        <v>3379</v>
      </c>
      <c r="BB34371" s="94">
        <v>6535</v>
      </c>
      <c r="BC34371" s="94">
        <v>1386</v>
      </c>
    </row>
    <row r="34372" spans="1:55">
      <c r="A34372" s="85" t="s">
        <v>156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55</v>
      </c>
      <c r="G34372" s="89" t="s">
        <v>418</v>
      </c>
      <c r="H34372" s="94">
        <v>38717</v>
      </c>
      <c r="I34372" s="94">
        <v>37064</v>
      </c>
      <c r="J34372" s="94">
        <v>36688</v>
      </c>
      <c r="K34372" s="94">
        <v>-377</v>
      </c>
      <c r="O34372" s="94">
        <v>37064</v>
      </c>
      <c r="P34372" s="94">
        <v>36688</v>
      </c>
      <c r="Q34372" s="94">
        <v>-377</v>
      </c>
      <c r="R34372" s="94">
        <v>6314</v>
      </c>
      <c r="S34372" s="94">
        <v>16309</v>
      </c>
      <c r="T34372" s="94">
        <v>5026</v>
      </c>
      <c r="V34372" s="94">
        <v>99</v>
      </c>
      <c r="W34372" s="94">
        <v>0</v>
      </c>
      <c r="X34372" s="94">
        <v>8926</v>
      </c>
      <c r="Y34372" s="94">
        <v>13</v>
      </c>
      <c r="AJ34372" s="94">
        <v>6314</v>
      </c>
      <c r="AK34372" s="94">
        <v>16309</v>
      </c>
      <c r="AL34372" s="94">
        <v>5026</v>
      </c>
      <c r="AN34372" s="94">
        <v>99</v>
      </c>
      <c r="AO34372" s="94">
        <v>0</v>
      </c>
      <c r="AP34372" s="94">
        <v>8926</v>
      </c>
      <c r="AQ34372" s="94">
        <v>13</v>
      </c>
      <c r="AS34372" s="94">
        <v>41</v>
      </c>
      <c r="AU34372" s="94">
        <v>-418</v>
      </c>
      <c r="AV34372" s="94">
        <v>11411</v>
      </c>
      <c r="AW34372" s="94">
        <v>1394</v>
      </c>
      <c r="AX34372" s="94">
        <v>3084</v>
      </c>
      <c r="AY34372" s="94">
        <v>750</v>
      </c>
      <c r="AZ34372" s="94">
        <v>9727</v>
      </c>
      <c r="BA34372" s="94">
        <v>3215</v>
      </c>
      <c r="BB34372" s="94">
        <v>6160</v>
      </c>
      <c r="BC34372" s="94">
        <v>1368</v>
      </c>
    </row>
    <row r="34373" spans="1:55">
      <c r="A34373" s="85" t="s">
        <v>156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55</v>
      </c>
      <c r="G34373" s="89" t="s">
        <v>418</v>
      </c>
      <c r="H34373" s="94">
        <v>37364</v>
      </c>
      <c r="I34373" s="94">
        <v>36088</v>
      </c>
      <c r="J34373" s="94">
        <v>35727</v>
      </c>
      <c r="K34373" s="94">
        <v>-362</v>
      </c>
      <c r="O34373" s="94">
        <v>36088</v>
      </c>
      <c r="P34373" s="94">
        <v>35727</v>
      </c>
      <c r="Q34373" s="94">
        <v>-362</v>
      </c>
      <c r="R34373" s="94">
        <v>6156</v>
      </c>
      <c r="S34373" s="94">
        <v>15913</v>
      </c>
      <c r="T34373" s="94">
        <v>5027</v>
      </c>
      <c r="V34373" s="94">
        <v>99</v>
      </c>
      <c r="W34373" s="94">
        <v>0</v>
      </c>
      <c r="X34373" s="94">
        <v>8517</v>
      </c>
      <c r="Y34373" s="94">
        <v>14</v>
      </c>
      <c r="AJ34373" s="94">
        <v>6156</v>
      </c>
      <c r="AK34373" s="94">
        <v>15913</v>
      </c>
      <c r="AL34373" s="94">
        <v>5027</v>
      </c>
      <c r="AN34373" s="94">
        <v>99</v>
      </c>
      <c r="AO34373" s="94">
        <v>0</v>
      </c>
      <c r="AP34373" s="94">
        <v>8517</v>
      </c>
      <c r="AQ34373" s="94">
        <v>14</v>
      </c>
      <c r="AS34373" s="94">
        <v>60</v>
      </c>
      <c r="AU34373" s="94">
        <v>-422</v>
      </c>
      <c r="AV34373" s="94">
        <v>11316</v>
      </c>
      <c r="AW34373" s="94">
        <v>1316</v>
      </c>
      <c r="AX34373" s="94">
        <v>3042</v>
      </c>
      <c r="AY34373" s="94">
        <v>725</v>
      </c>
      <c r="AZ34373" s="94">
        <v>9371</v>
      </c>
      <c r="BA34373" s="94">
        <v>3092</v>
      </c>
      <c r="BB34373" s="94">
        <v>5927</v>
      </c>
      <c r="BC34373" s="94">
        <v>1311</v>
      </c>
    </row>
    <row r="34374" spans="1:55">
      <c r="A34374" s="85" t="s">
        <v>156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55</v>
      </c>
      <c r="G34374" s="89" t="s">
        <v>418</v>
      </c>
      <c r="H34374" s="94">
        <v>36590</v>
      </c>
      <c r="I34374" s="94">
        <v>35425</v>
      </c>
      <c r="J34374" s="94">
        <v>34826</v>
      </c>
      <c r="K34374" s="94">
        <v>-600</v>
      </c>
      <c r="O34374" s="94">
        <v>35425</v>
      </c>
      <c r="P34374" s="94">
        <v>34826</v>
      </c>
      <c r="Q34374" s="94">
        <v>-600</v>
      </c>
      <c r="R34374" s="94">
        <v>6221</v>
      </c>
      <c r="S34374" s="94">
        <v>16357</v>
      </c>
      <c r="T34374" s="94">
        <v>5029</v>
      </c>
      <c r="V34374" s="94">
        <v>99</v>
      </c>
      <c r="W34374" s="94">
        <v>0</v>
      </c>
      <c r="X34374" s="94">
        <v>7106</v>
      </c>
      <c r="Y34374" s="94">
        <v>13</v>
      </c>
      <c r="AJ34374" s="94">
        <v>6221</v>
      </c>
      <c r="AK34374" s="94">
        <v>16357</v>
      </c>
      <c r="AL34374" s="94">
        <v>5029</v>
      </c>
      <c r="AN34374" s="94">
        <v>99</v>
      </c>
      <c r="AO34374" s="94">
        <v>0</v>
      </c>
      <c r="AP34374" s="94">
        <v>7106</v>
      </c>
      <c r="AQ34374" s="94">
        <v>13</v>
      </c>
      <c r="AS34374" s="94">
        <v>60</v>
      </c>
      <c r="AU34374" s="94">
        <v>-660</v>
      </c>
      <c r="AV34374" s="94">
        <v>11159</v>
      </c>
      <c r="AW34374" s="94">
        <v>1310</v>
      </c>
      <c r="AX34374" s="94">
        <v>3036</v>
      </c>
      <c r="AY34374" s="94">
        <v>718</v>
      </c>
      <c r="AZ34374" s="94">
        <v>9181</v>
      </c>
      <c r="BA34374" s="94">
        <v>3002</v>
      </c>
      <c r="BB34374" s="94">
        <v>5781</v>
      </c>
      <c r="BC34374" s="94">
        <v>1254</v>
      </c>
    </row>
    <row r="34375" spans="1:55">
      <c r="A34375" s="85" t="s">
        <v>156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55</v>
      </c>
      <c r="G34375" s="89" t="s">
        <v>418</v>
      </c>
      <c r="H34375" s="94">
        <v>36249</v>
      </c>
      <c r="I34375" s="94">
        <v>35196</v>
      </c>
      <c r="J34375" s="94">
        <v>34733</v>
      </c>
      <c r="K34375" s="94">
        <v>-463</v>
      </c>
      <c r="O34375" s="94">
        <v>35196</v>
      </c>
      <c r="P34375" s="94">
        <v>34733</v>
      </c>
      <c r="Q34375" s="94">
        <v>-463</v>
      </c>
      <c r="R34375" s="94">
        <v>6339</v>
      </c>
      <c r="S34375" s="94">
        <v>16514</v>
      </c>
      <c r="T34375" s="94">
        <v>5031</v>
      </c>
      <c r="V34375" s="94">
        <v>99</v>
      </c>
      <c r="W34375" s="94">
        <v>0</v>
      </c>
      <c r="X34375" s="94">
        <v>6737</v>
      </c>
      <c r="Y34375" s="94">
        <v>13</v>
      </c>
      <c r="AJ34375" s="94">
        <v>6339</v>
      </c>
      <c r="AK34375" s="94">
        <v>16514</v>
      </c>
      <c r="AL34375" s="94">
        <v>5031</v>
      </c>
      <c r="AN34375" s="94">
        <v>99</v>
      </c>
      <c r="AO34375" s="94">
        <v>0</v>
      </c>
      <c r="AP34375" s="94">
        <v>6737</v>
      </c>
      <c r="AQ34375" s="94">
        <v>13</v>
      </c>
      <c r="AS34375" s="94">
        <v>60</v>
      </c>
      <c r="AU34375" s="94">
        <v>-523</v>
      </c>
      <c r="AV34375" s="94">
        <v>11084</v>
      </c>
      <c r="AW34375" s="94">
        <v>1289</v>
      </c>
      <c r="AX34375" s="94">
        <v>3033</v>
      </c>
      <c r="AY34375" s="94">
        <v>701</v>
      </c>
      <c r="AZ34375" s="94">
        <v>9238</v>
      </c>
      <c r="BA34375" s="94">
        <v>2979</v>
      </c>
      <c r="BB34375" s="94">
        <v>5691</v>
      </c>
      <c r="BC34375" s="94">
        <v>1179</v>
      </c>
    </row>
    <row r="34376" spans="1:55">
      <c r="A34376" s="85" t="s">
        <v>156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55</v>
      </c>
      <c r="G34376" s="89" t="s">
        <v>418</v>
      </c>
      <c r="H34376" s="94">
        <v>35885</v>
      </c>
      <c r="I34376" s="94">
        <v>35123</v>
      </c>
      <c r="J34376" s="94">
        <v>34425</v>
      </c>
      <c r="K34376" s="94">
        <v>-699</v>
      </c>
      <c r="O34376" s="94">
        <v>35123</v>
      </c>
      <c r="P34376" s="94">
        <v>34425</v>
      </c>
      <c r="Q34376" s="94">
        <v>-699</v>
      </c>
      <c r="R34376" s="94">
        <v>6228</v>
      </c>
      <c r="S34376" s="94">
        <v>16157</v>
      </c>
      <c r="T34376" s="94">
        <v>5033</v>
      </c>
      <c r="V34376" s="94">
        <v>134</v>
      </c>
      <c r="W34376" s="94">
        <v>1</v>
      </c>
      <c r="X34376" s="94">
        <v>6859</v>
      </c>
      <c r="Y34376" s="94">
        <v>13</v>
      </c>
      <c r="AJ34376" s="94">
        <v>6228</v>
      </c>
      <c r="AK34376" s="94">
        <v>16157</v>
      </c>
      <c r="AL34376" s="94">
        <v>5033</v>
      </c>
      <c r="AN34376" s="94">
        <v>134</v>
      </c>
      <c r="AO34376" s="94">
        <v>1</v>
      </c>
      <c r="AP34376" s="94">
        <v>6859</v>
      </c>
      <c r="AQ34376" s="94">
        <v>13</v>
      </c>
      <c r="AS34376" s="94">
        <v>11</v>
      </c>
      <c r="AU34376" s="94">
        <v>-709</v>
      </c>
      <c r="AV34376" s="94">
        <v>10966</v>
      </c>
      <c r="AW34376" s="94">
        <v>1294</v>
      </c>
      <c r="AX34376" s="94">
        <v>3004</v>
      </c>
      <c r="AY34376" s="94">
        <v>693</v>
      </c>
      <c r="AZ34376" s="94">
        <v>9351</v>
      </c>
      <c r="BA34376" s="94">
        <v>2973</v>
      </c>
      <c r="BB34376" s="94">
        <v>5669</v>
      </c>
      <c r="BC34376" s="94">
        <v>1182</v>
      </c>
    </row>
    <row r="34377" spans="1:55">
      <c r="A34377" s="85" t="s">
        <v>156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55</v>
      </c>
      <c r="G34377" s="89" t="s">
        <v>418</v>
      </c>
      <c r="H34377" s="94">
        <v>36785</v>
      </c>
      <c r="I34377" s="94">
        <v>35913</v>
      </c>
      <c r="J34377" s="94">
        <v>35256</v>
      </c>
      <c r="K34377" s="94">
        <v>-658</v>
      </c>
      <c r="O34377" s="94">
        <v>35913</v>
      </c>
      <c r="P34377" s="94">
        <v>35256</v>
      </c>
      <c r="Q34377" s="94">
        <v>-658</v>
      </c>
      <c r="R34377" s="94">
        <v>6694</v>
      </c>
      <c r="S34377" s="94">
        <v>17094</v>
      </c>
      <c r="T34377" s="94">
        <v>5034</v>
      </c>
      <c r="V34377" s="94">
        <v>188</v>
      </c>
      <c r="W34377" s="94">
        <v>120</v>
      </c>
      <c r="X34377" s="94">
        <v>6112</v>
      </c>
      <c r="Y34377" s="94">
        <v>15</v>
      </c>
      <c r="AJ34377" s="94">
        <v>6694</v>
      </c>
      <c r="AK34377" s="94">
        <v>17094</v>
      </c>
      <c r="AL34377" s="94">
        <v>5034</v>
      </c>
      <c r="AN34377" s="94">
        <v>188</v>
      </c>
      <c r="AO34377" s="94">
        <v>120</v>
      </c>
      <c r="AP34377" s="94">
        <v>6112</v>
      </c>
      <c r="AQ34377" s="94">
        <v>15</v>
      </c>
      <c r="AS34377" s="94">
        <v>10</v>
      </c>
      <c r="AU34377" s="94">
        <v>-668</v>
      </c>
      <c r="AV34377" s="94">
        <v>11206</v>
      </c>
      <c r="AW34377" s="94">
        <v>1329</v>
      </c>
      <c r="AX34377" s="94">
        <v>3070</v>
      </c>
      <c r="AY34377" s="94">
        <v>725</v>
      </c>
      <c r="AZ34377" s="94">
        <v>9562</v>
      </c>
      <c r="BA34377" s="94">
        <v>3023</v>
      </c>
      <c r="BB34377" s="94">
        <v>5806</v>
      </c>
      <c r="BC34377" s="94">
        <v>1139</v>
      </c>
    </row>
    <row r="34378" spans="1:55">
      <c r="A34378" s="85" t="s">
        <v>156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55</v>
      </c>
      <c r="G34378" s="89" t="s">
        <v>418</v>
      </c>
      <c r="H34378" s="94">
        <v>39679</v>
      </c>
      <c r="I34378" s="94">
        <v>38214</v>
      </c>
      <c r="J34378" s="94">
        <v>37666</v>
      </c>
      <c r="K34378" s="94">
        <v>-549</v>
      </c>
      <c r="O34378" s="94">
        <v>38214</v>
      </c>
      <c r="P34378" s="94">
        <v>37666</v>
      </c>
      <c r="Q34378" s="94">
        <v>-549</v>
      </c>
      <c r="R34378" s="94">
        <v>7790</v>
      </c>
      <c r="S34378" s="94">
        <v>18850</v>
      </c>
      <c r="T34378" s="94">
        <v>5036</v>
      </c>
      <c r="V34378" s="94">
        <v>216</v>
      </c>
      <c r="W34378" s="94">
        <v>501</v>
      </c>
      <c r="X34378" s="94">
        <v>5252</v>
      </c>
      <c r="Y34378" s="94">
        <v>23</v>
      </c>
      <c r="AJ34378" s="94">
        <v>7790</v>
      </c>
      <c r="AK34378" s="94">
        <v>18850</v>
      </c>
      <c r="AL34378" s="94">
        <v>5036</v>
      </c>
      <c r="AN34378" s="94">
        <v>216</v>
      </c>
      <c r="AO34378" s="94">
        <v>501</v>
      </c>
      <c r="AP34378" s="94">
        <v>5252</v>
      </c>
      <c r="AQ34378" s="94">
        <v>23</v>
      </c>
      <c r="AS34378" s="94">
        <v>10</v>
      </c>
      <c r="AU34378" s="94">
        <v>-559</v>
      </c>
      <c r="AV34378" s="94">
        <v>12112</v>
      </c>
      <c r="AW34378" s="94">
        <v>1421</v>
      </c>
      <c r="AX34378" s="94">
        <v>3167</v>
      </c>
      <c r="AY34378" s="94">
        <v>770</v>
      </c>
      <c r="AZ34378" s="94">
        <v>10064</v>
      </c>
      <c r="BA34378" s="94">
        <v>3299</v>
      </c>
      <c r="BB34378" s="94">
        <v>6235</v>
      </c>
      <c r="BC34378" s="94">
        <v>1069</v>
      </c>
    </row>
    <row r="34379" spans="1:55">
      <c r="A34379" s="85" t="s">
        <v>156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55</v>
      </c>
      <c r="G34379" s="89" t="s">
        <v>418</v>
      </c>
      <c r="H34379" s="94">
        <v>43190</v>
      </c>
      <c r="I34379" s="94">
        <v>41213</v>
      </c>
      <c r="J34379" s="94">
        <v>40787</v>
      </c>
      <c r="K34379" s="94">
        <v>-427</v>
      </c>
      <c r="O34379" s="94">
        <v>41213</v>
      </c>
      <c r="P34379" s="94">
        <v>40787</v>
      </c>
      <c r="Q34379" s="94">
        <v>-427</v>
      </c>
      <c r="R34379" s="94">
        <v>9283</v>
      </c>
      <c r="S34379" s="94">
        <v>21116</v>
      </c>
      <c r="T34379" s="94">
        <v>5036</v>
      </c>
      <c r="V34379" s="94">
        <v>234</v>
      </c>
      <c r="W34379" s="94">
        <v>602</v>
      </c>
      <c r="X34379" s="94">
        <v>4497</v>
      </c>
      <c r="Y34379" s="94">
        <v>21</v>
      </c>
      <c r="AJ34379" s="94">
        <v>9283</v>
      </c>
      <c r="AK34379" s="94">
        <v>21116</v>
      </c>
      <c r="AL34379" s="94">
        <v>5036</v>
      </c>
      <c r="AN34379" s="94">
        <v>234</v>
      </c>
      <c r="AO34379" s="94">
        <v>602</v>
      </c>
      <c r="AP34379" s="94">
        <v>4497</v>
      </c>
      <c r="AQ34379" s="94">
        <v>21</v>
      </c>
      <c r="AS34379" s="94">
        <v>-9</v>
      </c>
      <c r="AU34379" s="94">
        <v>-418</v>
      </c>
      <c r="AV34379" s="94">
        <v>13294</v>
      </c>
      <c r="AW34379" s="94">
        <v>1550</v>
      </c>
      <c r="AX34379" s="94">
        <v>3210</v>
      </c>
      <c r="AY34379" s="94">
        <v>833</v>
      </c>
      <c r="AZ34379" s="94">
        <v>10727</v>
      </c>
      <c r="BA34379" s="94">
        <v>3619</v>
      </c>
      <c r="BB34379" s="94">
        <v>6800</v>
      </c>
      <c r="BC34379" s="94">
        <v>1096</v>
      </c>
    </row>
    <row r="34380" spans="1:55">
      <c r="A34380" s="85" t="s">
        <v>156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55</v>
      </c>
      <c r="G34380" s="89" t="s">
        <v>418</v>
      </c>
      <c r="H34380" s="94">
        <v>46696</v>
      </c>
      <c r="I34380" s="94">
        <v>44333</v>
      </c>
      <c r="J34380" s="94">
        <v>43909</v>
      </c>
      <c r="K34380" s="94">
        <v>-425</v>
      </c>
      <c r="O34380" s="94">
        <v>44333</v>
      </c>
      <c r="P34380" s="94">
        <v>43909</v>
      </c>
      <c r="Q34380" s="94">
        <v>-425</v>
      </c>
      <c r="R34380" s="94">
        <v>9701</v>
      </c>
      <c r="S34380" s="94">
        <v>23050</v>
      </c>
      <c r="T34380" s="94">
        <v>5037</v>
      </c>
      <c r="V34380" s="94">
        <v>234</v>
      </c>
      <c r="W34380" s="94">
        <v>672</v>
      </c>
      <c r="X34380" s="94">
        <v>5200</v>
      </c>
      <c r="Y34380" s="94">
        <v>18</v>
      </c>
      <c r="AJ34380" s="94">
        <v>9701</v>
      </c>
      <c r="AK34380" s="94">
        <v>23050</v>
      </c>
      <c r="AL34380" s="94">
        <v>5037</v>
      </c>
      <c r="AN34380" s="94">
        <v>234</v>
      </c>
      <c r="AO34380" s="94">
        <v>672</v>
      </c>
      <c r="AP34380" s="94">
        <v>5200</v>
      </c>
      <c r="AQ34380" s="94">
        <v>18</v>
      </c>
      <c r="AS34380" s="94">
        <v>-10</v>
      </c>
      <c r="AU34380" s="94">
        <v>-415</v>
      </c>
      <c r="AV34380" s="94">
        <v>14542</v>
      </c>
      <c r="AW34380" s="94">
        <v>1650</v>
      </c>
      <c r="AX34380" s="94">
        <v>3169</v>
      </c>
      <c r="AY34380" s="94">
        <v>889</v>
      </c>
      <c r="AZ34380" s="94">
        <v>11391</v>
      </c>
      <c r="BA34380" s="94">
        <v>3966</v>
      </c>
      <c r="BB34380" s="94">
        <v>7414</v>
      </c>
      <c r="BC34380" s="94">
        <v>1222</v>
      </c>
    </row>
    <row r="34381" spans="1:55">
      <c r="A34381" s="85" t="s">
        <v>156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55</v>
      </c>
      <c r="G34381" s="89" t="s">
        <v>418</v>
      </c>
      <c r="H34381" s="94">
        <v>50147</v>
      </c>
      <c r="I34381" s="94">
        <v>47475</v>
      </c>
      <c r="J34381" s="94">
        <v>47181</v>
      </c>
      <c r="K34381" s="94">
        <v>-295</v>
      </c>
      <c r="O34381" s="94">
        <v>47475</v>
      </c>
      <c r="P34381" s="94">
        <v>47181</v>
      </c>
      <c r="Q34381" s="94">
        <v>-295</v>
      </c>
      <c r="R34381" s="94">
        <v>10475</v>
      </c>
      <c r="S34381" s="94">
        <v>24962</v>
      </c>
      <c r="T34381" s="94">
        <v>5035</v>
      </c>
      <c r="V34381" s="94">
        <v>198</v>
      </c>
      <c r="W34381" s="94">
        <v>962</v>
      </c>
      <c r="X34381" s="94">
        <v>5535</v>
      </c>
      <c r="Y34381" s="94">
        <v>16</v>
      </c>
      <c r="AJ34381" s="94">
        <v>10475</v>
      </c>
      <c r="AK34381" s="94">
        <v>24962</v>
      </c>
      <c r="AL34381" s="94">
        <v>5035</v>
      </c>
      <c r="AN34381" s="94">
        <v>198</v>
      </c>
      <c r="AO34381" s="94">
        <v>962</v>
      </c>
      <c r="AP34381" s="94">
        <v>5535</v>
      </c>
      <c r="AQ34381" s="94">
        <v>16</v>
      </c>
      <c r="AS34381" s="94">
        <v>-18</v>
      </c>
      <c r="AU34381" s="94">
        <v>-277</v>
      </c>
      <c r="AV34381" s="94">
        <v>15637</v>
      </c>
      <c r="AW34381" s="94">
        <v>1794</v>
      </c>
      <c r="AX34381" s="94">
        <v>3192</v>
      </c>
      <c r="AY34381" s="94">
        <v>871</v>
      </c>
      <c r="AZ34381" s="94">
        <v>12162</v>
      </c>
      <c r="BA34381" s="94">
        <v>4299</v>
      </c>
      <c r="BB34381" s="94">
        <v>8069</v>
      </c>
      <c r="BC34381" s="94">
        <v>1364</v>
      </c>
    </row>
    <row r="34382" spans="1:55">
      <c r="A34382" s="85" t="s">
        <v>156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55</v>
      </c>
      <c r="G34382" s="89" t="s">
        <v>418</v>
      </c>
      <c r="H34382" s="94">
        <v>53198</v>
      </c>
      <c r="I34382" s="94">
        <v>50194</v>
      </c>
      <c r="J34382" s="94">
        <v>49829</v>
      </c>
      <c r="K34382" s="94">
        <v>-366</v>
      </c>
      <c r="O34382" s="94">
        <v>50194</v>
      </c>
      <c r="P34382" s="94">
        <v>49829</v>
      </c>
      <c r="Q34382" s="94">
        <v>-366</v>
      </c>
      <c r="R34382" s="94">
        <v>11086</v>
      </c>
      <c r="S34382" s="94">
        <v>26915</v>
      </c>
      <c r="T34382" s="94">
        <v>5034</v>
      </c>
      <c r="V34382" s="94">
        <v>198</v>
      </c>
      <c r="W34382" s="94">
        <v>1029</v>
      </c>
      <c r="X34382" s="94">
        <v>5551</v>
      </c>
      <c r="Y34382" s="94">
        <v>17</v>
      </c>
      <c r="AJ34382" s="94">
        <v>11086</v>
      </c>
      <c r="AK34382" s="94">
        <v>26915</v>
      </c>
      <c r="AL34382" s="94">
        <v>5034</v>
      </c>
      <c r="AN34382" s="94">
        <v>198</v>
      </c>
      <c r="AO34382" s="94">
        <v>1029</v>
      </c>
      <c r="AP34382" s="94">
        <v>5551</v>
      </c>
      <c r="AQ34382" s="94">
        <v>17</v>
      </c>
      <c r="AS34382" s="94">
        <v>-46</v>
      </c>
      <c r="AU34382" s="94">
        <v>-320</v>
      </c>
      <c r="AV34382" s="94">
        <v>16403</v>
      </c>
      <c r="AW34382" s="94">
        <v>1894</v>
      </c>
      <c r="AX34382" s="94">
        <v>3297</v>
      </c>
      <c r="AY34382" s="94">
        <v>901</v>
      </c>
      <c r="AZ34382" s="94">
        <v>13010</v>
      </c>
      <c r="BA34382" s="94">
        <v>4533</v>
      </c>
      <c r="BB34382" s="94">
        <v>8670</v>
      </c>
      <c r="BC34382" s="94">
        <v>1419</v>
      </c>
    </row>
    <row r="34383" spans="1:55">
      <c r="A34383" s="85" t="s">
        <v>156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55</v>
      </c>
      <c r="G34383" s="89" t="s">
        <v>418</v>
      </c>
      <c r="H34383" s="94">
        <v>55693</v>
      </c>
      <c r="I34383" s="94">
        <v>52584</v>
      </c>
      <c r="J34383" s="94">
        <v>52463</v>
      </c>
      <c r="K34383" s="94">
        <v>-122</v>
      </c>
      <c r="O34383" s="94">
        <v>52584</v>
      </c>
      <c r="P34383" s="94">
        <v>52463</v>
      </c>
      <c r="Q34383" s="94">
        <v>-122</v>
      </c>
      <c r="R34383" s="94">
        <v>11512</v>
      </c>
      <c r="S34383" s="94">
        <v>29364</v>
      </c>
      <c r="T34383" s="94">
        <v>5030</v>
      </c>
      <c r="V34383" s="94">
        <v>233</v>
      </c>
      <c r="W34383" s="94">
        <v>1081</v>
      </c>
      <c r="X34383" s="94">
        <v>5218</v>
      </c>
      <c r="Y34383" s="94">
        <v>24</v>
      </c>
      <c r="AJ34383" s="94">
        <v>11512</v>
      </c>
      <c r="AK34383" s="94">
        <v>29364</v>
      </c>
      <c r="AL34383" s="94">
        <v>5030</v>
      </c>
      <c r="AN34383" s="94">
        <v>233</v>
      </c>
      <c r="AO34383" s="94">
        <v>1081</v>
      </c>
      <c r="AP34383" s="94">
        <v>5218</v>
      </c>
      <c r="AQ34383" s="94">
        <v>24</v>
      </c>
      <c r="AS34383" s="94">
        <v>-22</v>
      </c>
      <c r="AU34383" s="94">
        <v>-101</v>
      </c>
      <c r="AV34383" s="94">
        <v>17124</v>
      </c>
      <c r="AW34383" s="94">
        <v>1934</v>
      </c>
      <c r="AX34383" s="94">
        <v>3367</v>
      </c>
      <c r="AY34383" s="94">
        <v>931</v>
      </c>
      <c r="AZ34383" s="94">
        <v>13806</v>
      </c>
      <c r="BA34383" s="94">
        <v>4733</v>
      </c>
      <c r="BB34383" s="94">
        <v>9166</v>
      </c>
      <c r="BC34383" s="94">
        <v>1458</v>
      </c>
    </row>
    <row r="34384" spans="1:55">
      <c r="A34384" s="85" t="s">
        <v>156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55</v>
      </c>
      <c r="G34384" s="89" t="s">
        <v>418</v>
      </c>
      <c r="H34384" s="94">
        <v>57486</v>
      </c>
      <c r="I34384" s="94">
        <v>54925</v>
      </c>
      <c r="J34384" s="94">
        <v>54491</v>
      </c>
      <c r="K34384" s="94">
        <v>-434</v>
      </c>
      <c r="O34384" s="94">
        <v>54925</v>
      </c>
      <c r="P34384" s="94">
        <v>54491</v>
      </c>
      <c r="Q34384" s="94">
        <v>-434</v>
      </c>
      <c r="R34384" s="94">
        <v>11772</v>
      </c>
      <c r="S34384" s="94">
        <v>31925</v>
      </c>
      <c r="T34384" s="94">
        <v>5026</v>
      </c>
      <c r="V34384" s="94">
        <v>258</v>
      </c>
      <c r="W34384" s="94">
        <v>1272</v>
      </c>
      <c r="X34384" s="94">
        <v>4214</v>
      </c>
      <c r="Y34384" s="94">
        <v>25</v>
      </c>
      <c r="AJ34384" s="94">
        <v>11772</v>
      </c>
      <c r="AK34384" s="94">
        <v>31925</v>
      </c>
      <c r="AL34384" s="94">
        <v>5026</v>
      </c>
      <c r="AN34384" s="94">
        <v>258</v>
      </c>
      <c r="AO34384" s="94">
        <v>1272</v>
      </c>
      <c r="AP34384" s="94">
        <v>4214</v>
      </c>
      <c r="AQ34384" s="94">
        <v>25</v>
      </c>
      <c r="AS34384" s="94">
        <v>-120</v>
      </c>
      <c r="AU34384" s="94">
        <v>-314</v>
      </c>
      <c r="AV34384" s="94">
        <v>17703</v>
      </c>
      <c r="AW34384" s="94">
        <v>2013</v>
      </c>
      <c r="AX34384" s="94">
        <v>3384</v>
      </c>
      <c r="AY34384" s="94">
        <v>1031</v>
      </c>
      <c r="AZ34384" s="94">
        <v>14779</v>
      </c>
      <c r="BA34384" s="94">
        <v>4883</v>
      </c>
      <c r="BB34384" s="94">
        <v>9576</v>
      </c>
      <c r="BC34384" s="94">
        <v>1497</v>
      </c>
    </row>
    <row r="34385" spans="1:55">
      <c r="A34385" s="85" t="s">
        <v>156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55</v>
      </c>
      <c r="G34385" s="89" t="s">
        <v>418</v>
      </c>
      <c r="H34385" s="94">
        <v>58797</v>
      </c>
      <c r="I34385" s="94">
        <v>56755</v>
      </c>
      <c r="J34385" s="94">
        <v>56141</v>
      </c>
      <c r="K34385" s="94">
        <v>-615</v>
      </c>
      <c r="O34385" s="94">
        <v>56755</v>
      </c>
      <c r="P34385" s="94">
        <v>56141</v>
      </c>
      <c r="Q34385" s="94">
        <v>-615</v>
      </c>
      <c r="R34385" s="94">
        <v>12109</v>
      </c>
      <c r="S34385" s="94">
        <v>33382</v>
      </c>
      <c r="T34385" s="94">
        <v>5022</v>
      </c>
      <c r="V34385" s="94">
        <v>259</v>
      </c>
      <c r="W34385" s="94">
        <v>1195</v>
      </c>
      <c r="X34385" s="94">
        <v>4150</v>
      </c>
      <c r="Y34385" s="94">
        <v>26</v>
      </c>
      <c r="AJ34385" s="94">
        <v>12109</v>
      </c>
      <c r="AK34385" s="94">
        <v>33382</v>
      </c>
      <c r="AL34385" s="94">
        <v>5022</v>
      </c>
      <c r="AN34385" s="94">
        <v>259</v>
      </c>
      <c r="AO34385" s="94">
        <v>1195</v>
      </c>
      <c r="AP34385" s="94">
        <v>4150</v>
      </c>
      <c r="AQ34385" s="94">
        <v>26</v>
      </c>
      <c r="AS34385" s="94">
        <v>-104</v>
      </c>
      <c r="AU34385" s="94">
        <v>-511</v>
      </c>
      <c r="AV34385" s="94">
        <v>18049</v>
      </c>
      <c r="AW34385" s="94">
        <v>2045</v>
      </c>
      <c r="AX34385" s="94">
        <v>3430</v>
      </c>
      <c r="AY34385" s="94">
        <v>1076</v>
      </c>
      <c r="AZ34385" s="94">
        <v>15640</v>
      </c>
      <c r="BA34385" s="94">
        <v>4993</v>
      </c>
      <c r="BB34385" s="94">
        <v>9919</v>
      </c>
      <c r="BC34385" s="94">
        <v>1561</v>
      </c>
    </row>
    <row r="34386" spans="1:55">
      <c r="A34386" s="85" t="s">
        <v>156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55</v>
      </c>
      <c r="G34386" s="89" t="s">
        <v>418</v>
      </c>
      <c r="H34386" s="94">
        <v>59705</v>
      </c>
      <c r="I34386" s="94">
        <v>57849</v>
      </c>
      <c r="J34386" s="94">
        <v>57264</v>
      </c>
      <c r="K34386" s="94">
        <v>-585</v>
      </c>
      <c r="O34386" s="94">
        <v>57849</v>
      </c>
      <c r="P34386" s="94">
        <v>57264</v>
      </c>
      <c r="Q34386" s="94">
        <v>-585</v>
      </c>
      <c r="R34386" s="94">
        <v>12321</v>
      </c>
      <c r="S34386" s="94">
        <v>33747</v>
      </c>
      <c r="T34386" s="94">
        <v>5017</v>
      </c>
      <c r="V34386" s="94">
        <v>259</v>
      </c>
      <c r="W34386" s="94">
        <v>1060</v>
      </c>
      <c r="X34386" s="94">
        <v>4838</v>
      </c>
      <c r="Y34386" s="94">
        <v>24</v>
      </c>
      <c r="AJ34386" s="94">
        <v>12321</v>
      </c>
      <c r="AK34386" s="94">
        <v>33747</v>
      </c>
      <c r="AL34386" s="94">
        <v>5017</v>
      </c>
      <c r="AN34386" s="94">
        <v>259</v>
      </c>
      <c r="AO34386" s="94">
        <v>1060</v>
      </c>
      <c r="AP34386" s="94">
        <v>4838</v>
      </c>
      <c r="AQ34386" s="94">
        <v>24</v>
      </c>
      <c r="AS34386" s="94">
        <v>-98</v>
      </c>
      <c r="AU34386" s="94">
        <v>-487</v>
      </c>
      <c r="AV34386" s="94">
        <v>18183</v>
      </c>
      <c r="AW34386" s="94">
        <v>2075</v>
      </c>
      <c r="AX34386" s="94">
        <v>3512</v>
      </c>
      <c r="AY34386" s="94">
        <v>1142</v>
      </c>
      <c r="AZ34386" s="94">
        <v>16141</v>
      </c>
      <c r="BA34386" s="94">
        <v>5039</v>
      </c>
      <c r="BB34386" s="94">
        <v>10183</v>
      </c>
      <c r="BC34386" s="94">
        <v>1553</v>
      </c>
    </row>
    <row r="34387" spans="1:55">
      <c r="A34387" s="85" t="s">
        <v>156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55</v>
      </c>
      <c r="G34387" s="89" t="s">
        <v>418</v>
      </c>
      <c r="H34387" s="94">
        <v>59728</v>
      </c>
      <c r="I34387" s="94">
        <v>58283</v>
      </c>
      <c r="J34387" s="94">
        <v>57710</v>
      </c>
      <c r="K34387" s="94">
        <v>-574</v>
      </c>
      <c r="O34387" s="94">
        <v>58283</v>
      </c>
      <c r="P34387" s="94">
        <v>57710</v>
      </c>
      <c r="Q34387" s="94">
        <v>-574</v>
      </c>
      <c r="R34387" s="94">
        <v>12326</v>
      </c>
      <c r="S34387" s="94">
        <v>33798</v>
      </c>
      <c r="T34387" s="94">
        <v>5016</v>
      </c>
      <c r="V34387" s="94">
        <v>257</v>
      </c>
      <c r="W34387" s="94">
        <v>799</v>
      </c>
      <c r="X34387" s="94">
        <v>5490</v>
      </c>
      <c r="Y34387" s="94">
        <v>24</v>
      </c>
      <c r="AJ34387" s="94">
        <v>12326</v>
      </c>
      <c r="AK34387" s="94">
        <v>33798</v>
      </c>
      <c r="AL34387" s="94">
        <v>5016</v>
      </c>
      <c r="AN34387" s="94">
        <v>257</v>
      </c>
      <c r="AO34387" s="94">
        <v>799</v>
      </c>
      <c r="AP34387" s="94">
        <v>5490</v>
      </c>
      <c r="AQ34387" s="94">
        <v>24</v>
      </c>
      <c r="AS34387" s="94">
        <v>-59</v>
      </c>
      <c r="AU34387" s="94">
        <v>-515</v>
      </c>
      <c r="AV34387" s="94">
        <v>18074</v>
      </c>
      <c r="AW34387" s="94">
        <v>2068</v>
      </c>
      <c r="AX34387" s="94">
        <v>3575</v>
      </c>
      <c r="AY34387" s="94">
        <v>1164</v>
      </c>
      <c r="AZ34387" s="94">
        <v>16505</v>
      </c>
      <c r="BA34387" s="94">
        <v>5052</v>
      </c>
      <c r="BB34387" s="94">
        <v>10316</v>
      </c>
      <c r="BC34387" s="94">
        <v>1529</v>
      </c>
    </row>
    <row r="34388" spans="1:55">
      <c r="A34388" s="85" t="s">
        <v>156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55</v>
      </c>
      <c r="G34388" s="89" t="s">
        <v>418</v>
      </c>
      <c r="H34388" s="94">
        <v>58555</v>
      </c>
      <c r="I34388" s="94">
        <v>57717</v>
      </c>
      <c r="J34388" s="94">
        <v>57275</v>
      </c>
      <c r="K34388" s="94">
        <v>-443</v>
      </c>
      <c r="O34388" s="94">
        <v>57717</v>
      </c>
      <c r="P34388" s="94">
        <v>57275</v>
      </c>
      <c r="Q34388" s="94">
        <v>-443</v>
      </c>
      <c r="R34388" s="94">
        <v>12274</v>
      </c>
      <c r="S34388" s="94">
        <v>32601</v>
      </c>
      <c r="T34388" s="94">
        <v>5015</v>
      </c>
      <c r="V34388" s="94">
        <v>223</v>
      </c>
      <c r="W34388" s="94">
        <v>432</v>
      </c>
      <c r="X34388" s="94">
        <v>6701</v>
      </c>
      <c r="Y34388" s="94">
        <v>27</v>
      </c>
      <c r="AJ34388" s="94">
        <v>12274</v>
      </c>
      <c r="AK34388" s="94">
        <v>32601</v>
      </c>
      <c r="AL34388" s="94">
        <v>5015</v>
      </c>
      <c r="AN34388" s="94">
        <v>223</v>
      </c>
      <c r="AO34388" s="94">
        <v>432</v>
      </c>
      <c r="AP34388" s="94">
        <v>6701</v>
      </c>
      <c r="AQ34388" s="94">
        <v>27</v>
      </c>
      <c r="AS34388" s="94">
        <v>-39</v>
      </c>
      <c r="AU34388" s="94">
        <v>-404</v>
      </c>
      <c r="AV34388" s="94">
        <v>17668</v>
      </c>
      <c r="AW34388" s="94">
        <v>2057</v>
      </c>
      <c r="AX34388" s="94">
        <v>3550</v>
      </c>
      <c r="AY34388" s="94">
        <v>1160</v>
      </c>
      <c r="AZ34388" s="94">
        <v>16610</v>
      </c>
      <c r="BA34388" s="94">
        <v>4993</v>
      </c>
      <c r="BB34388" s="94">
        <v>10216</v>
      </c>
      <c r="BC34388" s="94">
        <v>1492</v>
      </c>
    </row>
    <row r="34389" spans="1:55">
      <c r="A34389" s="85" t="s">
        <v>156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55</v>
      </c>
      <c r="G34389" s="89" t="s">
        <v>418</v>
      </c>
      <c r="H34389" s="94">
        <v>56653</v>
      </c>
      <c r="I34389" s="94">
        <v>56136</v>
      </c>
      <c r="J34389" s="94">
        <v>55583</v>
      </c>
      <c r="K34389" s="94">
        <v>-554</v>
      </c>
      <c r="O34389" s="94">
        <v>56136</v>
      </c>
      <c r="P34389" s="94">
        <v>55583</v>
      </c>
      <c r="Q34389" s="94">
        <v>-554</v>
      </c>
      <c r="R34389" s="94">
        <v>12157</v>
      </c>
      <c r="S34389" s="94">
        <v>31124</v>
      </c>
      <c r="T34389" s="94">
        <v>5015</v>
      </c>
      <c r="V34389" s="94">
        <v>189</v>
      </c>
      <c r="W34389" s="94">
        <v>136</v>
      </c>
      <c r="X34389" s="94">
        <v>6935</v>
      </c>
      <c r="Y34389" s="94">
        <v>25</v>
      </c>
      <c r="AJ34389" s="94">
        <v>12157</v>
      </c>
      <c r="AK34389" s="94">
        <v>31124</v>
      </c>
      <c r="AL34389" s="94">
        <v>5015</v>
      </c>
      <c r="AN34389" s="94">
        <v>189</v>
      </c>
      <c r="AO34389" s="94">
        <v>136</v>
      </c>
      <c r="AP34389" s="94">
        <v>6935</v>
      </c>
      <c r="AQ34389" s="94">
        <v>25</v>
      </c>
      <c r="AS34389" s="94">
        <v>10</v>
      </c>
      <c r="AU34389" s="94">
        <v>-564</v>
      </c>
      <c r="AV34389" s="94">
        <v>17040</v>
      </c>
      <c r="AW34389" s="94">
        <v>2000</v>
      </c>
      <c r="AX34389" s="94">
        <v>3495</v>
      </c>
      <c r="AY34389" s="94">
        <v>1097</v>
      </c>
      <c r="AZ34389" s="94">
        <v>16323</v>
      </c>
      <c r="BA34389" s="94">
        <v>4802</v>
      </c>
      <c r="BB34389" s="94">
        <v>9922</v>
      </c>
      <c r="BC34389" s="94">
        <v>1519</v>
      </c>
    </row>
    <row r="34390" spans="1:55">
      <c r="A34390" s="85" t="s">
        <v>156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55</v>
      </c>
      <c r="G34390" s="89" t="s">
        <v>418</v>
      </c>
      <c r="H34390" s="94">
        <v>54690</v>
      </c>
      <c r="I34390" s="94">
        <v>54552</v>
      </c>
      <c r="J34390" s="94">
        <v>53981</v>
      </c>
      <c r="K34390" s="94">
        <v>-571</v>
      </c>
      <c r="O34390" s="94">
        <v>54552</v>
      </c>
      <c r="P34390" s="94">
        <v>53981</v>
      </c>
      <c r="Q34390" s="94">
        <v>-571</v>
      </c>
      <c r="R34390" s="94">
        <v>12258</v>
      </c>
      <c r="S34390" s="94">
        <v>29051</v>
      </c>
      <c r="T34390" s="94">
        <v>5014</v>
      </c>
      <c r="V34390" s="94">
        <v>160</v>
      </c>
      <c r="W34390" s="94">
        <v>6</v>
      </c>
      <c r="X34390" s="94">
        <v>7464</v>
      </c>
      <c r="Y34390" s="94">
        <v>26</v>
      </c>
      <c r="AJ34390" s="94">
        <v>12258</v>
      </c>
      <c r="AK34390" s="94">
        <v>29051</v>
      </c>
      <c r="AL34390" s="94">
        <v>5014</v>
      </c>
      <c r="AN34390" s="94">
        <v>160</v>
      </c>
      <c r="AO34390" s="94">
        <v>6</v>
      </c>
      <c r="AP34390" s="94">
        <v>7464</v>
      </c>
      <c r="AQ34390" s="94">
        <v>26</v>
      </c>
      <c r="AS34390" s="94">
        <v>46</v>
      </c>
      <c r="AU34390" s="94">
        <v>-617</v>
      </c>
      <c r="AV34390" s="94">
        <v>16500</v>
      </c>
      <c r="AW34390" s="94">
        <v>1946</v>
      </c>
      <c r="AX34390" s="94">
        <v>3449</v>
      </c>
      <c r="AY34390" s="94">
        <v>1066</v>
      </c>
      <c r="AZ34390" s="94">
        <v>15775</v>
      </c>
      <c r="BA34390" s="94">
        <v>4646</v>
      </c>
      <c r="BB34390" s="94">
        <v>9633</v>
      </c>
      <c r="BC34390" s="94">
        <v>1560</v>
      </c>
    </row>
    <row r="34391" spans="1:55">
      <c r="A34391" s="85" t="s">
        <v>156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55</v>
      </c>
      <c r="G34391" s="89" t="s">
        <v>418</v>
      </c>
      <c r="H34391" s="94">
        <v>53408</v>
      </c>
      <c r="I34391" s="94">
        <v>52896</v>
      </c>
      <c r="J34391" s="94">
        <v>52265</v>
      </c>
      <c r="K34391" s="94">
        <v>-632</v>
      </c>
      <c r="O34391" s="94">
        <v>52896</v>
      </c>
      <c r="P34391" s="94">
        <v>52265</v>
      </c>
      <c r="Q34391" s="94">
        <v>-632</v>
      </c>
      <c r="R34391" s="94">
        <v>12076</v>
      </c>
      <c r="S34391" s="94">
        <v>27471</v>
      </c>
      <c r="T34391" s="94">
        <v>5015</v>
      </c>
      <c r="V34391" s="94">
        <v>142</v>
      </c>
      <c r="W34391" s="94">
        <v>0</v>
      </c>
      <c r="X34391" s="94">
        <v>7534</v>
      </c>
      <c r="Y34391" s="94">
        <v>25</v>
      </c>
      <c r="AJ34391" s="94">
        <v>12076</v>
      </c>
      <c r="AK34391" s="94">
        <v>27471</v>
      </c>
      <c r="AL34391" s="94">
        <v>5015</v>
      </c>
      <c r="AN34391" s="94">
        <v>142</v>
      </c>
      <c r="AO34391" s="94">
        <v>0</v>
      </c>
      <c r="AP34391" s="94">
        <v>7534</v>
      </c>
      <c r="AQ34391" s="94">
        <v>25</v>
      </c>
      <c r="AS34391" s="94">
        <v>79</v>
      </c>
      <c r="AU34391" s="94">
        <v>-711</v>
      </c>
      <c r="AV34391" s="94">
        <v>15924</v>
      </c>
      <c r="AW34391" s="94">
        <v>1874</v>
      </c>
      <c r="AX34391" s="94">
        <v>3375</v>
      </c>
      <c r="AY34391" s="94">
        <v>1022</v>
      </c>
      <c r="AZ34391" s="94">
        <v>15348</v>
      </c>
      <c r="BA34391" s="94">
        <v>4532</v>
      </c>
      <c r="BB34391" s="94">
        <v>9325</v>
      </c>
      <c r="BC34391" s="94">
        <v>1565</v>
      </c>
    </row>
    <row r="34392" spans="1:55">
      <c r="A34392" s="85" t="s">
        <v>156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55</v>
      </c>
      <c r="G34392" s="89" t="s">
        <v>418</v>
      </c>
      <c r="H34392" s="94">
        <v>50050</v>
      </c>
      <c r="I34392" s="94">
        <v>49639</v>
      </c>
      <c r="J34392" s="94">
        <v>49089</v>
      </c>
      <c r="K34392" s="94">
        <v>-551</v>
      </c>
      <c r="O34392" s="94">
        <v>49639</v>
      </c>
      <c r="P34392" s="94">
        <v>49089</v>
      </c>
      <c r="Q34392" s="94">
        <v>-551</v>
      </c>
      <c r="R34392" s="94">
        <v>11728</v>
      </c>
      <c r="S34392" s="94">
        <v>25055</v>
      </c>
      <c r="T34392" s="94">
        <v>5016</v>
      </c>
      <c r="V34392" s="94">
        <v>142</v>
      </c>
      <c r="W34392" s="94">
        <v>0</v>
      </c>
      <c r="X34392" s="94">
        <v>7130</v>
      </c>
      <c r="Y34392" s="94">
        <v>16</v>
      </c>
      <c r="AJ34392" s="94">
        <v>11728</v>
      </c>
      <c r="AK34392" s="94">
        <v>25055</v>
      </c>
      <c r="AL34392" s="94">
        <v>5016</v>
      </c>
      <c r="AN34392" s="94">
        <v>142</v>
      </c>
      <c r="AO34392" s="94">
        <v>0</v>
      </c>
      <c r="AP34392" s="94">
        <v>7130</v>
      </c>
      <c r="AQ34392" s="94">
        <v>16</v>
      </c>
      <c r="AS34392" s="94">
        <v>117</v>
      </c>
      <c r="AU34392" s="94">
        <v>-668</v>
      </c>
      <c r="AV34392" s="94">
        <v>15008</v>
      </c>
      <c r="AW34392" s="94">
        <v>1731</v>
      </c>
      <c r="AX34392" s="94">
        <v>3287</v>
      </c>
      <c r="AY34392" s="94">
        <v>961</v>
      </c>
      <c r="AZ34392" s="94">
        <v>14328</v>
      </c>
      <c r="BA34392" s="94">
        <v>4261</v>
      </c>
      <c r="BB34392" s="94">
        <v>8688</v>
      </c>
      <c r="BC34392" s="94">
        <v>1479</v>
      </c>
    </row>
    <row r="34393" spans="1:55">
      <c r="A34393" s="85" t="s">
        <v>156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55</v>
      </c>
      <c r="G34393" s="89" t="s">
        <v>418</v>
      </c>
      <c r="H34393" s="94">
        <v>46214</v>
      </c>
      <c r="I34393" s="94">
        <v>45726</v>
      </c>
      <c r="J34393" s="94">
        <v>45194</v>
      </c>
      <c r="K34393" s="94">
        <v>-533</v>
      </c>
      <c r="O34393" s="94">
        <v>45726</v>
      </c>
      <c r="P34393" s="94">
        <v>45194</v>
      </c>
      <c r="Q34393" s="94">
        <v>-533</v>
      </c>
      <c r="R34393" s="94">
        <v>11296</v>
      </c>
      <c r="S34393" s="94">
        <v>21938</v>
      </c>
      <c r="T34393" s="94">
        <v>5017</v>
      </c>
      <c r="V34393" s="94">
        <v>170</v>
      </c>
      <c r="W34393" s="94">
        <v>0</v>
      </c>
      <c r="X34393" s="94">
        <v>6754</v>
      </c>
      <c r="Y34393" s="94">
        <v>16</v>
      </c>
      <c r="AJ34393" s="94">
        <v>11296</v>
      </c>
      <c r="AK34393" s="94">
        <v>21938</v>
      </c>
      <c r="AL34393" s="94">
        <v>5017</v>
      </c>
      <c r="AN34393" s="94">
        <v>170</v>
      </c>
      <c r="AO34393" s="94">
        <v>0</v>
      </c>
      <c r="AP34393" s="94">
        <v>6754</v>
      </c>
      <c r="AQ34393" s="94">
        <v>16</v>
      </c>
      <c r="AS34393" s="94">
        <v>162</v>
      </c>
      <c r="AU34393" s="94">
        <v>-695</v>
      </c>
      <c r="AV34393" s="94">
        <v>13999</v>
      </c>
      <c r="AW34393" s="94">
        <v>1586</v>
      </c>
      <c r="AX34393" s="94">
        <v>3205</v>
      </c>
      <c r="AY34393" s="94">
        <v>908</v>
      </c>
      <c r="AZ34393" s="94">
        <v>12937</v>
      </c>
      <c r="BA34393" s="94">
        <v>3932</v>
      </c>
      <c r="BB34393" s="94">
        <v>7884</v>
      </c>
      <c r="BC34393" s="94">
        <v>1382</v>
      </c>
    </row>
    <row r="34394" spans="1:55">
      <c r="A34394" s="85" t="s">
        <v>156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55</v>
      </c>
      <c r="G34394" s="89" t="s">
        <v>418</v>
      </c>
      <c r="H34394" s="94">
        <v>42436</v>
      </c>
      <c r="I34394" s="94">
        <v>42396</v>
      </c>
      <c r="J34394" s="94">
        <v>41893</v>
      </c>
      <c r="K34394" s="94">
        <v>-504</v>
      </c>
      <c r="O34394" s="94">
        <v>42396</v>
      </c>
      <c r="P34394" s="94">
        <v>41893</v>
      </c>
      <c r="Q34394" s="94">
        <v>-504</v>
      </c>
      <c r="R34394" s="94">
        <v>10334</v>
      </c>
      <c r="S34394" s="94">
        <v>19174</v>
      </c>
      <c r="T34394" s="94">
        <v>5019</v>
      </c>
      <c r="V34394" s="94">
        <v>189</v>
      </c>
      <c r="W34394" s="94">
        <v>0</v>
      </c>
      <c r="X34394" s="94">
        <v>7165</v>
      </c>
      <c r="Y34394" s="94">
        <v>11</v>
      </c>
      <c r="AJ34394" s="94">
        <v>10334</v>
      </c>
      <c r="AK34394" s="94">
        <v>19174</v>
      </c>
      <c r="AL34394" s="94">
        <v>5019</v>
      </c>
      <c r="AN34394" s="94">
        <v>189</v>
      </c>
      <c r="AO34394" s="94">
        <v>0</v>
      </c>
      <c r="AP34394" s="94">
        <v>7165</v>
      </c>
      <c r="AQ34394" s="94">
        <v>11</v>
      </c>
      <c r="AS34394" s="94">
        <v>203</v>
      </c>
      <c r="AU34394" s="94">
        <v>-707</v>
      </c>
      <c r="AV34394" s="94">
        <v>13041</v>
      </c>
      <c r="AW34394" s="94">
        <v>1471</v>
      </c>
      <c r="AX34394" s="94">
        <v>3002</v>
      </c>
      <c r="AY34394" s="94">
        <v>840</v>
      </c>
      <c r="AZ34394" s="94">
        <v>11882</v>
      </c>
      <c r="BA34394" s="94">
        <v>3629</v>
      </c>
      <c r="BB34394" s="94">
        <v>7198</v>
      </c>
      <c r="BC34394" s="94">
        <v>1412</v>
      </c>
    </row>
    <row r="34395" spans="1:55">
      <c r="A34395" s="85" t="s">
        <v>156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55</v>
      </c>
      <c r="G34395" s="89" t="s">
        <v>418</v>
      </c>
      <c r="H34395" s="94">
        <v>39838</v>
      </c>
      <c r="I34395" s="94">
        <v>40021</v>
      </c>
      <c r="J34395" s="94">
        <v>39432</v>
      </c>
      <c r="K34395" s="94">
        <v>-589</v>
      </c>
      <c r="O34395" s="94">
        <v>40021</v>
      </c>
      <c r="P34395" s="94">
        <v>39432</v>
      </c>
      <c r="Q34395" s="94">
        <v>-589</v>
      </c>
      <c r="R34395" s="94">
        <v>8162</v>
      </c>
      <c r="S34395" s="94">
        <v>17564</v>
      </c>
      <c r="T34395" s="94">
        <v>5020</v>
      </c>
      <c r="V34395" s="94">
        <v>189</v>
      </c>
      <c r="W34395" s="94">
        <v>0</v>
      </c>
      <c r="X34395" s="94">
        <v>8485</v>
      </c>
      <c r="Y34395" s="94">
        <v>12</v>
      </c>
      <c r="AJ34395" s="94">
        <v>8162</v>
      </c>
      <c r="AK34395" s="94">
        <v>17564</v>
      </c>
      <c r="AL34395" s="94">
        <v>5020</v>
      </c>
      <c r="AN34395" s="94">
        <v>189</v>
      </c>
      <c r="AO34395" s="94">
        <v>0</v>
      </c>
      <c r="AP34395" s="94">
        <v>8485</v>
      </c>
      <c r="AQ34395" s="94">
        <v>12</v>
      </c>
      <c r="AS34395" s="94">
        <v>127</v>
      </c>
      <c r="AU34395" s="94">
        <v>-716</v>
      </c>
      <c r="AV34395" s="94">
        <v>12325</v>
      </c>
      <c r="AW34395" s="94">
        <v>1403</v>
      </c>
      <c r="AX34395" s="94">
        <v>2856</v>
      </c>
      <c r="AY34395" s="94">
        <v>798</v>
      </c>
      <c r="AZ34395" s="94">
        <v>11134</v>
      </c>
      <c r="BA34395" s="94">
        <v>3393</v>
      </c>
      <c r="BB34395" s="94">
        <v>6704</v>
      </c>
      <c r="BC34395" s="94">
        <v>1460</v>
      </c>
    </row>
    <row r="34396" spans="1:55">
      <c r="A34396" s="85" t="s">
        <v>156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55</v>
      </c>
      <c r="G34396" s="89" t="s">
        <v>418</v>
      </c>
      <c r="H34396" s="94">
        <v>38255</v>
      </c>
      <c r="I34396" s="94">
        <v>38561</v>
      </c>
      <c r="J34396" s="94">
        <v>37956</v>
      </c>
      <c r="K34396" s="94">
        <v>-605</v>
      </c>
      <c r="O34396" s="94">
        <v>38561</v>
      </c>
      <c r="P34396" s="94">
        <v>37956</v>
      </c>
      <c r="Q34396" s="94">
        <v>-605</v>
      </c>
      <c r="R34396" s="94">
        <v>6823</v>
      </c>
      <c r="S34396" s="94">
        <v>16838</v>
      </c>
      <c r="T34396" s="94">
        <v>5022</v>
      </c>
      <c r="V34396" s="94">
        <v>189</v>
      </c>
      <c r="W34396" s="94">
        <v>0</v>
      </c>
      <c r="X34396" s="94">
        <v>9072</v>
      </c>
      <c r="Y34396" s="94">
        <v>11</v>
      </c>
      <c r="AJ34396" s="94">
        <v>6823</v>
      </c>
      <c r="AK34396" s="94">
        <v>16838</v>
      </c>
      <c r="AL34396" s="94">
        <v>5022</v>
      </c>
      <c r="AN34396" s="94">
        <v>189</v>
      </c>
      <c r="AO34396" s="94">
        <v>0</v>
      </c>
      <c r="AP34396" s="94">
        <v>9072</v>
      </c>
      <c r="AQ34396" s="94">
        <v>11</v>
      </c>
      <c r="AS34396" s="94">
        <v>71</v>
      </c>
      <c r="AU34396" s="94">
        <v>-676</v>
      </c>
      <c r="AV34396" s="94">
        <v>11850</v>
      </c>
      <c r="AW34396" s="94">
        <v>1365</v>
      </c>
      <c r="AX34396" s="94">
        <v>2934</v>
      </c>
      <c r="AY34396" s="94">
        <v>778</v>
      </c>
      <c r="AZ34396" s="94">
        <v>10695</v>
      </c>
      <c r="BA34396" s="94">
        <v>3231</v>
      </c>
      <c r="BB34396" s="94">
        <v>6400</v>
      </c>
      <c r="BC34396" s="94">
        <v>1342</v>
      </c>
    </row>
    <row r="34397" spans="1:55">
      <c r="A34397" s="85" t="s">
        <v>156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55</v>
      </c>
      <c r="G34397" s="89" t="s">
        <v>418</v>
      </c>
      <c r="H34397" s="94">
        <v>37440</v>
      </c>
      <c r="I34397" s="94">
        <v>37448</v>
      </c>
      <c r="J34397" s="94">
        <v>36792</v>
      </c>
      <c r="K34397" s="94">
        <v>-656</v>
      </c>
      <c r="O34397" s="94">
        <v>37448</v>
      </c>
      <c r="P34397" s="94">
        <v>36792</v>
      </c>
      <c r="Q34397" s="94">
        <v>-656</v>
      </c>
      <c r="R34397" s="94">
        <v>7099</v>
      </c>
      <c r="S34397" s="94">
        <v>17347</v>
      </c>
      <c r="T34397" s="94">
        <v>5023</v>
      </c>
      <c r="V34397" s="94">
        <v>190</v>
      </c>
      <c r="W34397" s="94">
        <v>0</v>
      </c>
      <c r="X34397" s="94">
        <v>7121</v>
      </c>
      <c r="Y34397" s="94">
        <v>12</v>
      </c>
      <c r="AJ34397" s="94">
        <v>7099</v>
      </c>
      <c r="AK34397" s="94">
        <v>17347</v>
      </c>
      <c r="AL34397" s="94">
        <v>5023</v>
      </c>
      <c r="AN34397" s="94">
        <v>190</v>
      </c>
      <c r="AO34397" s="94">
        <v>0</v>
      </c>
      <c r="AP34397" s="94">
        <v>7121</v>
      </c>
      <c r="AQ34397" s="94">
        <v>12</v>
      </c>
      <c r="AS34397" s="94">
        <v>10</v>
      </c>
      <c r="AU34397" s="94">
        <v>-667</v>
      </c>
      <c r="AV34397" s="94">
        <v>11551</v>
      </c>
      <c r="AW34397" s="94">
        <v>1318</v>
      </c>
      <c r="AX34397" s="94">
        <v>2996</v>
      </c>
      <c r="AY34397" s="94">
        <v>754</v>
      </c>
      <c r="AZ34397" s="94">
        <v>10345</v>
      </c>
      <c r="BA34397" s="94">
        <v>3130</v>
      </c>
      <c r="BB34397" s="94">
        <v>6167</v>
      </c>
      <c r="BC34397" s="94">
        <v>1206</v>
      </c>
    </row>
    <row r="34398" spans="1:55">
      <c r="A34398" s="85" t="s">
        <v>156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55</v>
      </c>
      <c r="G34398" s="89" t="s">
        <v>418</v>
      </c>
      <c r="H34398" s="94">
        <v>37720</v>
      </c>
      <c r="I34398" s="94">
        <v>37479</v>
      </c>
      <c r="J34398" s="94">
        <v>36832</v>
      </c>
      <c r="K34398" s="94">
        <v>-647</v>
      </c>
      <c r="O34398" s="94">
        <v>37479</v>
      </c>
      <c r="P34398" s="94">
        <v>36832</v>
      </c>
      <c r="Q34398" s="94">
        <v>-647</v>
      </c>
      <c r="R34398" s="94">
        <v>8572</v>
      </c>
      <c r="S34398" s="94">
        <v>18796</v>
      </c>
      <c r="T34398" s="94">
        <v>5025</v>
      </c>
      <c r="V34398" s="94">
        <v>189</v>
      </c>
      <c r="W34398" s="94">
        <v>0</v>
      </c>
      <c r="X34398" s="94">
        <v>4238</v>
      </c>
      <c r="Y34398" s="94">
        <v>12</v>
      </c>
      <c r="AJ34398" s="94">
        <v>8572</v>
      </c>
      <c r="AK34398" s="94">
        <v>18796</v>
      </c>
      <c r="AL34398" s="94">
        <v>5025</v>
      </c>
      <c r="AN34398" s="94">
        <v>189</v>
      </c>
      <c r="AO34398" s="94">
        <v>0</v>
      </c>
      <c r="AP34398" s="94">
        <v>4238</v>
      </c>
      <c r="AQ34398" s="94">
        <v>12</v>
      </c>
      <c r="AS34398" s="94">
        <v>10</v>
      </c>
      <c r="AU34398" s="94">
        <v>-658</v>
      </c>
      <c r="AV34398" s="94">
        <v>11551</v>
      </c>
      <c r="AW34398" s="94">
        <v>1323</v>
      </c>
      <c r="AX34398" s="94">
        <v>3012</v>
      </c>
      <c r="AY34398" s="94">
        <v>760</v>
      </c>
      <c r="AZ34398" s="94">
        <v>10474</v>
      </c>
      <c r="BA34398" s="94">
        <v>3093</v>
      </c>
      <c r="BB34398" s="94">
        <v>6107</v>
      </c>
      <c r="BC34398" s="94">
        <v>1149</v>
      </c>
    </row>
    <row r="34399" spans="1:55">
      <c r="A34399" s="85" t="s">
        <v>156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55</v>
      </c>
      <c r="G34399" s="89" t="s">
        <v>418</v>
      </c>
      <c r="H34399" s="94">
        <v>39189</v>
      </c>
      <c r="I34399" s="94">
        <v>38671</v>
      </c>
      <c r="J34399" s="94">
        <v>38024</v>
      </c>
      <c r="K34399" s="94">
        <v>-647</v>
      </c>
      <c r="O34399" s="94">
        <v>38671</v>
      </c>
      <c r="P34399" s="94">
        <v>38024</v>
      </c>
      <c r="Q34399" s="94">
        <v>-647</v>
      </c>
      <c r="R34399" s="94">
        <v>10414</v>
      </c>
      <c r="S34399" s="94">
        <v>19932</v>
      </c>
      <c r="T34399" s="94">
        <v>5025</v>
      </c>
      <c r="V34399" s="94">
        <v>185</v>
      </c>
      <c r="W34399" s="94">
        <v>0</v>
      </c>
      <c r="X34399" s="94">
        <v>2458</v>
      </c>
      <c r="Y34399" s="94">
        <v>11</v>
      </c>
      <c r="AJ34399" s="94">
        <v>10414</v>
      </c>
      <c r="AK34399" s="94">
        <v>19932</v>
      </c>
      <c r="AL34399" s="94">
        <v>5025</v>
      </c>
      <c r="AN34399" s="94">
        <v>185</v>
      </c>
      <c r="AO34399" s="94">
        <v>0</v>
      </c>
      <c r="AP34399" s="94">
        <v>2458</v>
      </c>
      <c r="AQ34399" s="94">
        <v>11</v>
      </c>
      <c r="AS34399" s="94">
        <v>20</v>
      </c>
      <c r="AU34399" s="94">
        <v>-667</v>
      </c>
      <c r="AV34399" s="94">
        <v>11843</v>
      </c>
      <c r="AW34399" s="94">
        <v>1351</v>
      </c>
      <c r="AX34399" s="94">
        <v>3045</v>
      </c>
      <c r="AY34399" s="94">
        <v>785</v>
      </c>
      <c r="AZ34399" s="94">
        <v>10930</v>
      </c>
      <c r="BA34399" s="94">
        <v>3165</v>
      </c>
      <c r="BB34399" s="94">
        <v>6349</v>
      </c>
      <c r="BC34399" s="94">
        <v>1151</v>
      </c>
    </row>
    <row r="34400" spans="1:55">
      <c r="A34400" s="85" t="s">
        <v>156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55</v>
      </c>
      <c r="G34400" s="89" t="s">
        <v>418</v>
      </c>
      <c r="H34400" s="94">
        <v>41479</v>
      </c>
      <c r="I34400" s="94">
        <v>40428</v>
      </c>
      <c r="J34400" s="94">
        <v>39813</v>
      </c>
      <c r="K34400" s="94">
        <v>-616</v>
      </c>
      <c r="O34400" s="94">
        <v>40428</v>
      </c>
      <c r="P34400" s="94">
        <v>39813</v>
      </c>
      <c r="Q34400" s="94">
        <v>-616</v>
      </c>
      <c r="R34400" s="94">
        <v>11360</v>
      </c>
      <c r="S34400" s="94">
        <v>20471</v>
      </c>
      <c r="T34400" s="94">
        <v>5025</v>
      </c>
      <c r="V34400" s="94">
        <v>163</v>
      </c>
      <c r="W34400" s="94">
        <v>0</v>
      </c>
      <c r="X34400" s="94">
        <v>2779</v>
      </c>
      <c r="Y34400" s="94">
        <v>15</v>
      </c>
      <c r="AJ34400" s="94">
        <v>11360</v>
      </c>
      <c r="AK34400" s="94">
        <v>20471</v>
      </c>
      <c r="AL34400" s="94">
        <v>5025</v>
      </c>
      <c r="AN34400" s="94">
        <v>163</v>
      </c>
      <c r="AO34400" s="94">
        <v>0</v>
      </c>
      <c r="AP34400" s="94">
        <v>2779</v>
      </c>
      <c r="AQ34400" s="94">
        <v>15</v>
      </c>
      <c r="AS34400" s="94">
        <v>99</v>
      </c>
      <c r="AU34400" s="94">
        <v>-715</v>
      </c>
      <c r="AV34400" s="94">
        <v>12135</v>
      </c>
      <c r="AW34400" s="94">
        <v>1454</v>
      </c>
      <c r="AX34400" s="94">
        <v>3073</v>
      </c>
      <c r="AY34400" s="94">
        <v>838</v>
      </c>
      <c r="AZ34400" s="94">
        <v>11661</v>
      </c>
      <c r="BA34400" s="94">
        <v>3298</v>
      </c>
      <c r="BB34400" s="94">
        <v>6738</v>
      </c>
      <c r="BC34400" s="94">
        <v>1188</v>
      </c>
    </row>
    <row r="34401" spans="1:55">
      <c r="A34401" s="85" t="s">
        <v>156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55</v>
      </c>
      <c r="G34401" s="89" t="s">
        <v>418</v>
      </c>
      <c r="H34401" s="94">
        <v>42861</v>
      </c>
      <c r="I34401" s="94">
        <v>42209</v>
      </c>
      <c r="J34401" s="94">
        <v>41712</v>
      </c>
      <c r="K34401" s="94">
        <v>-498</v>
      </c>
      <c r="O34401" s="94">
        <v>42209</v>
      </c>
      <c r="P34401" s="94">
        <v>41712</v>
      </c>
      <c r="Q34401" s="94">
        <v>-498</v>
      </c>
      <c r="R34401" s="94">
        <v>11994</v>
      </c>
      <c r="S34401" s="94">
        <v>21781</v>
      </c>
      <c r="T34401" s="94">
        <v>5028</v>
      </c>
      <c r="V34401" s="94">
        <v>142</v>
      </c>
      <c r="W34401" s="94">
        <v>51</v>
      </c>
      <c r="X34401" s="94">
        <v>2696</v>
      </c>
      <c r="Y34401" s="94">
        <v>22</v>
      </c>
      <c r="AJ34401" s="94">
        <v>11994</v>
      </c>
      <c r="AK34401" s="94">
        <v>21781</v>
      </c>
      <c r="AL34401" s="94">
        <v>5028</v>
      </c>
      <c r="AN34401" s="94">
        <v>142</v>
      </c>
      <c r="AO34401" s="94">
        <v>51</v>
      </c>
      <c r="AP34401" s="94">
        <v>2696</v>
      </c>
      <c r="AQ34401" s="94">
        <v>22</v>
      </c>
      <c r="AS34401" s="94">
        <v>169</v>
      </c>
      <c r="AU34401" s="94">
        <v>-667</v>
      </c>
      <c r="AV34401" s="94">
        <v>12594</v>
      </c>
      <c r="AW34401" s="94">
        <v>1540</v>
      </c>
      <c r="AX34401" s="94">
        <v>3145</v>
      </c>
      <c r="AY34401" s="94">
        <v>886</v>
      </c>
      <c r="AZ34401" s="94">
        <v>12351</v>
      </c>
      <c r="BA34401" s="94">
        <v>3430</v>
      </c>
      <c r="BB34401" s="94">
        <v>7024</v>
      </c>
      <c r="BC34401" s="94">
        <v>1180</v>
      </c>
    </row>
    <row r="34402" spans="1:55">
      <c r="A34402" s="85" t="s">
        <v>156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55</v>
      </c>
      <c r="G34402" s="89" t="s">
        <v>418</v>
      </c>
      <c r="H34402" s="94">
        <v>44439</v>
      </c>
      <c r="I34402" s="94">
        <v>44782</v>
      </c>
      <c r="J34402" s="94">
        <v>44309</v>
      </c>
      <c r="K34402" s="94">
        <v>-473</v>
      </c>
      <c r="O34402" s="94">
        <v>44782</v>
      </c>
      <c r="P34402" s="94">
        <v>44309</v>
      </c>
      <c r="Q34402" s="94">
        <v>-473</v>
      </c>
      <c r="R34402" s="94">
        <v>12045</v>
      </c>
      <c r="S34402" s="94">
        <v>24278</v>
      </c>
      <c r="T34402" s="94">
        <v>5029</v>
      </c>
      <c r="V34402" s="94">
        <v>143</v>
      </c>
      <c r="W34402" s="94">
        <v>309</v>
      </c>
      <c r="X34402" s="94">
        <v>2479</v>
      </c>
      <c r="Y34402" s="94">
        <v>28</v>
      </c>
      <c r="AJ34402" s="94">
        <v>12045</v>
      </c>
      <c r="AK34402" s="94">
        <v>24278</v>
      </c>
      <c r="AL34402" s="94">
        <v>5029</v>
      </c>
      <c r="AN34402" s="94">
        <v>143</v>
      </c>
      <c r="AO34402" s="94">
        <v>309</v>
      </c>
      <c r="AP34402" s="94">
        <v>2479</v>
      </c>
      <c r="AQ34402" s="94">
        <v>28</v>
      </c>
      <c r="AS34402" s="94">
        <v>165</v>
      </c>
      <c r="AU34402" s="94">
        <v>-639</v>
      </c>
      <c r="AV34402" s="94">
        <v>13542</v>
      </c>
      <c r="AW34402" s="94">
        <v>1656</v>
      </c>
      <c r="AX34402" s="94">
        <v>3097</v>
      </c>
      <c r="AY34402" s="94">
        <v>926</v>
      </c>
      <c r="AZ34402" s="94">
        <v>13156</v>
      </c>
      <c r="BA34402" s="94">
        <v>3698</v>
      </c>
      <c r="BB34402" s="94">
        <v>7423</v>
      </c>
      <c r="BC34402" s="94">
        <v>1205</v>
      </c>
    </row>
    <row r="34403" spans="1:55">
      <c r="A34403" s="85" t="s">
        <v>156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55</v>
      </c>
      <c r="G34403" s="89" t="s">
        <v>418</v>
      </c>
      <c r="H34403" s="94">
        <v>47296</v>
      </c>
      <c r="I34403" s="94">
        <v>47760</v>
      </c>
      <c r="J34403" s="94">
        <v>47260</v>
      </c>
      <c r="K34403" s="94">
        <v>-501</v>
      </c>
      <c r="O34403" s="94">
        <v>47760</v>
      </c>
      <c r="P34403" s="94">
        <v>47260</v>
      </c>
      <c r="Q34403" s="94">
        <v>-501</v>
      </c>
      <c r="R34403" s="94">
        <v>12164</v>
      </c>
      <c r="S34403" s="94">
        <v>26909</v>
      </c>
      <c r="T34403" s="94">
        <v>5030</v>
      </c>
      <c r="V34403" s="94">
        <v>142</v>
      </c>
      <c r="W34403" s="94">
        <v>717</v>
      </c>
      <c r="X34403" s="94">
        <v>2273</v>
      </c>
      <c r="Y34403" s="94">
        <v>27</v>
      </c>
      <c r="AJ34403" s="94">
        <v>12164</v>
      </c>
      <c r="AK34403" s="94">
        <v>26909</v>
      </c>
      <c r="AL34403" s="94">
        <v>5030</v>
      </c>
      <c r="AN34403" s="94">
        <v>142</v>
      </c>
      <c r="AO34403" s="94">
        <v>717</v>
      </c>
      <c r="AP34403" s="94">
        <v>2273</v>
      </c>
      <c r="AQ34403" s="94">
        <v>27</v>
      </c>
      <c r="AS34403" s="94">
        <v>166</v>
      </c>
      <c r="AU34403" s="94">
        <v>-667</v>
      </c>
      <c r="AV34403" s="94">
        <v>14543</v>
      </c>
      <c r="AW34403" s="94">
        <v>1778</v>
      </c>
      <c r="AX34403" s="94">
        <v>3114</v>
      </c>
      <c r="AY34403" s="94">
        <v>972</v>
      </c>
      <c r="AZ34403" s="94">
        <v>14213</v>
      </c>
      <c r="BA34403" s="94">
        <v>3957</v>
      </c>
      <c r="BB34403" s="94">
        <v>7841</v>
      </c>
      <c r="BC34403" s="94">
        <v>1251</v>
      </c>
    </row>
    <row r="34404" spans="1:55">
      <c r="A34404" s="85" t="s">
        <v>156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55</v>
      </c>
      <c r="G34404" s="89" t="s">
        <v>418</v>
      </c>
      <c r="H34404" s="94">
        <v>50514</v>
      </c>
      <c r="I34404" s="94">
        <v>51551</v>
      </c>
      <c r="J34404" s="94">
        <v>51055</v>
      </c>
      <c r="K34404" s="94">
        <v>-496</v>
      </c>
      <c r="O34404" s="94">
        <v>51551</v>
      </c>
      <c r="P34404" s="94">
        <v>51055</v>
      </c>
      <c r="Q34404" s="94">
        <v>-496</v>
      </c>
      <c r="R34404" s="94">
        <v>12226</v>
      </c>
      <c r="S34404" s="94">
        <v>30173</v>
      </c>
      <c r="T34404" s="94">
        <v>5030</v>
      </c>
      <c r="V34404" s="94">
        <v>186</v>
      </c>
      <c r="W34404" s="94">
        <v>947</v>
      </c>
      <c r="X34404" s="94">
        <v>2463</v>
      </c>
      <c r="Y34404" s="94">
        <v>33</v>
      </c>
      <c r="AJ34404" s="94">
        <v>12226</v>
      </c>
      <c r="AK34404" s="94">
        <v>30173</v>
      </c>
      <c r="AL34404" s="94">
        <v>5030</v>
      </c>
      <c r="AN34404" s="94">
        <v>186</v>
      </c>
      <c r="AO34404" s="94">
        <v>947</v>
      </c>
      <c r="AP34404" s="94">
        <v>2463</v>
      </c>
      <c r="AQ34404" s="94">
        <v>33</v>
      </c>
      <c r="AS34404" s="94">
        <v>148</v>
      </c>
      <c r="AU34404" s="94">
        <v>-644</v>
      </c>
      <c r="AV34404" s="94">
        <v>15689</v>
      </c>
      <c r="AW34404" s="94">
        <v>1947</v>
      </c>
      <c r="AX34404" s="94">
        <v>3148</v>
      </c>
      <c r="AY34404" s="94">
        <v>1074</v>
      </c>
      <c r="AZ34404" s="94">
        <v>15662</v>
      </c>
      <c r="BA34404" s="94">
        <v>4278</v>
      </c>
      <c r="BB34404" s="94">
        <v>8315</v>
      </c>
      <c r="BC34404" s="94">
        <v>1331</v>
      </c>
    </row>
    <row r="34405" spans="1:55">
      <c r="A34405" s="85" t="s">
        <v>156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55</v>
      </c>
      <c r="G34405" s="89" t="s">
        <v>418</v>
      </c>
      <c r="H34405" s="94">
        <v>53754</v>
      </c>
      <c r="I34405" s="94">
        <v>55064</v>
      </c>
      <c r="J34405" s="94">
        <v>54435</v>
      </c>
      <c r="K34405" s="94">
        <v>-630</v>
      </c>
      <c r="O34405" s="94">
        <v>55064</v>
      </c>
      <c r="P34405" s="94">
        <v>54435</v>
      </c>
      <c r="Q34405" s="94">
        <v>-630</v>
      </c>
      <c r="R34405" s="94">
        <v>12000</v>
      </c>
      <c r="S34405" s="94">
        <v>32549</v>
      </c>
      <c r="T34405" s="94">
        <v>5029</v>
      </c>
      <c r="V34405" s="94">
        <v>151</v>
      </c>
      <c r="W34405" s="94">
        <v>1271</v>
      </c>
      <c r="X34405" s="94">
        <v>3408</v>
      </c>
      <c r="Y34405" s="94">
        <v>30</v>
      </c>
      <c r="AJ34405" s="94">
        <v>12000</v>
      </c>
      <c r="AK34405" s="94">
        <v>32549</v>
      </c>
      <c r="AL34405" s="94">
        <v>5029</v>
      </c>
      <c r="AN34405" s="94">
        <v>151</v>
      </c>
      <c r="AO34405" s="94">
        <v>1271</v>
      </c>
      <c r="AP34405" s="94">
        <v>3408</v>
      </c>
      <c r="AQ34405" s="94">
        <v>30</v>
      </c>
      <c r="AS34405" s="94">
        <v>99</v>
      </c>
      <c r="AU34405" s="94">
        <v>-728</v>
      </c>
      <c r="AV34405" s="94">
        <v>16712</v>
      </c>
      <c r="AW34405" s="94">
        <v>2108</v>
      </c>
      <c r="AX34405" s="94">
        <v>3277</v>
      </c>
      <c r="AY34405" s="94">
        <v>1124</v>
      </c>
      <c r="AZ34405" s="94">
        <v>16970</v>
      </c>
      <c r="BA34405" s="94">
        <v>4605</v>
      </c>
      <c r="BB34405" s="94">
        <v>8835</v>
      </c>
      <c r="BC34405" s="94">
        <v>1349</v>
      </c>
    </row>
    <row r="34406" spans="1:55">
      <c r="A34406" s="85" t="s">
        <v>156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55</v>
      </c>
      <c r="G34406" s="89" t="s">
        <v>418</v>
      </c>
      <c r="H34406" s="94">
        <v>56719</v>
      </c>
      <c r="I34406" s="94">
        <v>57900</v>
      </c>
      <c r="J34406" s="94">
        <v>57301</v>
      </c>
      <c r="K34406" s="94">
        <v>-599</v>
      </c>
      <c r="O34406" s="94">
        <v>57900</v>
      </c>
      <c r="P34406" s="94">
        <v>57301</v>
      </c>
      <c r="Q34406" s="94">
        <v>-599</v>
      </c>
      <c r="R34406" s="94">
        <v>12264</v>
      </c>
      <c r="S34406" s="94">
        <v>33625</v>
      </c>
      <c r="T34406" s="94">
        <v>5028</v>
      </c>
      <c r="V34406" s="94">
        <v>151</v>
      </c>
      <c r="W34406" s="94">
        <v>1415</v>
      </c>
      <c r="X34406" s="94">
        <v>4793</v>
      </c>
      <c r="Y34406" s="94">
        <v>26</v>
      </c>
      <c r="AJ34406" s="94">
        <v>12264</v>
      </c>
      <c r="AK34406" s="94">
        <v>33625</v>
      </c>
      <c r="AL34406" s="94">
        <v>5028</v>
      </c>
      <c r="AN34406" s="94">
        <v>151</v>
      </c>
      <c r="AO34406" s="94">
        <v>1415</v>
      </c>
      <c r="AP34406" s="94">
        <v>4793</v>
      </c>
      <c r="AQ34406" s="94">
        <v>26</v>
      </c>
      <c r="AS34406" s="94">
        <v>75</v>
      </c>
      <c r="AU34406" s="94">
        <v>-674</v>
      </c>
      <c r="AV34406" s="94">
        <v>17563</v>
      </c>
      <c r="AW34406" s="94">
        <v>2221</v>
      </c>
      <c r="AX34406" s="94">
        <v>3388</v>
      </c>
      <c r="AY34406" s="94">
        <v>1162</v>
      </c>
      <c r="AZ34406" s="94">
        <v>18021</v>
      </c>
      <c r="BA34406" s="94">
        <v>4869</v>
      </c>
      <c r="BB34406" s="94">
        <v>9239</v>
      </c>
      <c r="BC34406" s="94">
        <v>1369</v>
      </c>
    </row>
    <row r="34407" spans="1:55">
      <c r="A34407" s="85" t="s">
        <v>156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55</v>
      </c>
      <c r="G34407" s="89" t="s">
        <v>418</v>
      </c>
      <c r="H34407" s="94">
        <v>59803</v>
      </c>
      <c r="I34407" s="94">
        <v>60375</v>
      </c>
      <c r="J34407" s="94">
        <v>59901</v>
      </c>
      <c r="K34407" s="94">
        <v>-475</v>
      </c>
      <c r="O34407" s="94">
        <v>60375</v>
      </c>
      <c r="P34407" s="94">
        <v>59901</v>
      </c>
      <c r="Q34407" s="94">
        <v>-475</v>
      </c>
      <c r="R34407" s="94">
        <v>12353</v>
      </c>
      <c r="S34407" s="94">
        <v>34714</v>
      </c>
      <c r="T34407" s="94">
        <v>5027</v>
      </c>
      <c r="V34407" s="94">
        <v>186</v>
      </c>
      <c r="W34407" s="94">
        <v>1320</v>
      </c>
      <c r="X34407" s="94">
        <v>6269</v>
      </c>
      <c r="Y34407" s="94">
        <v>33</v>
      </c>
      <c r="AJ34407" s="94">
        <v>12353</v>
      </c>
      <c r="AK34407" s="94">
        <v>34714</v>
      </c>
      <c r="AL34407" s="94">
        <v>5027</v>
      </c>
      <c r="AN34407" s="94">
        <v>186</v>
      </c>
      <c r="AO34407" s="94">
        <v>1320</v>
      </c>
      <c r="AP34407" s="94">
        <v>6269</v>
      </c>
      <c r="AQ34407" s="94">
        <v>33</v>
      </c>
      <c r="AS34407" s="94">
        <v>25</v>
      </c>
      <c r="AU34407" s="94">
        <v>-500</v>
      </c>
      <c r="AV34407" s="94">
        <v>18284</v>
      </c>
      <c r="AW34407" s="94">
        <v>2306</v>
      </c>
      <c r="AX34407" s="94">
        <v>3454</v>
      </c>
      <c r="AY34407" s="94">
        <v>1208</v>
      </c>
      <c r="AZ34407" s="94">
        <v>18896</v>
      </c>
      <c r="BA34407" s="94">
        <v>5073</v>
      </c>
      <c r="BB34407" s="94">
        <v>9651</v>
      </c>
      <c r="BC34407" s="94">
        <v>1442</v>
      </c>
    </row>
    <row r="34408" spans="1:55">
      <c r="A34408" s="85" t="s">
        <v>156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55</v>
      </c>
      <c r="G34408" s="89" t="s">
        <v>418</v>
      </c>
      <c r="H34408" s="94">
        <v>61779</v>
      </c>
      <c r="I34408" s="94">
        <v>62347</v>
      </c>
      <c r="J34408" s="94">
        <v>62022</v>
      </c>
      <c r="K34408" s="94">
        <v>-325</v>
      </c>
      <c r="O34408" s="94">
        <v>62347</v>
      </c>
      <c r="P34408" s="94">
        <v>62022</v>
      </c>
      <c r="Q34408" s="94">
        <v>-325</v>
      </c>
      <c r="R34408" s="94">
        <v>12250</v>
      </c>
      <c r="S34408" s="94">
        <v>35940</v>
      </c>
      <c r="T34408" s="94">
        <v>5024</v>
      </c>
      <c r="V34408" s="94">
        <v>210</v>
      </c>
      <c r="W34408" s="94">
        <v>1275</v>
      </c>
      <c r="X34408" s="94">
        <v>7294</v>
      </c>
      <c r="Y34408" s="94">
        <v>29</v>
      </c>
      <c r="AJ34408" s="94">
        <v>12250</v>
      </c>
      <c r="AK34408" s="94">
        <v>35940</v>
      </c>
      <c r="AL34408" s="94">
        <v>5024</v>
      </c>
      <c r="AN34408" s="94">
        <v>210</v>
      </c>
      <c r="AO34408" s="94">
        <v>1275</v>
      </c>
      <c r="AP34408" s="94">
        <v>7294</v>
      </c>
      <c r="AQ34408" s="94">
        <v>29</v>
      </c>
      <c r="AS34408" s="94">
        <v>25</v>
      </c>
      <c r="AU34408" s="94">
        <v>-350</v>
      </c>
      <c r="AV34408" s="94">
        <v>18765</v>
      </c>
      <c r="AW34408" s="94">
        <v>2384</v>
      </c>
      <c r="AX34408" s="94">
        <v>3575</v>
      </c>
      <c r="AY34408" s="94">
        <v>1257</v>
      </c>
      <c r="AZ34408" s="94">
        <v>19567</v>
      </c>
      <c r="BA34408" s="94">
        <v>5201</v>
      </c>
      <c r="BB34408" s="94">
        <v>10077</v>
      </c>
      <c r="BC34408" s="94">
        <v>1477</v>
      </c>
    </row>
    <row r="34409" spans="1:55">
      <c r="A34409" s="85" t="s">
        <v>156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55</v>
      </c>
      <c r="G34409" s="89" t="s">
        <v>418</v>
      </c>
      <c r="H34409" s="94">
        <v>63149</v>
      </c>
      <c r="I34409" s="94">
        <v>63600</v>
      </c>
      <c r="J34409" s="94">
        <v>63355</v>
      </c>
      <c r="K34409" s="94">
        <v>-246</v>
      </c>
      <c r="O34409" s="94">
        <v>63600</v>
      </c>
      <c r="P34409" s="94">
        <v>63355</v>
      </c>
      <c r="Q34409" s="94">
        <v>-246</v>
      </c>
      <c r="R34409" s="94">
        <v>12289</v>
      </c>
      <c r="S34409" s="94">
        <v>36447</v>
      </c>
      <c r="T34409" s="94">
        <v>5021</v>
      </c>
      <c r="V34409" s="94">
        <v>213</v>
      </c>
      <c r="W34409" s="94">
        <v>1223</v>
      </c>
      <c r="X34409" s="94">
        <v>8132</v>
      </c>
      <c r="Y34409" s="94">
        <v>30</v>
      </c>
      <c r="AJ34409" s="94">
        <v>12289</v>
      </c>
      <c r="AK34409" s="94">
        <v>36447</v>
      </c>
      <c r="AL34409" s="94">
        <v>5021</v>
      </c>
      <c r="AN34409" s="94">
        <v>213</v>
      </c>
      <c r="AO34409" s="94">
        <v>1223</v>
      </c>
      <c r="AP34409" s="94">
        <v>8132</v>
      </c>
      <c r="AQ34409" s="94">
        <v>30</v>
      </c>
      <c r="AS34409" s="94">
        <v>15</v>
      </c>
      <c r="AU34409" s="94">
        <v>-261</v>
      </c>
      <c r="AV34409" s="94">
        <v>19051</v>
      </c>
      <c r="AW34409" s="94">
        <v>2448</v>
      </c>
      <c r="AX34409" s="94">
        <v>3694</v>
      </c>
      <c r="AY34409" s="94">
        <v>1301</v>
      </c>
      <c r="AZ34409" s="94">
        <v>19909</v>
      </c>
      <c r="BA34409" s="94">
        <v>5266</v>
      </c>
      <c r="BB34409" s="94">
        <v>10398</v>
      </c>
      <c r="BC34409" s="94">
        <v>1505</v>
      </c>
    </row>
    <row r="34410" spans="1:55">
      <c r="A34410" s="85" t="s">
        <v>156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55</v>
      </c>
      <c r="G34410" s="89" t="s">
        <v>418</v>
      </c>
      <c r="H34410" s="94">
        <v>65050</v>
      </c>
      <c r="I34410" s="94">
        <v>64077</v>
      </c>
      <c r="J34410" s="94">
        <v>63860</v>
      </c>
      <c r="K34410" s="94">
        <v>-218</v>
      </c>
      <c r="O34410" s="94">
        <v>64077</v>
      </c>
      <c r="P34410" s="94">
        <v>63860</v>
      </c>
      <c r="Q34410" s="94">
        <v>-218</v>
      </c>
      <c r="R34410" s="94">
        <v>12281</v>
      </c>
      <c r="S34410" s="94">
        <v>35932</v>
      </c>
      <c r="T34410" s="94">
        <v>5017</v>
      </c>
      <c r="V34410" s="94">
        <v>212</v>
      </c>
      <c r="W34410" s="94">
        <v>1296</v>
      </c>
      <c r="X34410" s="94">
        <v>9094</v>
      </c>
      <c r="Y34410" s="94">
        <v>28</v>
      </c>
      <c r="AJ34410" s="94">
        <v>12281</v>
      </c>
      <c r="AK34410" s="94">
        <v>35932</v>
      </c>
      <c r="AL34410" s="94">
        <v>5017</v>
      </c>
      <c r="AN34410" s="94">
        <v>212</v>
      </c>
      <c r="AO34410" s="94">
        <v>1296</v>
      </c>
      <c r="AP34410" s="94">
        <v>9094</v>
      </c>
      <c r="AQ34410" s="94">
        <v>28</v>
      </c>
      <c r="AS34410" s="94">
        <v>16</v>
      </c>
      <c r="AU34410" s="94">
        <v>-234</v>
      </c>
      <c r="AV34410" s="94">
        <v>19125</v>
      </c>
      <c r="AW34410" s="94">
        <v>2452</v>
      </c>
      <c r="AX34410" s="94">
        <v>3729</v>
      </c>
      <c r="AY34410" s="94">
        <v>1308</v>
      </c>
      <c r="AZ34410" s="94">
        <v>20123</v>
      </c>
      <c r="BA34410" s="94">
        <v>5252</v>
      </c>
      <c r="BB34410" s="94">
        <v>10523</v>
      </c>
      <c r="BC34410" s="94">
        <v>1566</v>
      </c>
    </row>
    <row r="34411" spans="1:55">
      <c r="A34411" s="85" t="s">
        <v>156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55</v>
      </c>
      <c r="G34411" s="89" t="s">
        <v>418</v>
      </c>
      <c r="H34411" s="94">
        <v>65156</v>
      </c>
      <c r="I34411" s="94">
        <v>63452</v>
      </c>
      <c r="J34411" s="94">
        <v>63361</v>
      </c>
      <c r="K34411" s="94">
        <v>-92</v>
      </c>
      <c r="O34411" s="94">
        <v>63452</v>
      </c>
      <c r="P34411" s="94">
        <v>63361</v>
      </c>
      <c r="Q34411" s="94">
        <v>-92</v>
      </c>
      <c r="R34411" s="94">
        <v>12301</v>
      </c>
      <c r="S34411" s="94">
        <v>35573</v>
      </c>
      <c r="T34411" s="94">
        <v>5017</v>
      </c>
      <c r="V34411" s="94">
        <v>212</v>
      </c>
      <c r="W34411" s="94">
        <v>1145</v>
      </c>
      <c r="X34411" s="94">
        <v>9084</v>
      </c>
      <c r="Y34411" s="94">
        <v>28</v>
      </c>
      <c r="AJ34411" s="94">
        <v>12301</v>
      </c>
      <c r="AK34411" s="94">
        <v>35573</v>
      </c>
      <c r="AL34411" s="94">
        <v>5017</v>
      </c>
      <c r="AN34411" s="94">
        <v>212</v>
      </c>
      <c r="AO34411" s="94">
        <v>1145</v>
      </c>
      <c r="AP34411" s="94">
        <v>9084</v>
      </c>
      <c r="AQ34411" s="94">
        <v>28</v>
      </c>
      <c r="AS34411" s="94">
        <v>26</v>
      </c>
      <c r="AU34411" s="94">
        <v>-118</v>
      </c>
      <c r="AV34411" s="94">
        <v>18811</v>
      </c>
      <c r="AW34411" s="94">
        <v>2416</v>
      </c>
      <c r="AX34411" s="94">
        <v>3710</v>
      </c>
      <c r="AY34411" s="94">
        <v>1319</v>
      </c>
      <c r="AZ34411" s="94">
        <v>20071</v>
      </c>
      <c r="BA34411" s="94">
        <v>5156</v>
      </c>
      <c r="BB34411" s="94">
        <v>10422</v>
      </c>
      <c r="BC34411" s="94">
        <v>1576</v>
      </c>
    </row>
    <row r="34412" spans="1:55">
      <c r="A34412" s="85" t="s">
        <v>156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55</v>
      </c>
      <c r="G34412" s="89" t="s">
        <v>418</v>
      </c>
      <c r="H34412" s="94">
        <v>63318</v>
      </c>
      <c r="I34412" s="94">
        <v>61635</v>
      </c>
      <c r="J34412" s="94">
        <v>61713</v>
      </c>
      <c r="K34412" s="94">
        <v>76</v>
      </c>
      <c r="O34412" s="94">
        <v>61635</v>
      </c>
      <c r="P34412" s="94">
        <v>61713</v>
      </c>
      <c r="Q34412" s="94">
        <v>76</v>
      </c>
      <c r="R34412" s="94">
        <v>12317</v>
      </c>
      <c r="S34412" s="94">
        <v>34643</v>
      </c>
      <c r="T34412" s="94">
        <v>5016</v>
      </c>
      <c r="V34412" s="94">
        <v>178</v>
      </c>
      <c r="W34412" s="94">
        <v>746</v>
      </c>
      <c r="X34412" s="94">
        <v>8784</v>
      </c>
      <c r="Y34412" s="94">
        <v>27</v>
      </c>
      <c r="AJ34412" s="94">
        <v>12317</v>
      </c>
      <c r="AK34412" s="94">
        <v>34643</v>
      </c>
      <c r="AL34412" s="94">
        <v>5016</v>
      </c>
      <c r="AN34412" s="94">
        <v>178</v>
      </c>
      <c r="AO34412" s="94">
        <v>746</v>
      </c>
      <c r="AP34412" s="94">
        <v>8784</v>
      </c>
      <c r="AQ34412" s="94">
        <v>27</v>
      </c>
      <c r="AS34412" s="94">
        <v>95</v>
      </c>
      <c r="AU34412" s="94">
        <v>-18</v>
      </c>
      <c r="AV34412" s="94">
        <v>18218</v>
      </c>
      <c r="AW34412" s="94">
        <v>2321</v>
      </c>
      <c r="AX34412" s="94">
        <v>3665</v>
      </c>
      <c r="AY34412" s="94">
        <v>1304</v>
      </c>
      <c r="AZ34412" s="94">
        <v>19437</v>
      </c>
      <c r="BA34412" s="94">
        <v>4963</v>
      </c>
      <c r="BB34412" s="94">
        <v>10212</v>
      </c>
      <c r="BC34412" s="94">
        <v>1579</v>
      </c>
    </row>
    <row r="34413" spans="1:55">
      <c r="A34413" s="85" t="s">
        <v>156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55</v>
      </c>
      <c r="G34413" s="89" t="s">
        <v>418</v>
      </c>
      <c r="H34413" s="94">
        <v>60934</v>
      </c>
      <c r="I34413" s="94">
        <v>59148</v>
      </c>
      <c r="J34413" s="94">
        <v>59153</v>
      </c>
      <c r="K34413" s="94">
        <v>3</v>
      </c>
      <c r="O34413" s="94">
        <v>59148</v>
      </c>
      <c r="P34413" s="94">
        <v>59153</v>
      </c>
      <c r="Q34413" s="94">
        <v>3</v>
      </c>
      <c r="R34413" s="94">
        <v>12235</v>
      </c>
      <c r="S34413" s="94">
        <v>32770</v>
      </c>
      <c r="T34413" s="94">
        <v>5016</v>
      </c>
      <c r="V34413" s="94">
        <v>153</v>
      </c>
      <c r="W34413" s="94">
        <v>277</v>
      </c>
      <c r="X34413" s="94">
        <v>8672</v>
      </c>
      <c r="Y34413" s="94">
        <v>28</v>
      </c>
      <c r="AJ34413" s="94">
        <v>12235</v>
      </c>
      <c r="AK34413" s="94">
        <v>32770</v>
      </c>
      <c r="AL34413" s="94">
        <v>5016</v>
      </c>
      <c r="AN34413" s="94">
        <v>153</v>
      </c>
      <c r="AO34413" s="94">
        <v>277</v>
      </c>
      <c r="AP34413" s="94">
        <v>8672</v>
      </c>
      <c r="AQ34413" s="94">
        <v>28</v>
      </c>
      <c r="AS34413" s="94">
        <v>116</v>
      </c>
      <c r="AU34413" s="94">
        <v>-112</v>
      </c>
      <c r="AV34413" s="94">
        <v>17364</v>
      </c>
      <c r="AW34413" s="94">
        <v>2194</v>
      </c>
      <c r="AX34413" s="94">
        <v>3602</v>
      </c>
      <c r="AY34413" s="94">
        <v>1212</v>
      </c>
      <c r="AZ34413" s="94">
        <v>18527</v>
      </c>
      <c r="BA34413" s="94">
        <v>4786</v>
      </c>
      <c r="BB34413" s="94">
        <v>9946</v>
      </c>
      <c r="BC34413" s="94">
        <v>1591</v>
      </c>
    </row>
    <row r="34414" spans="1:55">
      <c r="A34414" s="85" t="s">
        <v>156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55</v>
      </c>
      <c r="G34414" s="89" t="s">
        <v>418</v>
      </c>
      <c r="H34414" s="94">
        <v>59642</v>
      </c>
      <c r="I34414" s="94">
        <v>57194</v>
      </c>
      <c r="J34414" s="94">
        <v>57243</v>
      </c>
      <c r="K34414" s="94">
        <v>47</v>
      </c>
      <c r="O34414" s="94">
        <v>57194</v>
      </c>
      <c r="P34414" s="94">
        <v>57243</v>
      </c>
      <c r="Q34414" s="94">
        <v>47</v>
      </c>
      <c r="R34414" s="94">
        <v>12218</v>
      </c>
      <c r="S34414" s="94">
        <v>30984</v>
      </c>
      <c r="T34414" s="94">
        <v>5017</v>
      </c>
      <c r="V34414" s="94">
        <v>185</v>
      </c>
      <c r="W34414" s="94">
        <v>22</v>
      </c>
      <c r="X34414" s="94">
        <v>8788</v>
      </c>
      <c r="Y34414" s="94">
        <v>28</v>
      </c>
      <c r="AJ34414" s="94">
        <v>12218</v>
      </c>
      <c r="AK34414" s="94">
        <v>30984</v>
      </c>
      <c r="AL34414" s="94">
        <v>5017</v>
      </c>
      <c r="AN34414" s="94">
        <v>185</v>
      </c>
      <c r="AO34414" s="94">
        <v>22</v>
      </c>
      <c r="AP34414" s="94">
        <v>8788</v>
      </c>
      <c r="AQ34414" s="94">
        <v>28</v>
      </c>
      <c r="AS34414" s="94">
        <v>267</v>
      </c>
      <c r="AU34414" s="94">
        <v>-220</v>
      </c>
      <c r="AV34414" s="94">
        <v>16709</v>
      </c>
      <c r="AW34414" s="94">
        <v>2102</v>
      </c>
      <c r="AX34414" s="94">
        <v>3567</v>
      </c>
      <c r="AY34414" s="94">
        <v>1139</v>
      </c>
      <c r="AZ34414" s="94">
        <v>17779</v>
      </c>
      <c r="BA34414" s="94">
        <v>4655</v>
      </c>
      <c r="BB34414" s="94">
        <v>9703</v>
      </c>
      <c r="BC34414" s="94">
        <v>1574</v>
      </c>
    </row>
    <row r="34415" spans="1:55">
      <c r="A34415" s="85" t="s">
        <v>156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55</v>
      </c>
      <c r="G34415" s="89" t="s">
        <v>418</v>
      </c>
      <c r="H34415" s="94">
        <v>57172</v>
      </c>
      <c r="I34415" s="94">
        <v>55293</v>
      </c>
      <c r="J34415" s="94">
        <v>55258</v>
      </c>
      <c r="K34415" s="94">
        <v>-36</v>
      </c>
      <c r="O34415" s="94">
        <v>55293</v>
      </c>
      <c r="P34415" s="94">
        <v>55258</v>
      </c>
      <c r="Q34415" s="94">
        <v>-36</v>
      </c>
      <c r="R34415" s="94">
        <v>12041</v>
      </c>
      <c r="S34415" s="94">
        <v>27802</v>
      </c>
      <c r="T34415" s="94">
        <v>5018</v>
      </c>
      <c r="V34415" s="94">
        <v>185</v>
      </c>
      <c r="W34415" s="94">
        <v>0</v>
      </c>
      <c r="X34415" s="94">
        <v>10183</v>
      </c>
      <c r="Y34415" s="94">
        <v>27</v>
      </c>
      <c r="AJ34415" s="94">
        <v>12041</v>
      </c>
      <c r="AK34415" s="94">
        <v>27802</v>
      </c>
      <c r="AL34415" s="94">
        <v>5018</v>
      </c>
      <c r="AN34415" s="94">
        <v>185</v>
      </c>
      <c r="AO34415" s="94">
        <v>0</v>
      </c>
      <c r="AP34415" s="94">
        <v>10183</v>
      </c>
      <c r="AQ34415" s="94">
        <v>27</v>
      </c>
      <c r="AS34415" s="94">
        <v>378</v>
      </c>
      <c r="AU34415" s="94">
        <v>-414</v>
      </c>
      <c r="AV34415" s="94">
        <v>16062</v>
      </c>
      <c r="AW34415" s="94">
        <v>2048</v>
      </c>
      <c r="AX34415" s="94">
        <v>3493</v>
      </c>
      <c r="AY34415" s="94">
        <v>1096</v>
      </c>
      <c r="AZ34415" s="94">
        <v>17166</v>
      </c>
      <c r="BA34415" s="94">
        <v>4547</v>
      </c>
      <c r="BB34415" s="94">
        <v>9380</v>
      </c>
      <c r="BC34415" s="94">
        <v>1584</v>
      </c>
    </row>
    <row r="34416" spans="1:55">
      <c r="A34416" s="85" t="s">
        <v>156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55</v>
      </c>
      <c r="G34416" s="89" t="s">
        <v>418</v>
      </c>
      <c r="H34416" s="94">
        <v>52462</v>
      </c>
      <c r="I34416" s="94">
        <v>51478</v>
      </c>
      <c r="J34416" s="94">
        <v>51525</v>
      </c>
      <c r="K34416" s="94">
        <v>46</v>
      </c>
      <c r="O34416" s="94">
        <v>51478</v>
      </c>
      <c r="P34416" s="94">
        <v>51525</v>
      </c>
      <c r="Q34416" s="94">
        <v>46</v>
      </c>
      <c r="R34416" s="94">
        <v>10972</v>
      </c>
      <c r="S34416" s="94">
        <v>24178</v>
      </c>
      <c r="T34416" s="94">
        <v>5020</v>
      </c>
      <c r="V34416" s="94">
        <v>186</v>
      </c>
      <c r="W34416" s="94">
        <v>0</v>
      </c>
      <c r="X34416" s="94">
        <v>11139</v>
      </c>
      <c r="Y34416" s="94">
        <v>27</v>
      </c>
      <c r="AJ34416" s="94">
        <v>10972</v>
      </c>
      <c r="AK34416" s="94">
        <v>24178</v>
      </c>
      <c r="AL34416" s="94">
        <v>5020</v>
      </c>
      <c r="AN34416" s="94">
        <v>186</v>
      </c>
      <c r="AO34416" s="94">
        <v>0</v>
      </c>
      <c r="AP34416" s="94">
        <v>11139</v>
      </c>
      <c r="AQ34416" s="94">
        <v>27</v>
      </c>
      <c r="AS34416" s="94">
        <v>409</v>
      </c>
      <c r="AU34416" s="94">
        <v>-363</v>
      </c>
      <c r="AV34416" s="94">
        <v>14997</v>
      </c>
      <c r="AW34416" s="94">
        <v>1926</v>
      </c>
      <c r="AX34416" s="94">
        <v>3330</v>
      </c>
      <c r="AY34416" s="94">
        <v>1054</v>
      </c>
      <c r="AZ34416" s="94">
        <v>15782</v>
      </c>
      <c r="BA34416" s="94">
        <v>4263</v>
      </c>
      <c r="BB34416" s="94">
        <v>8674</v>
      </c>
      <c r="BC34416" s="94">
        <v>1576</v>
      </c>
    </row>
    <row r="34417" spans="1:55">
      <c r="A34417" s="85" t="s">
        <v>156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55</v>
      </c>
      <c r="G34417" s="89" t="s">
        <v>418</v>
      </c>
      <c r="H34417" s="94">
        <v>47872</v>
      </c>
      <c r="I34417" s="94">
        <v>47153</v>
      </c>
      <c r="J34417" s="94">
        <v>47029</v>
      </c>
      <c r="K34417" s="94">
        <v>-125</v>
      </c>
      <c r="O34417" s="94">
        <v>47153</v>
      </c>
      <c r="P34417" s="94">
        <v>47029</v>
      </c>
      <c r="Q34417" s="94">
        <v>-125</v>
      </c>
      <c r="R34417" s="94">
        <v>9579</v>
      </c>
      <c r="S34417" s="94">
        <v>21287</v>
      </c>
      <c r="T34417" s="94">
        <v>5021</v>
      </c>
      <c r="V34417" s="94">
        <v>184</v>
      </c>
      <c r="W34417" s="94">
        <v>0</v>
      </c>
      <c r="X34417" s="94">
        <v>10935</v>
      </c>
      <c r="Y34417" s="94">
        <v>20</v>
      </c>
      <c r="AJ34417" s="94">
        <v>9579</v>
      </c>
      <c r="AK34417" s="94">
        <v>21287</v>
      </c>
      <c r="AL34417" s="94">
        <v>5021</v>
      </c>
      <c r="AN34417" s="94">
        <v>184</v>
      </c>
      <c r="AO34417" s="94">
        <v>0</v>
      </c>
      <c r="AP34417" s="94">
        <v>10935</v>
      </c>
      <c r="AQ34417" s="94">
        <v>20</v>
      </c>
      <c r="AS34417" s="94">
        <v>410</v>
      </c>
      <c r="AU34417" s="94">
        <v>-535</v>
      </c>
      <c r="AV34417" s="94">
        <v>13826</v>
      </c>
      <c r="AW34417" s="94">
        <v>1756</v>
      </c>
      <c r="AX34417" s="94">
        <v>3140</v>
      </c>
      <c r="AY34417" s="94">
        <v>968</v>
      </c>
      <c r="AZ34417" s="94">
        <v>14226</v>
      </c>
      <c r="BA34417" s="94">
        <v>3932</v>
      </c>
      <c r="BB34417" s="94">
        <v>7853</v>
      </c>
      <c r="BC34417" s="94">
        <v>1562</v>
      </c>
    </row>
    <row r="34418" spans="1:55">
      <c r="A34418" s="85" t="s">
        <v>156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55</v>
      </c>
      <c r="G34418" s="89" t="s">
        <v>418</v>
      </c>
      <c r="H34418" s="94">
        <v>43308</v>
      </c>
      <c r="I34418" s="94">
        <v>43672</v>
      </c>
      <c r="J34418" s="94">
        <v>43562</v>
      </c>
      <c r="K34418" s="94">
        <v>-111</v>
      </c>
      <c r="O34418" s="94">
        <v>43672</v>
      </c>
      <c r="P34418" s="94">
        <v>43562</v>
      </c>
      <c r="Q34418" s="94">
        <v>-111</v>
      </c>
      <c r="R34418" s="94">
        <v>8065</v>
      </c>
      <c r="S34418" s="94">
        <v>19616</v>
      </c>
      <c r="T34418" s="94">
        <v>5022</v>
      </c>
      <c r="V34418" s="94">
        <v>186</v>
      </c>
      <c r="W34418" s="94">
        <v>0</v>
      </c>
      <c r="X34418" s="94">
        <v>10653</v>
      </c>
      <c r="Y34418" s="94">
        <v>19</v>
      </c>
      <c r="AJ34418" s="94">
        <v>8065</v>
      </c>
      <c r="AK34418" s="94">
        <v>19616</v>
      </c>
      <c r="AL34418" s="94">
        <v>5022</v>
      </c>
      <c r="AN34418" s="94">
        <v>186</v>
      </c>
      <c r="AO34418" s="94">
        <v>0</v>
      </c>
      <c r="AP34418" s="94">
        <v>10653</v>
      </c>
      <c r="AQ34418" s="94">
        <v>19</v>
      </c>
      <c r="AS34418" s="94">
        <v>410</v>
      </c>
      <c r="AU34418" s="94">
        <v>-520</v>
      </c>
      <c r="AV34418" s="94">
        <v>12909</v>
      </c>
      <c r="AW34418" s="94">
        <v>1634</v>
      </c>
      <c r="AX34418" s="94">
        <v>3017</v>
      </c>
      <c r="AY34418" s="94">
        <v>910</v>
      </c>
      <c r="AZ34418" s="94">
        <v>12939</v>
      </c>
      <c r="BA34418" s="94">
        <v>3632</v>
      </c>
      <c r="BB34418" s="94">
        <v>7188</v>
      </c>
      <c r="BC34418" s="94">
        <v>1527</v>
      </c>
    </row>
    <row r="34419" spans="1:55">
      <c r="A34419" s="85" t="s">
        <v>156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55</v>
      </c>
      <c r="G34419" s="89" t="s">
        <v>418</v>
      </c>
      <c r="H34419" s="94">
        <v>40653</v>
      </c>
      <c r="I34419" s="94">
        <v>41131</v>
      </c>
      <c r="J34419" s="94">
        <v>40927</v>
      </c>
      <c r="K34419" s="94">
        <v>-205</v>
      </c>
      <c r="O34419" s="94">
        <v>41131</v>
      </c>
      <c r="P34419" s="94">
        <v>40927</v>
      </c>
      <c r="Q34419" s="94">
        <v>-205</v>
      </c>
      <c r="R34419" s="94">
        <v>7198</v>
      </c>
      <c r="S34419" s="94">
        <v>19370</v>
      </c>
      <c r="T34419" s="94">
        <v>5022</v>
      </c>
      <c r="V34419" s="94">
        <v>186</v>
      </c>
      <c r="W34419" s="94">
        <v>0</v>
      </c>
      <c r="X34419" s="94">
        <v>9132</v>
      </c>
      <c r="Y34419" s="94">
        <v>18</v>
      </c>
      <c r="AJ34419" s="94">
        <v>7198</v>
      </c>
      <c r="AK34419" s="94">
        <v>19370</v>
      </c>
      <c r="AL34419" s="94">
        <v>5022</v>
      </c>
      <c r="AN34419" s="94">
        <v>186</v>
      </c>
      <c r="AO34419" s="94">
        <v>0</v>
      </c>
      <c r="AP34419" s="94">
        <v>9132</v>
      </c>
      <c r="AQ34419" s="94">
        <v>18</v>
      </c>
      <c r="AS34419" s="94">
        <v>409</v>
      </c>
      <c r="AU34419" s="94">
        <v>-615</v>
      </c>
      <c r="AV34419" s="94">
        <v>12238</v>
      </c>
      <c r="AW34419" s="94">
        <v>1525</v>
      </c>
      <c r="AX34419" s="94">
        <v>3010</v>
      </c>
      <c r="AY34419" s="94">
        <v>849</v>
      </c>
      <c r="AZ34419" s="94">
        <v>12047</v>
      </c>
      <c r="BA34419" s="94">
        <v>3429</v>
      </c>
      <c r="BB34419" s="94">
        <v>6670</v>
      </c>
      <c r="BC34419" s="94">
        <v>1419</v>
      </c>
    </row>
    <row r="34420" spans="1:55">
      <c r="A34420" s="85" t="s">
        <v>156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55</v>
      </c>
      <c r="G34420" s="89" t="s">
        <v>418</v>
      </c>
      <c r="H34420" s="94">
        <v>39020</v>
      </c>
      <c r="I34420" s="94">
        <v>39324</v>
      </c>
      <c r="J34420" s="94">
        <v>39117</v>
      </c>
      <c r="K34420" s="94">
        <v>-208</v>
      </c>
      <c r="O34420" s="94">
        <v>39324</v>
      </c>
      <c r="P34420" s="94">
        <v>39117</v>
      </c>
      <c r="Q34420" s="94">
        <v>-208</v>
      </c>
      <c r="R34420" s="94">
        <v>7121</v>
      </c>
      <c r="S34420" s="94">
        <v>19518</v>
      </c>
      <c r="T34420" s="94">
        <v>5023</v>
      </c>
      <c r="V34420" s="94">
        <v>151</v>
      </c>
      <c r="W34420" s="94">
        <v>0</v>
      </c>
      <c r="X34420" s="94">
        <v>7289</v>
      </c>
      <c r="Y34420" s="94">
        <v>15</v>
      </c>
      <c r="AJ34420" s="94">
        <v>7121</v>
      </c>
      <c r="AK34420" s="94">
        <v>19518</v>
      </c>
      <c r="AL34420" s="94">
        <v>5023</v>
      </c>
      <c r="AN34420" s="94">
        <v>151</v>
      </c>
      <c r="AO34420" s="94">
        <v>0</v>
      </c>
      <c r="AP34420" s="94">
        <v>7289</v>
      </c>
      <c r="AQ34420" s="94">
        <v>15</v>
      </c>
      <c r="AS34420" s="94">
        <v>409</v>
      </c>
      <c r="AU34420" s="94">
        <v>-617</v>
      </c>
      <c r="AV34420" s="94">
        <v>11754</v>
      </c>
      <c r="AW34420" s="94">
        <v>1454</v>
      </c>
      <c r="AX34420" s="94">
        <v>3005</v>
      </c>
      <c r="AY34420" s="94">
        <v>830</v>
      </c>
      <c r="AZ34420" s="94">
        <v>11377</v>
      </c>
      <c r="BA34420" s="94">
        <v>3284</v>
      </c>
      <c r="BB34420" s="94">
        <v>6323</v>
      </c>
      <c r="BC34420" s="94">
        <v>1340</v>
      </c>
    </row>
    <row r="34421" spans="1:55">
      <c r="A34421" s="85" t="s">
        <v>156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55</v>
      </c>
      <c r="G34421" s="89" t="s">
        <v>418</v>
      </c>
      <c r="H34421" s="94">
        <v>38180</v>
      </c>
      <c r="I34421" s="94">
        <v>38208</v>
      </c>
      <c r="J34421" s="94">
        <v>37993</v>
      </c>
      <c r="K34421" s="94">
        <v>-216</v>
      </c>
      <c r="O34421" s="94">
        <v>38208</v>
      </c>
      <c r="P34421" s="94">
        <v>37993</v>
      </c>
      <c r="Q34421" s="94">
        <v>-216</v>
      </c>
      <c r="R34421" s="94">
        <v>7479</v>
      </c>
      <c r="S34421" s="94">
        <v>20048</v>
      </c>
      <c r="T34421" s="94">
        <v>5024</v>
      </c>
      <c r="V34421" s="94">
        <v>150</v>
      </c>
      <c r="W34421" s="94">
        <v>0</v>
      </c>
      <c r="X34421" s="94">
        <v>5272</v>
      </c>
      <c r="Y34421" s="94">
        <v>18</v>
      </c>
      <c r="AJ34421" s="94">
        <v>7479</v>
      </c>
      <c r="AK34421" s="94">
        <v>20048</v>
      </c>
      <c r="AL34421" s="94">
        <v>5024</v>
      </c>
      <c r="AN34421" s="94">
        <v>150</v>
      </c>
      <c r="AO34421" s="94">
        <v>0</v>
      </c>
      <c r="AP34421" s="94">
        <v>5272</v>
      </c>
      <c r="AQ34421" s="94">
        <v>18</v>
      </c>
      <c r="AS34421" s="94">
        <v>401</v>
      </c>
      <c r="AU34421" s="94">
        <v>-617</v>
      </c>
      <c r="AV34421" s="94">
        <v>11412</v>
      </c>
      <c r="AW34421" s="94">
        <v>1404</v>
      </c>
      <c r="AX34421" s="94">
        <v>3036</v>
      </c>
      <c r="AY34421" s="94">
        <v>827</v>
      </c>
      <c r="AZ34421" s="94">
        <v>10985</v>
      </c>
      <c r="BA34421" s="94">
        <v>3193</v>
      </c>
      <c r="BB34421" s="94">
        <v>6114</v>
      </c>
      <c r="BC34421" s="94">
        <v>1258</v>
      </c>
    </row>
    <row r="34422" spans="1:55">
      <c r="A34422" s="85" t="s">
        <v>156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55</v>
      </c>
      <c r="G34422" s="89" t="s">
        <v>418</v>
      </c>
      <c r="H34422" s="94">
        <v>37982</v>
      </c>
      <c r="I34422" s="94">
        <v>38060</v>
      </c>
      <c r="J34422" s="94">
        <v>37834</v>
      </c>
      <c r="K34422" s="94">
        <v>-227</v>
      </c>
      <c r="O34422" s="94">
        <v>38060</v>
      </c>
      <c r="P34422" s="94">
        <v>37834</v>
      </c>
      <c r="Q34422" s="94">
        <v>-227</v>
      </c>
      <c r="R34422" s="94">
        <v>8195</v>
      </c>
      <c r="S34422" s="94">
        <v>20538</v>
      </c>
      <c r="T34422" s="94">
        <v>5025</v>
      </c>
      <c r="V34422" s="94">
        <v>151</v>
      </c>
      <c r="W34422" s="94">
        <v>0</v>
      </c>
      <c r="X34422" s="94">
        <v>3904</v>
      </c>
      <c r="Y34422" s="94">
        <v>21</v>
      </c>
      <c r="AJ34422" s="94">
        <v>8195</v>
      </c>
      <c r="AK34422" s="94">
        <v>20538</v>
      </c>
      <c r="AL34422" s="94">
        <v>5025</v>
      </c>
      <c r="AN34422" s="94">
        <v>151</v>
      </c>
      <c r="AO34422" s="94">
        <v>0</v>
      </c>
      <c r="AP34422" s="94">
        <v>3904</v>
      </c>
      <c r="AQ34422" s="94">
        <v>21</v>
      </c>
      <c r="AS34422" s="94">
        <v>390</v>
      </c>
      <c r="AU34422" s="94">
        <v>-617</v>
      </c>
      <c r="AV34422" s="94">
        <v>11392</v>
      </c>
      <c r="AW34422" s="94">
        <v>1380</v>
      </c>
      <c r="AX34422" s="94">
        <v>3093</v>
      </c>
      <c r="AY34422" s="94">
        <v>797</v>
      </c>
      <c r="AZ34422" s="94">
        <v>10984</v>
      </c>
      <c r="BA34422" s="94">
        <v>3154</v>
      </c>
      <c r="BB34422" s="94">
        <v>6052</v>
      </c>
      <c r="BC34422" s="94">
        <v>1196</v>
      </c>
    </row>
    <row r="34423" spans="1:55">
      <c r="A34423" s="85" t="s">
        <v>156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55</v>
      </c>
      <c r="G34423" s="89" t="s">
        <v>418</v>
      </c>
      <c r="H34423" s="94">
        <v>39217</v>
      </c>
      <c r="I34423" s="94">
        <v>39222</v>
      </c>
      <c r="J34423" s="94">
        <v>38985</v>
      </c>
      <c r="K34423" s="94">
        <v>-239</v>
      </c>
      <c r="O34423" s="94">
        <v>39222</v>
      </c>
      <c r="P34423" s="94">
        <v>38985</v>
      </c>
      <c r="Q34423" s="94">
        <v>-239</v>
      </c>
      <c r="R34423" s="94">
        <v>8560</v>
      </c>
      <c r="S34423" s="94">
        <v>21213</v>
      </c>
      <c r="T34423" s="94">
        <v>5025</v>
      </c>
      <c r="V34423" s="94">
        <v>185</v>
      </c>
      <c r="W34423" s="94">
        <v>0</v>
      </c>
      <c r="X34423" s="94">
        <v>3982</v>
      </c>
      <c r="Y34423" s="94">
        <v>19</v>
      </c>
      <c r="AJ34423" s="94">
        <v>8560</v>
      </c>
      <c r="AK34423" s="94">
        <v>21213</v>
      </c>
      <c r="AL34423" s="94">
        <v>5025</v>
      </c>
      <c r="AN34423" s="94">
        <v>185</v>
      </c>
      <c r="AO34423" s="94">
        <v>0</v>
      </c>
      <c r="AP34423" s="94">
        <v>3982</v>
      </c>
      <c r="AQ34423" s="94">
        <v>19</v>
      </c>
      <c r="AS34423" s="94">
        <v>379</v>
      </c>
      <c r="AU34423" s="94">
        <v>-618</v>
      </c>
      <c r="AV34423" s="94">
        <v>11746</v>
      </c>
      <c r="AW34423" s="94">
        <v>1412</v>
      </c>
      <c r="AX34423" s="94">
        <v>3199</v>
      </c>
      <c r="AY34423" s="94">
        <v>803</v>
      </c>
      <c r="AZ34423" s="94">
        <v>11411</v>
      </c>
      <c r="BA34423" s="94">
        <v>3230</v>
      </c>
      <c r="BB34423" s="94">
        <v>6248</v>
      </c>
      <c r="BC34423" s="94">
        <v>1129</v>
      </c>
    </row>
    <row r="34424" spans="1:55">
      <c r="A34424" s="85" t="s">
        <v>156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55</v>
      </c>
      <c r="G34424" s="89" t="s">
        <v>418</v>
      </c>
      <c r="H34424" s="94">
        <v>41112</v>
      </c>
      <c r="I34424" s="94">
        <v>41015</v>
      </c>
      <c r="J34424" s="94">
        <v>40723</v>
      </c>
      <c r="K34424" s="94">
        <v>-293</v>
      </c>
      <c r="O34424" s="94">
        <v>41015</v>
      </c>
      <c r="P34424" s="94">
        <v>40723</v>
      </c>
      <c r="Q34424" s="94">
        <v>-293</v>
      </c>
      <c r="R34424" s="94">
        <v>9042</v>
      </c>
      <c r="S34424" s="94">
        <v>21663</v>
      </c>
      <c r="T34424" s="94">
        <v>5026</v>
      </c>
      <c r="V34424" s="94">
        <v>185</v>
      </c>
      <c r="W34424" s="94">
        <v>0</v>
      </c>
      <c r="X34424" s="94">
        <v>4786</v>
      </c>
      <c r="Y34424" s="94">
        <v>21</v>
      </c>
      <c r="AJ34424" s="94">
        <v>9042</v>
      </c>
      <c r="AK34424" s="94">
        <v>21663</v>
      </c>
      <c r="AL34424" s="94">
        <v>5026</v>
      </c>
      <c r="AN34424" s="94">
        <v>185</v>
      </c>
      <c r="AO34424" s="94">
        <v>0</v>
      </c>
      <c r="AP34424" s="94">
        <v>4786</v>
      </c>
      <c r="AQ34424" s="94">
        <v>21</v>
      </c>
      <c r="AS34424" s="94">
        <v>370</v>
      </c>
      <c r="AU34424" s="94">
        <v>-663</v>
      </c>
      <c r="AV34424" s="94">
        <v>12064</v>
      </c>
      <c r="AW34424" s="94">
        <v>1491</v>
      </c>
      <c r="AX34424" s="94">
        <v>3313</v>
      </c>
      <c r="AY34424" s="94">
        <v>842</v>
      </c>
      <c r="AZ34424" s="94">
        <v>12075</v>
      </c>
      <c r="BA34424" s="94">
        <v>3377</v>
      </c>
      <c r="BB34424" s="94">
        <v>6716</v>
      </c>
      <c r="BC34424" s="94">
        <v>1093</v>
      </c>
    </row>
    <row r="34425" spans="1:55">
      <c r="A34425" s="85" t="s">
        <v>156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55</v>
      </c>
      <c r="G34425" s="89" t="s">
        <v>418</v>
      </c>
      <c r="H34425" s="94">
        <v>42625</v>
      </c>
      <c r="I34425" s="94">
        <v>42608</v>
      </c>
      <c r="J34425" s="94">
        <v>42469</v>
      </c>
      <c r="K34425" s="94">
        <v>-141</v>
      </c>
      <c r="O34425" s="94">
        <v>42608</v>
      </c>
      <c r="P34425" s="94">
        <v>42469</v>
      </c>
      <c r="Q34425" s="94">
        <v>-141</v>
      </c>
      <c r="R34425" s="94">
        <v>9918</v>
      </c>
      <c r="S34425" s="94">
        <v>22321</v>
      </c>
      <c r="T34425" s="94">
        <v>5026</v>
      </c>
      <c r="V34425" s="94">
        <v>186</v>
      </c>
      <c r="W34425" s="94">
        <v>85</v>
      </c>
      <c r="X34425" s="94">
        <v>4915</v>
      </c>
      <c r="Y34425" s="94">
        <v>20</v>
      </c>
      <c r="AJ34425" s="94">
        <v>9918</v>
      </c>
      <c r="AK34425" s="94">
        <v>22321</v>
      </c>
      <c r="AL34425" s="94">
        <v>5026</v>
      </c>
      <c r="AN34425" s="94">
        <v>186</v>
      </c>
      <c r="AO34425" s="94">
        <v>85</v>
      </c>
      <c r="AP34425" s="94">
        <v>4915</v>
      </c>
      <c r="AQ34425" s="94">
        <v>20</v>
      </c>
      <c r="AS34425" s="94">
        <v>381</v>
      </c>
      <c r="AU34425" s="94">
        <v>-521</v>
      </c>
      <c r="AV34425" s="94">
        <v>12508</v>
      </c>
      <c r="AW34425" s="94">
        <v>1559</v>
      </c>
      <c r="AX34425" s="94">
        <v>3299</v>
      </c>
      <c r="AY34425" s="94">
        <v>874</v>
      </c>
      <c r="AZ34425" s="94">
        <v>12682</v>
      </c>
      <c r="BA34425" s="94">
        <v>3484</v>
      </c>
      <c r="BB34425" s="94">
        <v>6974</v>
      </c>
      <c r="BC34425" s="94">
        <v>1168</v>
      </c>
    </row>
    <row r="34426" spans="1:55">
      <c r="A34426" s="85" t="s">
        <v>156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55</v>
      </c>
      <c r="G34426" s="89" t="s">
        <v>418</v>
      </c>
      <c r="H34426" s="94">
        <v>44751</v>
      </c>
      <c r="I34426" s="94">
        <v>44885</v>
      </c>
      <c r="J34426" s="94">
        <v>44756</v>
      </c>
      <c r="K34426" s="94">
        <v>-130</v>
      </c>
      <c r="O34426" s="94">
        <v>44885</v>
      </c>
      <c r="P34426" s="94">
        <v>44756</v>
      </c>
      <c r="Q34426" s="94">
        <v>-130</v>
      </c>
      <c r="R34426" s="94">
        <v>11103</v>
      </c>
      <c r="S34426" s="94">
        <v>23658</v>
      </c>
      <c r="T34426" s="94">
        <v>5027</v>
      </c>
      <c r="V34426" s="94">
        <v>185</v>
      </c>
      <c r="W34426" s="94">
        <v>332</v>
      </c>
      <c r="X34426" s="94">
        <v>4434</v>
      </c>
      <c r="Y34426" s="94">
        <v>19</v>
      </c>
      <c r="AJ34426" s="94">
        <v>11103</v>
      </c>
      <c r="AK34426" s="94">
        <v>23658</v>
      </c>
      <c r="AL34426" s="94">
        <v>5027</v>
      </c>
      <c r="AN34426" s="94">
        <v>185</v>
      </c>
      <c r="AO34426" s="94">
        <v>332</v>
      </c>
      <c r="AP34426" s="94">
        <v>4434</v>
      </c>
      <c r="AQ34426" s="94">
        <v>19</v>
      </c>
      <c r="AS34426" s="94">
        <v>386</v>
      </c>
      <c r="AU34426" s="94">
        <v>-516</v>
      </c>
      <c r="AV34426" s="94">
        <v>13355</v>
      </c>
      <c r="AW34426" s="94">
        <v>1672</v>
      </c>
      <c r="AX34426" s="94">
        <v>3242</v>
      </c>
      <c r="AY34426" s="94">
        <v>920</v>
      </c>
      <c r="AZ34426" s="94">
        <v>13575</v>
      </c>
      <c r="BA34426" s="94">
        <v>3687</v>
      </c>
      <c r="BB34426" s="94">
        <v>7117</v>
      </c>
      <c r="BC34426" s="94">
        <v>1247</v>
      </c>
    </row>
    <row r="34427" spans="1:55">
      <c r="A34427" s="85" t="s">
        <v>156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55</v>
      </c>
      <c r="G34427" s="89" t="s">
        <v>418</v>
      </c>
      <c r="H34427" s="94">
        <v>47493</v>
      </c>
      <c r="I34427" s="94">
        <v>47614</v>
      </c>
      <c r="J34427" s="94">
        <v>47711</v>
      </c>
      <c r="K34427" s="94">
        <v>96</v>
      </c>
      <c r="O34427" s="94">
        <v>47614</v>
      </c>
      <c r="P34427" s="94">
        <v>47711</v>
      </c>
      <c r="Q34427" s="94">
        <v>96</v>
      </c>
      <c r="R34427" s="94">
        <v>11109</v>
      </c>
      <c r="S34427" s="94">
        <v>25767</v>
      </c>
      <c r="T34427" s="94">
        <v>5028</v>
      </c>
      <c r="V34427" s="94">
        <v>185</v>
      </c>
      <c r="W34427" s="94">
        <v>635</v>
      </c>
      <c r="X34427" s="94">
        <v>4969</v>
      </c>
      <c r="Y34427" s="94">
        <v>21</v>
      </c>
      <c r="AJ34427" s="94">
        <v>11109</v>
      </c>
      <c r="AK34427" s="94">
        <v>25767</v>
      </c>
      <c r="AL34427" s="94">
        <v>5028</v>
      </c>
      <c r="AN34427" s="94">
        <v>185</v>
      </c>
      <c r="AO34427" s="94">
        <v>635</v>
      </c>
      <c r="AP34427" s="94">
        <v>4969</v>
      </c>
      <c r="AQ34427" s="94">
        <v>21</v>
      </c>
      <c r="AS34427" s="94">
        <v>388</v>
      </c>
      <c r="AU34427" s="94">
        <v>-292</v>
      </c>
      <c r="AV34427" s="94">
        <v>14429</v>
      </c>
      <c r="AW34427" s="94">
        <v>1796</v>
      </c>
      <c r="AX34427" s="94">
        <v>3170</v>
      </c>
      <c r="AY34427" s="94">
        <v>973</v>
      </c>
      <c r="AZ34427" s="94">
        <v>14568</v>
      </c>
      <c r="BA34427" s="94">
        <v>3937</v>
      </c>
      <c r="BB34427" s="94">
        <v>7355</v>
      </c>
      <c r="BC34427" s="94">
        <v>1310</v>
      </c>
    </row>
    <row r="34428" spans="1:55">
      <c r="A34428" s="85" t="s">
        <v>156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55</v>
      </c>
      <c r="G34428" s="89" t="s">
        <v>418</v>
      </c>
      <c r="H34428" s="94">
        <v>50612</v>
      </c>
      <c r="I34428" s="94">
        <v>50654</v>
      </c>
      <c r="J34428" s="94">
        <v>50797</v>
      </c>
      <c r="K34428" s="94">
        <v>141</v>
      </c>
      <c r="O34428" s="94">
        <v>50654</v>
      </c>
      <c r="P34428" s="94">
        <v>50797</v>
      </c>
      <c r="Q34428" s="94">
        <v>141</v>
      </c>
      <c r="R34428" s="94">
        <v>11497</v>
      </c>
      <c r="S34428" s="94">
        <v>26914</v>
      </c>
      <c r="T34428" s="94">
        <v>5029</v>
      </c>
      <c r="V34428" s="94">
        <v>151</v>
      </c>
      <c r="W34428" s="94">
        <v>885</v>
      </c>
      <c r="X34428" s="94">
        <v>6302</v>
      </c>
      <c r="Y34428" s="94">
        <v>22</v>
      </c>
      <c r="AJ34428" s="94">
        <v>11497</v>
      </c>
      <c r="AK34428" s="94">
        <v>26914</v>
      </c>
      <c r="AL34428" s="94">
        <v>5029</v>
      </c>
      <c r="AN34428" s="94">
        <v>151</v>
      </c>
      <c r="AO34428" s="94">
        <v>885</v>
      </c>
      <c r="AP34428" s="94">
        <v>6302</v>
      </c>
      <c r="AQ34428" s="94">
        <v>22</v>
      </c>
      <c r="AS34428" s="94">
        <v>186</v>
      </c>
      <c r="AU34428" s="94">
        <v>-45</v>
      </c>
      <c r="AV34428" s="94">
        <v>15534</v>
      </c>
      <c r="AW34428" s="94">
        <v>1948</v>
      </c>
      <c r="AX34428" s="94">
        <v>3164</v>
      </c>
      <c r="AY34428" s="94">
        <v>1028</v>
      </c>
      <c r="AZ34428" s="94">
        <v>15713</v>
      </c>
      <c r="BA34428" s="94">
        <v>4232</v>
      </c>
      <c r="BB34428" s="94">
        <v>7584</v>
      </c>
      <c r="BC34428" s="94">
        <v>1369</v>
      </c>
    </row>
    <row r="34429" spans="1:55">
      <c r="A34429" s="85" t="s">
        <v>156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55</v>
      </c>
      <c r="G34429" s="89" t="s">
        <v>418</v>
      </c>
      <c r="H34429" s="94">
        <v>53913</v>
      </c>
      <c r="I34429" s="94">
        <v>53297</v>
      </c>
      <c r="J34429" s="94">
        <v>53167</v>
      </c>
      <c r="K34429" s="94">
        <v>-131</v>
      </c>
      <c r="O34429" s="94">
        <v>53297</v>
      </c>
      <c r="P34429" s="94">
        <v>53167</v>
      </c>
      <c r="Q34429" s="94">
        <v>-131</v>
      </c>
      <c r="R34429" s="94">
        <v>11778</v>
      </c>
      <c r="S34429" s="94">
        <v>28184</v>
      </c>
      <c r="T34429" s="94">
        <v>5032</v>
      </c>
      <c r="V34429" s="94">
        <v>150</v>
      </c>
      <c r="W34429" s="94">
        <v>1159</v>
      </c>
      <c r="X34429" s="94">
        <v>6843</v>
      </c>
      <c r="Y34429" s="94">
        <v>22</v>
      </c>
      <c r="AJ34429" s="94">
        <v>11778</v>
      </c>
      <c r="AK34429" s="94">
        <v>28184</v>
      </c>
      <c r="AL34429" s="94">
        <v>5032</v>
      </c>
      <c r="AN34429" s="94">
        <v>150</v>
      </c>
      <c r="AO34429" s="94">
        <v>1159</v>
      </c>
      <c r="AP34429" s="94">
        <v>6843</v>
      </c>
      <c r="AQ34429" s="94">
        <v>22</v>
      </c>
      <c r="AS34429" s="94">
        <v>128</v>
      </c>
      <c r="AU34429" s="94">
        <v>-259</v>
      </c>
      <c r="AV34429" s="94">
        <v>16536</v>
      </c>
      <c r="AW34429" s="94">
        <v>2028</v>
      </c>
      <c r="AX34429" s="94">
        <v>3259</v>
      </c>
      <c r="AY34429" s="94">
        <v>1044</v>
      </c>
      <c r="AZ34429" s="94">
        <v>16529</v>
      </c>
      <c r="BA34429" s="94">
        <v>4553</v>
      </c>
      <c r="BB34429" s="94">
        <v>7896</v>
      </c>
      <c r="BC34429" s="94">
        <v>1387</v>
      </c>
    </row>
    <row r="34430" spans="1:55">
      <c r="A34430" s="85" t="s">
        <v>156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55</v>
      </c>
      <c r="G34430" s="89" t="s">
        <v>418</v>
      </c>
      <c r="H34430" s="94">
        <v>56691</v>
      </c>
      <c r="I34430" s="94">
        <v>55500</v>
      </c>
      <c r="J34430" s="94">
        <v>55331</v>
      </c>
      <c r="K34430" s="94">
        <v>-170</v>
      </c>
      <c r="O34430" s="94">
        <v>55500</v>
      </c>
      <c r="P34430" s="94">
        <v>55331</v>
      </c>
      <c r="Q34430" s="94">
        <v>-170</v>
      </c>
      <c r="R34430" s="94">
        <v>11878</v>
      </c>
      <c r="S34430" s="94">
        <v>30678</v>
      </c>
      <c r="T34430" s="94">
        <v>5031</v>
      </c>
      <c r="V34430" s="94">
        <v>185</v>
      </c>
      <c r="W34430" s="94">
        <v>1278</v>
      </c>
      <c r="X34430" s="94">
        <v>6256</v>
      </c>
      <c r="Y34430" s="94">
        <v>25</v>
      </c>
      <c r="AJ34430" s="94">
        <v>11878</v>
      </c>
      <c r="AK34430" s="94">
        <v>30678</v>
      </c>
      <c r="AL34430" s="94">
        <v>5031</v>
      </c>
      <c r="AN34430" s="94">
        <v>185</v>
      </c>
      <c r="AO34430" s="94">
        <v>1278</v>
      </c>
      <c r="AP34430" s="94">
        <v>6256</v>
      </c>
      <c r="AQ34430" s="94">
        <v>25</v>
      </c>
      <c r="AS34430" s="94">
        <v>119</v>
      </c>
      <c r="AU34430" s="94">
        <v>-289</v>
      </c>
      <c r="AV34430" s="94">
        <v>17399</v>
      </c>
      <c r="AW34430" s="94">
        <v>2125</v>
      </c>
      <c r="AX34430" s="94">
        <v>3346</v>
      </c>
      <c r="AY34430" s="94">
        <v>1067</v>
      </c>
      <c r="AZ34430" s="94">
        <v>17053</v>
      </c>
      <c r="BA34430" s="94">
        <v>4750</v>
      </c>
      <c r="BB34430" s="94">
        <v>8281</v>
      </c>
      <c r="BC34430" s="94">
        <v>1417</v>
      </c>
    </row>
    <row r="34431" spans="1:55">
      <c r="A34431" s="85" t="s">
        <v>156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55</v>
      </c>
      <c r="G34431" s="89" t="s">
        <v>418</v>
      </c>
      <c r="H34431" s="94">
        <v>59033</v>
      </c>
      <c r="I34431" s="94">
        <v>57072</v>
      </c>
      <c r="J34431" s="94">
        <v>56698</v>
      </c>
      <c r="K34431" s="94">
        <v>-375</v>
      </c>
      <c r="O34431" s="94">
        <v>57072</v>
      </c>
      <c r="P34431" s="94">
        <v>56698</v>
      </c>
      <c r="Q34431" s="94">
        <v>-375</v>
      </c>
      <c r="R34431" s="94">
        <v>12037</v>
      </c>
      <c r="S34431" s="94">
        <v>32349</v>
      </c>
      <c r="T34431" s="94">
        <v>5031</v>
      </c>
      <c r="V34431" s="94">
        <v>186</v>
      </c>
      <c r="W34431" s="94">
        <v>1418</v>
      </c>
      <c r="X34431" s="94">
        <v>5655</v>
      </c>
      <c r="Y34431" s="94">
        <v>22</v>
      </c>
      <c r="AJ34431" s="94">
        <v>12037</v>
      </c>
      <c r="AK34431" s="94">
        <v>32349</v>
      </c>
      <c r="AL34431" s="94">
        <v>5031</v>
      </c>
      <c r="AN34431" s="94">
        <v>186</v>
      </c>
      <c r="AO34431" s="94">
        <v>1418</v>
      </c>
      <c r="AP34431" s="94">
        <v>5655</v>
      </c>
      <c r="AQ34431" s="94">
        <v>22</v>
      </c>
      <c r="AS34431" s="94">
        <v>117</v>
      </c>
      <c r="AU34431" s="94">
        <v>-493</v>
      </c>
      <c r="AV34431" s="94">
        <v>18103</v>
      </c>
      <c r="AW34431" s="94">
        <v>2190</v>
      </c>
      <c r="AX34431" s="94">
        <v>3422</v>
      </c>
      <c r="AY34431" s="94">
        <v>1122</v>
      </c>
      <c r="AZ34431" s="94">
        <v>17318</v>
      </c>
      <c r="BA34431" s="94">
        <v>4808</v>
      </c>
      <c r="BB34431" s="94">
        <v>8637</v>
      </c>
      <c r="BC34431" s="94">
        <v>1444</v>
      </c>
    </row>
    <row r="34432" spans="1:55">
      <c r="A34432" s="85" t="s">
        <v>156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55</v>
      </c>
      <c r="G34432" s="89" t="s">
        <v>418</v>
      </c>
      <c r="H34432" s="94">
        <v>60407</v>
      </c>
      <c r="I34432" s="94">
        <v>57725</v>
      </c>
      <c r="J34432" s="94">
        <v>57458</v>
      </c>
      <c r="K34432" s="94">
        <v>-267</v>
      </c>
      <c r="O34432" s="94">
        <v>57725</v>
      </c>
      <c r="P34432" s="94">
        <v>57458</v>
      </c>
      <c r="Q34432" s="94">
        <v>-267</v>
      </c>
      <c r="R34432" s="94">
        <v>12035</v>
      </c>
      <c r="S34432" s="94">
        <v>32761</v>
      </c>
      <c r="T34432" s="94">
        <v>5030</v>
      </c>
      <c r="V34432" s="94">
        <v>212</v>
      </c>
      <c r="W34432" s="94">
        <v>1424</v>
      </c>
      <c r="X34432" s="94">
        <v>5977</v>
      </c>
      <c r="Y34432" s="94">
        <v>20</v>
      </c>
      <c r="AJ34432" s="94">
        <v>12035</v>
      </c>
      <c r="AK34432" s="94">
        <v>32761</v>
      </c>
      <c r="AL34432" s="94">
        <v>5030</v>
      </c>
      <c r="AN34432" s="94">
        <v>212</v>
      </c>
      <c r="AO34432" s="94">
        <v>1424</v>
      </c>
      <c r="AP34432" s="94">
        <v>5977</v>
      </c>
      <c r="AQ34432" s="94">
        <v>20</v>
      </c>
      <c r="AS34432" s="94">
        <v>105</v>
      </c>
      <c r="AU34432" s="94">
        <v>-372</v>
      </c>
      <c r="AV34432" s="94">
        <v>18462</v>
      </c>
      <c r="AW34432" s="94">
        <v>2226</v>
      </c>
      <c r="AX34432" s="94">
        <v>3512</v>
      </c>
      <c r="AY34432" s="94">
        <v>1184</v>
      </c>
      <c r="AZ34432" s="94">
        <v>17457</v>
      </c>
      <c r="BA34432" s="94">
        <v>4793</v>
      </c>
      <c r="BB34432" s="94">
        <v>8655</v>
      </c>
      <c r="BC34432" s="94">
        <v>1433</v>
      </c>
    </row>
    <row r="34433" spans="1:55">
      <c r="A34433" s="85" t="s">
        <v>156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55</v>
      </c>
      <c r="G34433" s="89" t="s">
        <v>418</v>
      </c>
      <c r="H34433" s="94">
        <v>61348</v>
      </c>
      <c r="I34433" s="94">
        <v>57471</v>
      </c>
      <c r="J34433" s="94">
        <v>57205</v>
      </c>
      <c r="K34433" s="94">
        <v>-267</v>
      </c>
      <c r="O34433" s="94">
        <v>57471</v>
      </c>
      <c r="P34433" s="94">
        <v>57205</v>
      </c>
      <c r="Q34433" s="94">
        <v>-267</v>
      </c>
      <c r="R34433" s="94">
        <v>12000</v>
      </c>
      <c r="S34433" s="94">
        <v>32478</v>
      </c>
      <c r="T34433" s="94">
        <v>5030</v>
      </c>
      <c r="V34433" s="94">
        <v>213</v>
      </c>
      <c r="W34433" s="94">
        <v>1408</v>
      </c>
      <c r="X34433" s="94">
        <v>6057</v>
      </c>
      <c r="Y34433" s="94">
        <v>18</v>
      </c>
      <c r="AJ34433" s="94">
        <v>12000</v>
      </c>
      <c r="AK34433" s="94">
        <v>32478</v>
      </c>
      <c r="AL34433" s="94">
        <v>5030</v>
      </c>
      <c r="AN34433" s="94">
        <v>213</v>
      </c>
      <c r="AO34433" s="94">
        <v>1408</v>
      </c>
      <c r="AP34433" s="94">
        <v>6057</v>
      </c>
      <c r="AQ34433" s="94">
        <v>18</v>
      </c>
      <c r="AS34433" s="94">
        <v>96</v>
      </c>
      <c r="AU34433" s="94">
        <v>-363</v>
      </c>
      <c r="AV34433" s="94">
        <v>18477</v>
      </c>
      <c r="AW34433" s="94">
        <v>2240</v>
      </c>
      <c r="AX34433" s="94">
        <v>3592</v>
      </c>
      <c r="AY34433" s="94">
        <v>1166</v>
      </c>
      <c r="AZ34433" s="94">
        <v>17305</v>
      </c>
      <c r="BA34433" s="94">
        <v>4782</v>
      </c>
      <c r="BB34433" s="94">
        <v>8445</v>
      </c>
      <c r="BC34433" s="94">
        <v>1476</v>
      </c>
    </row>
    <row r="34434" spans="1:55">
      <c r="A34434" s="85" t="s">
        <v>156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55</v>
      </c>
      <c r="G34434" s="89" t="s">
        <v>418</v>
      </c>
      <c r="H34434" s="94">
        <v>61815</v>
      </c>
      <c r="I34434" s="94">
        <v>56468</v>
      </c>
      <c r="J34434" s="94">
        <v>56112</v>
      </c>
      <c r="K34434" s="94">
        <v>-357</v>
      </c>
      <c r="O34434" s="94">
        <v>56468</v>
      </c>
      <c r="P34434" s="94">
        <v>56112</v>
      </c>
      <c r="Q34434" s="94">
        <v>-357</v>
      </c>
      <c r="R34434" s="94">
        <v>11912</v>
      </c>
      <c r="S34434" s="94">
        <v>32181</v>
      </c>
      <c r="T34434" s="94">
        <v>5031</v>
      </c>
      <c r="V34434" s="94">
        <v>211</v>
      </c>
      <c r="W34434" s="94">
        <v>1386</v>
      </c>
      <c r="X34434" s="94">
        <v>5371</v>
      </c>
      <c r="Y34434" s="94">
        <v>19</v>
      </c>
      <c r="AJ34434" s="94">
        <v>11912</v>
      </c>
      <c r="AK34434" s="94">
        <v>32181</v>
      </c>
      <c r="AL34434" s="94">
        <v>5031</v>
      </c>
      <c r="AN34434" s="94">
        <v>211</v>
      </c>
      <c r="AO34434" s="94">
        <v>1386</v>
      </c>
      <c r="AP34434" s="94">
        <v>5371</v>
      </c>
      <c r="AQ34434" s="94">
        <v>19</v>
      </c>
      <c r="AS34434" s="94">
        <v>106</v>
      </c>
      <c r="AU34434" s="94">
        <v>-462</v>
      </c>
      <c r="AV34434" s="94">
        <v>17695</v>
      </c>
      <c r="AW34434" s="94">
        <v>2207</v>
      </c>
      <c r="AX34434" s="94">
        <v>3642</v>
      </c>
      <c r="AY34434" s="94">
        <v>1266</v>
      </c>
      <c r="AZ34434" s="94">
        <v>17157</v>
      </c>
      <c r="BA34434" s="94">
        <v>4819</v>
      </c>
      <c r="BB34434" s="94">
        <v>8206</v>
      </c>
      <c r="BC34434" s="94">
        <v>1516</v>
      </c>
    </row>
    <row r="34435" spans="1:55">
      <c r="A34435" s="85" t="s">
        <v>156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55</v>
      </c>
      <c r="G34435" s="89" t="s">
        <v>418</v>
      </c>
      <c r="H34435" s="94">
        <v>61142</v>
      </c>
      <c r="I34435" s="94">
        <v>55187</v>
      </c>
      <c r="J34435" s="94">
        <v>54912</v>
      </c>
      <c r="K34435" s="94">
        <v>-277</v>
      </c>
      <c r="O34435" s="94">
        <v>55187</v>
      </c>
      <c r="P34435" s="94">
        <v>54912</v>
      </c>
      <c r="Q34435" s="94">
        <v>-277</v>
      </c>
      <c r="R34435" s="94">
        <v>11727</v>
      </c>
      <c r="S34435" s="94">
        <v>30748</v>
      </c>
      <c r="T34435" s="94">
        <v>5032</v>
      </c>
      <c r="V34435" s="94">
        <v>177</v>
      </c>
      <c r="W34435" s="94">
        <v>1212</v>
      </c>
      <c r="X34435" s="94">
        <v>5988</v>
      </c>
      <c r="Y34435" s="94">
        <v>26</v>
      </c>
      <c r="AJ34435" s="94">
        <v>11727</v>
      </c>
      <c r="AK34435" s="94">
        <v>30748</v>
      </c>
      <c r="AL34435" s="94">
        <v>5032</v>
      </c>
      <c r="AN34435" s="94">
        <v>177</v>
      </c>
      <c r="AO34435" s="94">
        <v>1212</v>
      </c>
      <c r="AP34435" s="94">
        <v>5988</v>
      </c>
      <c r="AQ34435" s="94">
        <v>26</v>
      </c>
      <c r="AS34435" s="94">
        <v>119</v>
      </c>
      <c r="AU34435" s="94">
        <v>-396</v>
      </c>
      <c r="AV34435" s="94">
        <v>16655</v>
      </c>
      <c r="AW34435" s="94">
        <v>2206</v>
      </c>
      <c r="AX34435" s="94">
        <v>3655</v>
      </c>
      <c r="AY34435" s="94">
        <v>1247</v>
      </c>
      <c r="AZ34435" s="94">
        <v>16998</v>
      </c>
      <c r="BA34435" s="94">
        <v>4786</v>
      </c>
      <c r="BB34435" s="94">
        <v>8107</v>
      </c>
      <c r="BC34435" s="94">
        <v>1567</v>
      </c>
    </row>
    <row r="34436" spans="1:55">
      <c r="A34436" s="85" t="s">
        <v>156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55</v>
      </c>
      <c r="G34436" s="89" t="s">
        <v>418</v>
      </c>
      <c r="H34436" s="94">
        <v>59485</v>
      </c>
      <c r="I34436" s="94">
        <v>53660</v>
      </c>
      <c r="J34436" s="94">
        <v>53315</v>
      </c>
      <c r="K34436" s="94">
        <v>-347</v>
      </c>
      <c r="O34436" s="94">
        <v>53660</v>
      </c>
      <c r="P34436" s="94">
        <v>53315</v>
      </c>
      <c r="Q34436" s="94">
        <v>-347</v>
      </c>
      <c r="R34436" s="94">
        <v>10478</v>
      </c>
      <c r="S34436" s="94">
        <v>29347</v>
      </c>
      <c r="T34436" s="94">
        <v>5032</v>
      </c>
      <c r="V34436" s="94">
        <v>177</v>
      </c>
      <c r="W34436" s="94">
        <v>725</v>
      </c>
      <c r="X34436" s="94">
        <v>7526</v>
      </c>
      <c r="Y34436" s="94">
        <v>28</v>
      </c>
      <c r="AJ34436" s="94">
        <v>10478</v>
      </c>
      <c r="AK34436" s="94">
        <v>29347</v>
      </c>
      <c r="AL34436" s="94">
        <v>5032</v>
      </c>
      <c r="AN34436" s="94">
        <v>177</v>
      </c>
      <c r="AO34436" s="94">
        <v>725</v>
      </c>
      <c r="AP34436" s="94">
        <v>7526</v>
      </c>
      <c r="AQ34436" s="94">
        <v>28</v>
      </c>
      <c r="AS34436" s="94">
        <v>119</v>
      </c>
      <c r="AU34436" s="94">
        <v>-466</v>
      </c>
      <c r="AV34436" s="94">
        <v>15731</v>
      </c>
      <c r="AW34436" s="94">
        <v>2137</v>
      </c>
      <c r="AX34436" s="94">
        <v>3599</v>
      </c>
      <c r="AY34436" s="94">
        <v>1269</v>
      </c>
      <c r="AZ34436" s="94">
        <v>16746</v>
      </c>
      <c r="BA34436" s="94">
        <v>4653</v>
      </c>
      <c r="BB34436" s="94">
        <v>7983</v>
      </c>
      <c r="BC34436" s="94">
        <v>1586</v>
      </c>
    </row>
    <row r="34437" spans="1:55">
      <c r="A34437" s="85" t="s">
        <v>156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55</v>
      </c>
      <c r="G34437" s="89" t="s">
        <v>418</v>
      </c>
      <c r="H34437" s="94">
        <v>57106</v>
      </c>
      <c r="I34437" s="94">
        <v>51871</v>
      </c>
      <c r="J34437" s="94">
        <v>51531</v>
      </c>
      <c r="K34437" s="94">
        <v>-341</v>
      </c>
      <c r="O34437" s="94">
        <v>51871</v>
      </c>
      <c r="P34437" s="94">
        <v>51531</v>
      </c>
      <c r="Q34437" s="94">
        <v>-341</v>
      </c>
      <c r="R34437" s="94">
        <v>10028</v>
      </c>
      <c r="S34437" s="94">
        <v>27895</v>
      </c>
      <c r="T34437" s="94">
        <v>5032</v>
      </c>
      <c r="V34437" s="94">
        <v>153</v>
      </c>
      <c r="W34437" s="94">
        <v>186</v>
      </c>
      <c r="X34437" s="94">
        <v>8207</v>
      </c>
      <c r="Y34437" s="94">
        <v>29</v>
      </c>
      <c r="AJ34437" s="94">
        <v>10028</v>
      </c>
      <c r="AK34437" s="94">
        <v>27895</v>
      </c>
      <c r="AL34437" s="94">
        <v>5032</v>
      </c>
      <c r="AN34437" s="94">
        <v>153</v>
      </c>
      <c r="AO34437" s="94">
        <v>186</v>
      </c>
      <c r="AP34437" s="94">
        <v>8207</v>
      </c>
      <c r="AQ34437" s="94">
        <v>29</v>
      </c>
      <c r="AS34437" s="94">
        <v>120</v>
      </c>
      <c r="AU34437" s="94">
        <v>-461</v>
      </c>
      <c r="AV34437" s="94">
        <v>14984</v>
      </c>
      <c r="AW34437" s="94">
        <v>2049</v>
      </c>
      <c r="AX34437" s="94">
        <v>3506</v>
      </c>
      <c r="AY34437" s="94">
        <v>1225</v>
      </c>
      <c r="AZ34437" s="94">
        <v>16261</v>
      </c>
      <c r="BA34437" s="94">
        <v>4497</v>
      </c>
      <c r="BB34437" s="94">
        <v>7815</v>
      </c>
      <c r="BC34437" s="94">
        <v>1587</v>
      </c>
    </row>
    <row r="34438" spans="1:55">
      <c r="A34438" s="85" t="s">
        <v>156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55</v>
      </c>
      <c r="G34438" s="89" t="s">
        <v>418</v>
      </c>
      <c r="H34438" s="94">
        <v>55130</v>
      </c>
      <c r="I34438" s="94">
        <v>50682</v>
      </c>
      <c r="J34438" s="94">
        <v>51000</v>
      </c>
      <c r="K34438" s="94">
        <v>317</v>
      </c>
      <c r="O34438" s="94">
        <v>50682</v>
      </c>
      <c r="P34438" s="94">
        <v>51000</v>
      </c>
      <c r="Q34438" s="94">
        <v>317</v>
      </c>
      <c r="R34438" s="94">
        <v>10757</v>
      </c>
      <c r="S34438" s="94">
        <v>26740</v>
      </c>
      <c r="T34438" s="94">
        <v>5033</v>
      </c>
      <c r="V34438" s="94">
        <v>186</v>
      </c>
      <c r="W34438" s="94">
        <v>13</v>
      </c>
      <c r="X34438" s="94">
        <v>8243</v>
      </c>
      <c r="Y34438" s="94">
        <v>29</v>
      </c>
      <c r="AJ34438" s="94">
        <v>10757</v>
      </c>
      <c r="AK34438" s="94">
        <v>26740</v>
      </c>
      <c r="AL34438" s="94">
        <v>5033</v>
      </c>
      <c r="AN34438" s="94">
        <v>186</v>
      </c>
      <c r="AO34438" s="94">
        <v>13</v>
      </c>
      <c r="AP34438" s="94">
        <v>8243</v>
      </c>
      <c r="AQ34438" s="94">
        <v>29</v>
      </c>
      <c r="AS34438" s="94">
        <v>329</v>
      </c>
      <c r="AU34438" s="94">
        <v>-12</v>
      </c>
      <c r="AV34438" s="94">
        <v>14592</v>
      </c>
      <c r="AW34438" s="94">
        <v>2004</v>
      </c>
      <c r="AX34438" s="94">
        <v>3379</v>
      </c>
      <c r="AY34438" s="94">
        <v>1141</v>
      </c>
      <c r="AZ34438" s="94">
        <v>15956</v>
      </c>
      <c r="BA34438" s="94">
        <v>4365</v>
      </c>
      <c r="BB34438" s="94">
        <v>7718</v>
      </c>
      <c r="BC34438" s="94">
        <v>1543</v>
      </c>
    </row>
    <row r="34439" spans="1:55">
      <c r="A34439" s="85" t="s">
        <v>156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55</v>
      </c>
      <c r="G34439" s="89" t="s">
        <v>418</v>
      </c>
      <c r="H34439" s="94">
        <v>53762</v>
      </c>
      <c r="I34439" s="94">
        <v>49512</v>
      </c>
      <c r="J34439" s="94">
        <v>49921</v>
      </c>
      <c r="K34439" s="94">
        <v>408</v>
      </c>
      <c r="O34439" s="94">
        <v>49512</v>
      </c>
      <c r="P34439" s="94">
        <v>49921</v>
      </c>
      <c r="Q34439" s="94">
        <v>408</v>
      </c>
      <c r="R34439" s="94">
        <v>10332</v>
      </c>
      <c r="S34439" s="94">
        <v>25479</v>
      </c>
      <c r="T34439" s="94">
        <v>5034</v>
      </c>
      <c r="V34439" s="94">
        <v>186</v>
      </c>
      <c r="W34439" s="94">
        <v>0</v>
      </c>
      <c r="X34439" s="94">
        <v>8861</v>
      </c>
      <c r="Y34439" s="94">
        <v>28</v>
      </c>
      <c r="AJ34439" s="94">
        <v>10332</v>
      </c>
      <c r="AK34439" s="94">
        <v>25479</v>
      </c>
      <c r="AL34439" s="94">
        <v>5034</v>
      </c>
      <c r="AN34439" s="94">
        <v>186</v>
      </c>
      <c r="AO34439" s="94">
        <v>0</v>
      </c>
      <c r="AP34439" s="94">
        <v>8861</v>
      </c>
      <c r="AQ34439" s="94">
        <v>28</v>
      </c>
      <c r="AS34439" s="94">
        <v>409</v>
      </c>
      <c r="AU34439" s="94">
        <v>-1</v>
      </c>
      <c r="AV34439" s="94">
        <v>14174</v>
      </c>
      <c r="AW34439" s="94">
        <v>1946</v>
      </c>
      <c r="AX34439" s="94">
        <v>3323</v>
      </c>
      <c r="AY34439" s="94">
        <v>1094</v>
      </c>
      <c r="AZ34439" s="94">
        <v>15617</v>
      </c>
      <c r="BA34439" s="94">
        <v>4271</v>
      </c>
      <c r="BB34439" s="94">
        <v>7607</v>
      </c>
      <c r="BC34439" s="94">
        <v>1536</v>
      </c>
    </row>
    <row r="34440" spans="1:55">
      <c r="A34440" s="85" t="s">
        <v>156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55</v>
      </c>
      <c r="G34440" s="89" t="s">
        <v>418</v>
      </c>
      <c r="H34440" s="94">
        <v>50186</v>
      </c>
      <c r="I34440" s="94">
        <v>46685</v>
      </c>
      <c r="J34440" s="94">
        <v>46886</v>
      </c>
      <c r="K34440" s="94">
        <v>199</v>
      </c>
      <c r="O34440" s="94">
        <v>46685</v>
      </c>
      <c r="P34440" s="94">
        <v>46886</v>
      </c>
      <c r="Q34440" s="94">
        <v>199</v>
      </c>
      <c r="R34440" s="94">
        <v>8948</v>
      </c>
      <c r="S34440" s="94">
        <v>22847</v>
      </c>
      <c r="T34440" s="94">
        <v>5035</v>
      </c>
      <c r="V34440" s="94">
        <v>186</v>
      </c>
      <c r="W34440" s="94">
        <v>0</v>
      </c>
      <c r="X34440" s="94">
        <v>9840</v>
      </c>
      <c r="Y34440" s="94">
        <v>28</v>
      </c>
      <c r="AJ34440" s="94">
        <v>8948</v>
      </c>
      <c r="AK34440" s="94">
        <v>22847</v>
      </c>
      <c r="AL34440" s="94">
        <v>5035</v>
      </c>
      <c r="AN34440" s="94">
        <v>186</v>
      </c>
      <c r="AO34440" s="94">
        <v>0</v>
      </c>
      <c r="AP34440" s="94">
        <v>9840</v>
      </c>
      <c r="AQ34440" s="94">
        <v>28</v>
      </c>
      <c r="AS34440" s="94">
        <v>410</v>
      </c>
      <c r="AU34440" s="94">
        <v>-210</v>
      </c>
      <c r="AV34440" s="94">
        <v>13450</v>
      </c>
      <c r="AW34440" s="94">
        <v>1822</v>
      </c>
      <c r="AX34440" s="94">
        <v>3168</v>
      </c>
      <c r="AY34440" s="94">
        <v>1004</v>
      </c>
      <c r="AZ34440" s="94">
        <v>14556</v>
      </c>
      <c r="BA34440" s="94">
        <v>4068</v>
      </c>
      <c r="BB34440" s="94">
        <v>7164</v>
      </c>
      <c r="BC34440" s="94">
        <v>1533</v>
      </c>
    </row>
    <row r="34441" spans="1:55">
      <c r="A34441" s="85" t="s">
        <v>156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55</v>
      </c>
      <c r="G34441" s="89" t="s">
        <v>418</v>
      </c>
      <c r="H34441" s="94">
        <v>46448</v>
      </c>
      <c r="I34441" s="94">
        <v>43405</v>
      </c>
      <c r="J34441" s="94">
        <v>43597</v>
      </c>
      <c r="K34441" s="94">
        <v>190</v>
      </c>
      <c r="O34441" s="94">
        <v>43405</v>
      </c>
      <c r="P34441" s="94">
        <v>43597</v>
      </c>
      <c r="Q34441" s="94">
        <v>190</v>
      </c>
      <c r="R34441" s="94">
        <v>7632</v>
      </c>
      <c r="S34441" s="94">
        <v>21081</v>
      </c>
      <c r="T34441" s="94">
        <v>5035</v>
      </c>
      <c r="V34441" s="94">
        <v>185</v>
      </c>
      <c r="W34441" s="94">
        <v>0</v>
      </c>
      <c r="X34441" s="94">
        <v>9630</v>
      </c>
      <c r="Y34441" s="94">
        <v>25</v>
      </c>
      <c r="AJ34441" s="94">
        <v>7632</v>
      </c>
      <c r="AK34441" s="94">
        <v>21081</v>
      </c>
      <c r="AL34441" s="94">
        <v>5035</v>
      </c>
      <c r="AN34441" s="94">
        <v>185</v>
      </c>
      <c r="AO34441" s="94">
        <v>0</v>
      </c>
      <c r="AP34441" s="94">
        <v>9630</v>
      </c>
      <c r="AQ34441" s="94">
        <v>25</v>
      </c>
      <c r="AS34441" s="94">
        <v>409</v>
      </c>
      <c r="AU34441" s="94">
        <v>-219</v>
      </c>
      <c r="AV34441" s="94">
        <v>12745</v>
      </c>
      <c r="AW34441" s="94">
        <v>1678</v>
      </c>
      <c r="AX34441" s="94">
        <v>3128</v>
      </c>
      <c r="AY34441" s="94">
        <v>979</v>
      </c>
      <c r="AZ34441" s="94">
        <v>13330</v>
      </c>
      <c r="BA34441" s="94">
        <v>3815</v>
      </c>
      <c r="BB34441" s="94">
        <v>6629</v>
      </c>
      <c r="BC34441" s="94">
        <v>1414</v>
      </c>
    </row>
    <row r="34442" spans="1:55">
      <c r="A34442" s="85" t="s">
        <v>156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55</v>
      </c>
      <c r="G34442" s="89" t="s">
        <v>418</v>
      </c>
      <c r="H34442" s="94">
        <v>43102</v>
      </c>
      <c r="I34442" s="94">
        <v>40667</v>
      </c>
      <c r="J34442" s="94">
        <v>40611</v>
      </c>
      <c r="K34442" s="94">
        <v>-57</v>
      </c>
      <c r="O34442" s="94">
        <v>40667</v>
      </c>
      <c r="P34442" s="94">
        <v>40611</v>
      </c>
      <c r="Q34442" s="94">
        <v>-57</v>
      </c>
      <c r="R34442" s="94">
        <v>6712</v>
      </c>
      <c r="S34442" s="94">
        <v>20132</v>
      </c>
      <c r="T34442" s="94">
        <v>5037</v>
      </c>
      <c r="V34442" s="94">
        <v>150</v>
      </c>
      <c r="W34442" s="94">
        <v>0</v>
      </c>
      <c r="X34442" s="94">
        <v>8563</v>
      </c>
      <c r="Y34442" s="94">
        <v>16</v>
      </c>
      <c r="AJ34442" s="94">
        <v>6712</v>
      </c>
      <c r="AK34442" s="94">
        <v>20132</v>
      </c>
      <c r="AL34442" s="94">
        <v>5037</v>
      </c>
      <c r="AN34442" s="94">
        <v>150</v>
      </c>
      <c r="AO34442" s="94">
        <v>0</v>
      </c>
      <c r="AP34442" s="94">
        <v>8563</v>
      </c>
      <c r="AQ34442" s="94">
        <v>16</v>
      </c>
      <c r="AS34442" s="94">
        <v>322</v>
      </c>
      <c r="AU34442" s="94">
        <v>-379</v>
      </c>
      <c r="AV34442" s="94">
        <v>12067</v>
      </c>
      <c r="AW34442" s="94">
        <v>1556</v>
      </c>
      <c r="AX34442" s="94">
        <v>3086</v>
      </c>
      <c r="AY34442" s="94">
        <v>921</v>
      </c>
      <c r="AZ34442" s="94">
        <v>12185</v>
      </c>
      <c r="BA34442" s="94">
        <v>3510</v>
      </c>
      <c r="BB34442" s="94">
        <v>6118</v>
      </c>
      <c r="BC34442" s="94">
        <v>1284</v>
      </c>
    </row>
    <row r="34443" spans="1:55">
      <c r="A34443" s="85" t="s">
        <v>156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55</v>
      </c>
      <c r="G34443" s="89" t="s">
        <v>418</v>
      </c>
      <c r="H34443" s="94">
        <v>40911</v>
      </c>
      <c r="I34443" s="94">
        <v>38987</v>
      </c>
      <c r="J34443" s="94">
        <v>38891</v>
      </c>
      <c r="K34443" s="94">
        <v>-98</v>
      </c>
      <c r="O34443" s="94">
        <v>38987</v>
      </c>
      <c r="P34443" s="94">
        <v>38891</v>
      </c>
      <c r="Q34443" s="94">
        <v>-98</v>
      </c>
      <c r="R34443" s="94">
        <v>6167</v>
      </c>
      <c r="S34443" s="94">
        <v>19591</v>
      </c>
      <c r="T34443" s="94">
        <v>5038</v>
      </c>
      <c r="V34443" s="94">
        <v>175</v>
      </c>
      <c r="W34443" s="94">
        <v>0</v>
      </c>
      <c r="X34443" s="94">
        <v>7904</v>
      </c>
      <c r="Y34443" s="94">
        <v>16</v>
      </c>
      <c r="AJ34443" s="94">
        <v>6167</v>
      </c>
      <c r="AK34443" s="94">
        <v>19591</v>
      </c>
      <c r="AL34443" s="94">
        <v>5038</v>
      </c>
      <c r="AN34443" s="94">
        <v>175</v>
      </c>
      <c r="AO34443" s="94">
        <v>0</v>
      </c>
      <c r="AP34443" s="94">
        <v>7904</v>
      </c>
      <c r="AQ34443" s="94">
        <v>16</v>
      </c>
      <c r="AS34443" s="94">
        <v>320</v>
      </c>
      <c r="AU34443" s="94">
        <v>-418</v>
      </c>
      <c r="AV34443" s="94">
        <v>11715</v>
      </c>
      <c r="AW34443" s="94">
        <v>1491</v>
      </c>
      <c r="AX34443" s="94">
        <v>2997</v>
      </c>
      <c r="AY34443" s="94">
        <v>925</v>
      </c>
      <c r="AZ34443" s="94">
        <v>11460</v>
      </c>
      <c r="BA34443" s="94">
        <v>3353</v>
      </c>
      <c r="BB34443" s="94">
        <v>5797</v>
      </c>
      <c r="BC34443" s="94">
        <v>1289</v>
      </c>
    </row>
    <row r="34444" spans="1:55">
      <c r="A34444" s="85" t="s">
        <v>156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55</v>
      </c>
      <c r="G34444" s="89" t="s">
        <v>418</v>
      </c>
      <c r="H34444" s="94">
        <v>39169</v>
      </c>
      <c r="I34444" s="94">
        <v>37908</v>
      </c>
      <c r="J34444" s="94">
        <v>37917</v>
      </c>
      <c r="K34444" s="94">
        <v>7</v>
      </c>
      <c r="O34444" s="94">
        <v>37908</v>
      </c>
      <c r="P34444" s="94">
        <v>37917</v>
      </c>
      <c r="Q34444" s="94">
        <v>7</v>
      </c>
      <c r="R34444" s="94">
        <v>6104</v>
      </c>
      <c r="S34444" s="94">
        <v>19567</v>
      </c>
      <c r="T34444" s="94">
        <v>5037</v>
      </c>
      <c r="V34444" s="94">
        <v>152</v>
      </c>
      <c r="W34444" s="94">
        <v>0</v>
      </c>
      <c r="X34444" s="94">
        <v>7042</v>
      </c>
      <c r="Y34444" s="94">
        <v>14</v>
      </c>
      <c r="AJ34444" s="94">
        <v>6104</v>
      </c>
      <c r="AK34444" s="94">
        <v>19567</v>
      </c>
      <c r="AL34444" s="94">
        <v>5037</v>
      </c>
      <c r="AN34444" s="94">
        <v>152</v>
      </c>
      <c r="AO34444" s="94">
        <v>0</v>
      </c>
      <c r="AP34444" s="94">
        <v>7042</v>
      </c>
      <c r="AQ34444" s="94">
        <v>14</v>
      </c>
      <c r="AS34444" s="94">
        <v>330</v>
      </c>
      <c r="AU34444" s="94">
        <v>-322</v>
      </c>
      <c r="AV34444" s="94">
        <v>11530</v>
      </c>
      <c r="AW34444" s="94">
        <v>1438</v>
      </c>
      <c r="AX34444" s="94">
        <v>3002</v>
      </c>
      <c r="AY34444" s="94">
        <v>824</v>
      </c>
      <c r="AZ34444" s="94">
        <v>11008</v>
      </c>
      <c r="BA34444" s="94">
        <v>3233</v>
      </c>
      <c r="BB34444" s="94">
        <v>5625</v>
      </c>
      <c r="BC34444" s="94">
        <v>1274</v>
      </c>
    </row>
    <row r="34445" spans="1:55">
      <c r="A34445" s="85" t="s">
        <v>156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55</v>
      </c>
      <c r="G34445" s="89" t="s">
        <v>418</v>
      </c>
      <c r="H34445" s="94">
        <v>38377</v>
      </c>
      <c r="I34445" s="94">
        <v>37275</v>
      </c>
      <c r="J34445" s="94">
        <v>37140</v>
      </c>
      <c r="K34445" s="94">
        <v>-136</v>
      </c>
      <c r="O34445" s="94">
        <v>37275</v>
      </c>
      <c r="P34445" s="94">
        <v>37140</v>
      </c>
      <c r="Q34445" s="94">
        <v>-136</v>
      </c>
      <c r="R34445" s="94">
        <v>6386</v>
      </c>
      <c r="S34445" s="94">
        <v>20310</v>
      </c>
      <c r="T34445" s="94">
        <v>5038</v>
      </c>
      <c r="V34445" s="94">
        <v>149</v>
      </c>
      <c r="W34445" s="94">
        <v>0</v>
      </c>
      <c r="X34445" s="94">
        <v>5240</v>
      </c>
      <c r="Y34445" s="94">
        <v>16</v>
      </c>
      <c r="AJ34445" s="94">
        <v>6386</v>
      </c>
      <c r="AK34445" s="94">
        <v>20310</v>
      </c>
      <c r="AL34445" s="94">
        <v>5038</v>
      </c>
      <c r="AN34445" s="94">
        <v>149</v>
      </c>
      <c r="AO34445" s="94">
        <v>0</v>
      </c>
      <c r="AP34445" s="94">
        <v>5240</v>
      </c>
      <c r="AQ34445" s="94">
        <v>16</v>
      </c>
      <c r="AS34445" s="94">
        <v>336</v>
      </c>
      <c r="AU34445" s="94">
        <v>-472</v>
      </c>
      <c r="AV34445" s="94">
        <v>11459</v>
      </c>
      <c r="AW34445" s="94">
        <v>1385</v>
      </c>
      <c r="AX34445" s="94">
        <v>2946</v>
      </c>
      <c r="AY34445" s="94">
        <v>815</v>
      </c>
      <c r="AZ34445" s="94">
        <v>10719</v>
      </c>
      <c r="BA34445" s="94">
        <v>3148</v>
      </c>
      <c r="BB34445" s="94">
        <v>5529</v>
      </c>
      <c r="BC34445" s="94">
        <v>1279</v>
      </c>
    </row>
    <row r="34446" spans="1:55">
      <c r="A34446" s="85" t="s">
        <v>156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55</v>
      </c>
      <c r="G34446" s="89" t="s">
        <v>418</v>
      </c>
      <c r="H34446" s="94">
        <v>38278</v>
      </c>
      <c r="I34446" s="94">
        <v>37428</v>
      </c>
      <c r="J34446" s="94">
        <v>37258</v>
      </c>
      <c r="K34446" s="94">
        <v>-171</v>
      </c>
      <c r="O34446" s="94">
        <v>37428</v>
      </c>
      <c r="P34446" s="94">
        <v>37258</v>
      </c>
      <c r="Q34446" s="94">
        <v>-171</v>
      </c>
      <c r="R34446" s="94">
        <v>7036</v>
      </c>
      <c r="S34446" s="94">
        <v>20800</v>
      </c>
      <c r="T34446" s="94">
        <v>5037</v>
      </c>
      <c r="V34446" s="94">
        <v>184</v>
      </c>
      <c r="W34446" s="94">
        <v>0</v>
      </c>
      <c r="X34446" s="94">
        <v>4189</v>
      </c>
      <c r="Y34446" s="94">
        <v>12</v>
      </c>
      <c r="AJ34446" s="94">
        <v>7036</v>
      </c>
      <c r="AK34446" s="94">
        <v>20800</v>
      </c>
      <c r="AL34446" s="94">
        <v>5037</v>
      </c>
      <c r="AN34446" s="94">
        <v>184</v>
      </c>
      <c r="AO34446" s="94">
        <v>0</v>
      </c>
      <c r="AP34446" s="94">
        <v>4189</v>
      </c>
      <c r="AQ34446" s="94">
        <v>12</v>
      </c>
      <c r="AS34446" s="94">
        <v>348</v>
      </c>
      <c r="AU34446" s="94">
        <v>-518</v>
      </c>
      <c r="AV34446" s="94">
        <v>11575</v>
      </c>
      <c r="AW34446" s="94">
        <v>1313</v>
      </c>
      <c r="AX34446" s="94">
        <v>2955</v>
      </c>
      <c r="AY34446" s="94">
        <v>823</v>
      </c>
      <c r="AZ34446" s="94">
        <v>10833</v>
      </c>
      <c r="BA34446" s="94">
        <v>3112</v>
      </c>
      <c r="BB34446" s="94">
        <v>5564</v>
      </c>
      <c r="BC34446" s="94">
        <v>1237</v>
      </c>
    </row>
    <row r="34447" spans="1:55">
      <c r="A34447" s="85" t="s">
        <v>156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55</v>
      </c>
      <c r="G34447" s="89" t="s">
        <v>418</v>
      </c>
      <c r="H34447" s="94">
        <v>39542</v>
      </c>
      <c r="I34447" s="94">
        <v>38759</v>
      </c>
      <c r="J34447" s="94">
        <v>38588</v>
      </c>
      <c r="K34447" s="94">
        <v>-172</v>
      </c>
      <c r="O34447" s="94">
        <v>38759</v>
      </c>
      <c r="P34447" s="94">
        <v>38588</v>
      </c>
      <c r="Q34447" s="94">
        <v>-172</v>
      </c>
      <c r="R34447" s="94">
        <v>7225</v>
      </c>
      <c r="S34447" s="94">
        <v>21421</v>
      </c>
      <c r="T34447" s="94">
        <v>5038</v>
      </c>
      <c r="V34447" s="94">
        <v>184</v>
      </c>
      <c r="W34447" s="94">
        <v>0</v>
      </c>
      <c r="X34447" s="94">
        <v>4702</v>
      </c>
      <c r="Y34447" s="94">
        <v>19</v>
      </c>
      <c r="AJ34447" s="94">
        <v>7225</v>
      </c>
      <c r="AK34447" s="94">
        <v>21421</v>
      </c>
      <c r="AL34447" s="94">
        <v>5038</v>
      </c>
      <c r="AN34447" s="94">
        <v>184</v>
      </c>
      <c r="AO34447" s="94">
        <v>0</v>
      </c>
      <c r="AP34447" s="94">
        <v>4702</v>
      </c>
      <c r="AQ34447" s="94">
        <v>19</v>
      </c>
      <c r="AS34447" s="94">
        <v>354</v>
      </c>
      <c r="AU34447" s="94">
        <v>-526</v>
      </c>
      <c r="AV34447" s="94">
        <v>11908</v>
      </c>
      <c r="AW34447" s="94">
        <v>1375</v>
      </c>
      <c r="AX34447" s="94">
        <v>2997</v>
      </c>
      <c r="AY34447" s="94">
        <v>849</v>
      </c>
      <c r="AZ34447" s="94">
        <v>11366</v>
      </c>
      <c r="BA34447" s="94">
        <v>3189</v>
      </c>
      <c r="BB34447" s="94">
        <v>5784</v>
      </c>
      <c r="BC34447" s="94">
        <v>1239</v>
      </c>
    </row>
    <row r="34448" spans="1:55">
      <c r="A34448" s="85" t="s">
        <v>156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55</v>
      </c>
      <c r="G34448" s="89" t="s">
        <v>418</v>
      </c>
      <c r="H34448" s="94">
        <v>41600</v>
      </c>
      <c r="I34448" s="94">
        <v>40651</v>
      </c>
      <c r="J34448" s="94">
        <v>41012</v>
      </c>
      <c r="K34448" s="94">
        <v>359</v>
      </c>
      <c r="O34448" s="94">
        <v>40651</v>
      </c>
      <c r="P34448" s="94">
        <v>41012</v>
      </c>
      <c r="Q34448" s="94">
        <v>359</v>
      </c>
      <c r="R34448" s="94">
        <v>9030</v>
      </c>
      <c r="S34448" s="94">
        <v>23907</v>
      </c>
      <c r="T34448" s="94">
        <v>5039</v>
      </c>
      <c r="V34448" s="94">
        <v>180</v>
      </c>
      <c r="W34448" s="94">
        <v>0</v>
      </c>
      <c r="X34448" s="94">
        <v>2834</v>
      </c>
      <c r="Y34448" s="94">
        <v>22</v>
      </c>
      <c r="AJ34448" s="94">
        <v>9030</v>
      </c>
      <c r="AK34448" s="94">
        <v>23907</v>
      </c>
      <c r="AL34448" s="94">
        <v>5039</v>
      </c>
      <c r="AN34448" s="94">
        <v>180</v>
      </c>
      <c r="AO34448" s="94">
        <v>0</v>
      </c>
      <c r="AP34448" s="94">
        <v>2834</v>
      </c>
      <c r="AQ34448" s="94">
        <v>22</v>
      </c>
      <c r="AS34448" s="94">
        <v>366</v>
      </c>
      <c r="AU34448" s="94">
        <v>-7</v>
      </c>
      <c r="AV34448" s="94">
        <v>12263</v>
      </c>
      <c r="AW34448" s="94">
        <v>1459</v>
      </c>
      <c r="AX34448" s="94">
        <v>3064</v>
      </c>
      <c r="AY34448" s="94">
        <v>877</v>
      </c>
      <c r="AZ34448" s="94">
        <v>12067</v>
      </c>
      <c r="BA34448" s="94">
        <v>3355</v>
      </c>
      <c r="BB34448" s="94">
        <v>6281</v>
      </c>
      <c r="BC34448" s="94">
        <v>1237</v>
      </c>
    </row>
    <row r="34449" spans="1:55">
      <c r="A34449" s="85" t="s">
        <v>156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55</v>
      </c>
      <c r="G34449" s="89" t="s">
        <v>418</v>
      </c>
      <c r="H34449" s="94">
        <v>42945</v>
      </c>
      <c r="I34449" s="94">
        <v>41962</v>
      </c>
      <c r="J34449" s="94">
        <v>42327</v>
      </c>
      <c r="K34449" s="94">
        <v>364</v>
      </c>
      <c r="O34449" s="94">
        <v>41962</v>
      </c>
      <c r="P34449" s="94">
        <v>42327</v>
      </c>
      <c r="Q34449" s="94">
        <v>364</v>
      </c>
      <c r="R34449" s="94">
        <v>10627</v>
      </c>
      <c r="S34449" s="94">
        <v>24335</v>
      </c>
      <c r="T34449" s="94">
        <v>5040</v>
      </c>
      <c r="V34449" s="94">
        <v>180</v>
      </c>
      <c r="W34449" s="94">
        <v>141</v>
      </c>
      <c r="X34449" s="94">
        <v>1984</v>
      </c>
      <c r="Y34449" s="94">
        <v>21</v>
      </c>
      <c r="AJ34449" s="94">
        <v>10627</v>
      </c>
      <c r="AK34449" s="94">
        <v>24335</v>
      </c>
      <c r="AL34449" s="94">
        <v>5040</v>
      </c>
      <c r="AN34449" s="94">
        <v>180</v>
      </c>
      <c r="AO34449" s="94">
        <v>141</v>
      </c>
      <c r="AP34449" s="94">
        <v>1984</v>
      </c>
      <c r="AQ34449" s="94">
        <v>21</v>
      </c>
      <c r="AS34449" s="94">
        <v>359</v>
      </c>
      <c r="AU34449" s="94">
        <v>5</v>
      </c>
      <c r="AV34449" s="94">
        <v>12508</v>
      </c>
      <c r="AW34449" s="94">
        <v>1509</v>
      </c>
      <c r="AX34449" s="94">
        <v>3086</v>
      </c>
      <c r="AY34449" s="94">
        <v>903</v>
      </c>
      <c r="AZ34449" s="94">
        <v>12627</v>
      </c>
      <c r="BA34449" s="94">
        <v>3462</v>
      </c>
      <c r="BB34449" s="94">
        <v>6554</v>
      </c>
      <c r="BC34449" s="94">
        <v>1271</v>
      </c>
    </row>
    <row r="34450" spans="1:55">
      <c r="A34450" s="85" t="s">
        <v>156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55</v>
      </c>
      <c r="G34450" s="89" t="s">
        <v>418</v>
      </c>
      <c r="H34450" s="94">
        <v>44378</v>
      </c>
      <c r="I34450" s="94">
        <v>43376</v>
      </c>
      <c r="J34450" s="94">
        <v>43824</v>
      </c>
      <c r="K34450" s="94">
        <v>447</v>
      </c>
      <c r="O34450" s="94">
        <v>43376</v>
      </c>
      <c r="P34450" s="94">
        <v>43824</v>
      </c>
      <c r="Q34450" s="94">
        <v>447</v>
      </c>
      <c r="R34450" s="94">
        <v>10528</v>
      </c>
      <c r="S34450" s="94">
        <v>24952</v>
      </c>
      <c r="T34450" s="94">
        <v>5041</v>
      </c>
      <c r="V34450" s="94">
        <v>185</v>
      </c>
      <c r="W34450" s="94">
        <v>1005</v>
      </c>
      <c r="X34450" s="94">
        <v>2092</v>
      </c>
      <c r="Y34450" s="94">
        <v>21</v>
      </c>
      <c r="AJ34450" s="94">
        <v>10528</v>
      </c>
      <c r="AK34450" s="94">
        <v>24952</v>
      </c>
      <c r="AL34450" s="94">
        <v>5041</v>
      </c>
      <c r="AN34450" s="94">
        <v>185</v>
      </c>
      <c r="AO34450" s="94">
        <v>1005</v>
      </c>
      <c r="AP34450" s="94">
        <v>2092</v>
      </c>
      <c r="AQ34450" s="94">
        <v>21</v>
      </c>
      <c r="AS34450" s="94">
        <v>360</v>
      </c>
      <c r="AU34450" s="94">
        <v>86</v>
      </c>
      <c r="AV34450" s="94">
        <v>12730</v>
      </c>
      <c r="AW34450" s="94">
        <v>1565</v>
      </c>
      <c r="AX34450" s="94">
        <v>3133</v>
      </c>
      <c r="AY34450" s="94">
        <v>1021</v>
      </c>
      <c r="AZ34450" s="94">
        <v>13193</v>
      </c>
      <c r="BA34450" s="94">
        <v>3637</v>
      </c>
      <c r="BB34450" s="94">
        <v>6779</v>
      </c>
      <c r="BC34450" s="94">
        <v>1276</v>
      </c>
    </row>
    <row r="34451" spans="1:55">
      <c r="A34451" s="85" t="s">
        <v>156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55</v>
      </c>
      <c r="G34451" s="89" t="s">
        <v>418</v>
      </c>
      <c r="H34451" s="94">
        <v>46166</v>
      </c>
      <c r="I34451" s="94">
        <v>44807</v>
      </c>
      <c r="J34451" s="94">
        <v>45417</v>
      </c>
      <c r="K34451" s="94">
        <v>609</v>
      </c>
      <c r="O34451" s="94">
        <v>44807</v>
      </c>
      <c r="P34451" s="94">
        <v>45417</v>
      </c>
      <c r="Q34451" s="94">
        <v>609</v>
      </c>
      <c r="R34451" s="94">
        <v>10985</v>
      </c>
      <c r="S34451" s="94">
        <v>26148</v>
      </c>
      <c r="T34451" s="94">
        <v>5041</v>
      </c>
      <c r="V34451" s="94">
        <v>164</v>
      </c>
      <c r="W34451" s="94">
        <v>1366</v>
      </c>
      <c r="X34451" s="94">
        <v>1689</v>
      </c>
      <c r="Y34451" s="94">
        <v>25</v>
      </c>
      <c r="AJ34451" s="94">
        <v>10985</v>
      </c>
      <c r="AK34451" s="94">
        <v>26148</v>
      </c>
      <c r="AL34451" s="94">
        <v>5041</v>
      </c>
      <c r="AN34451" s="94">
        <v>164</v>
      </c>
      <c r="AO34451" s="94">
        <v>1366</v>
      </c>
      <c r="AP34451" s="94">
        <v>1689</v>
      </c>
      <c r="AQ34451" s="94">
        <v>25</v>
      </c>
      <c r="AS34451" s="94">
        <v>349</v>
      </c>
      <c r="AU34451" s="94">
        <v>260</v>
      </c>
      <c r="AV34451" s="94">
        <v>12975</v>
      </c>
      <c r="AW34451" s="94">
        <v>1620</v>
      </c>
      <c r="AX34451" s="94">
        <v>3232</v>
      </c>
      <c r="AY34451" s="94">
        <v>1098</v>
      </c>
      <c r="AZ34451" s="94">
        <v>13657</v>
      </c>
      <c r="BA34451" s="94">
        <v>3877</v>
      </c>
      <c r="BB34451" s="94">
        <v>7008</v>
      </c>
      <c r="BC34451" s="94">
        <v>1290</v>
      </c>
    </row>
    <row r="34452" spans="1:55">
      <c r="A34452" s="85" t="s">
        <v>156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55</v>
      </c>
      <c r="G34452" s="89" t="s">
        <v>418</v>
      </c>
      <c r="H34452" s="94">
        <v>48186</v>
      </c>
      <c r="I34452" s="94">
        <v>46609</v>
      </c>
      <c r="J34452" s="94">
        <v>46968</v>
      </c>
      <c r="K34452" s="94">
        <v>357</v>
      </c>
      <c r="O34452" s="94">
        <v>46609</v>
      </c>
      <c r="P34452" s="94">
        <v>46968</v>
      </c>
      <c r="Q34452" s="94">
        <v>357</v>
      </c>
      <c r="R34452" s="94">
        <v>11220</v>
      </c>
      <c r="S34452" s="94">
        <v>27867</v>
      </c>
      <c r="T34452" s="94">
        <v>5042</v>
      </c>
      <c r="V34452" s="94">
        <v>164</v>
      </c>
      <c r="W34452" s="94">
        <v>1441</v>
      </c>
      <c r="X34452" s="94">
        <v>1211</v>
      </c>
      <c r="Y34452" s="94">
        <v>23</v>
      </c>
      <c r="AJ34452" s="94">
        <v>11220</v>
      </c>
      <c r="AK34452" s="94">
        <v>27867</v>
      </c>
      <c r="AL34452" s="94">
        <v>5042</v>
      </c>
      <c r="AN34452" s="94">
        <v>164</v>
      </c>
      <c r="AO34452" s="94">
        <v>1441</v>
      </c>
      <c r="AP34452" s="94">
        <v>1211</v>
      </c>
      <c r="AQ34452" s="94">
        <v>23</v>
      </c>
      <c r="AS34452" s="94">
        <v>169</v>
      </c>
      <c r="AU34452" s="94">
        <v>189</v>
      </c>
      <c r="AV34452" s="94">
        <v>13258</v>
      </c>
      <c r="AW34452" s="94">
        <v>1648</v>
      </c>
      <c r="AX34452" s="94">
        <v>3351</v>
      </c>
      <c r="AY34452" s="94">
        <v>1138</v>
      </c>
      <c r="AZ34452" s="94">
        <v>14222</v>
      </c>
      <c r="BA34452" s="94">
        <v>4179</v>
      </c>
      <c r="BB34452" s="94">
        <v>7376</v>
      </c>
      <c r="BC34452" s="94">
        <v>1389</v>
      </c>
    </row>
    <row r="34453" spans="1:55">
      <c r="A34453" s="85" t="s">
        <v>156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55</v>
      </c>
      <c r="G34453" s="89" t="s">
        <v>418</v>
      </c>
      <c r="H34453" s="94">
        <v>49796</v>
      </c>
      <c r="I34453" s="94">
        <v>48104</v>
      </c>
      <c r="J34453" s="94">
        <v>48338</v>
      </c>
      <c r="K34453" s="94">
        <v>233</v>
      </c>
      <c r="O34453" s="94">
        <v>48104</v>
      </c>
      <c r="P34453" s="94">
        <v>48338</v>
      </c>
      <c r="Q34453" s="94">
        <v>233</v>
      </c>
      <c r="R34453" s="94">
        <v>11473</v>
      </c>
      <c r="S34453" s="94">
        <v>29127</v>
      </c>
      <c r="T34453" s="94">
        <v>5042</v>
      </c>
      <c r="V34453" s="94">
        <v>199</v>
      </c>
      <c r="W34453" s="94">
        <v>1500</v>
      </c>
      <c r="X34453" s="94">
        <v>972</v>
      </c>
      <c r="Y34453" s="94">
        <v>25</v>
      </c>
      <c r="AJ34453" s="94">
        <v>11473</v>
      </c>
      <c r="AK34453" s="94">
        <v>29127</v>
      </c>
      <c r="AL34453" s="94">
        <v>5042</v>
      </c>
      <c r="AN34453" s="94">
        <v>199</v>
      </c>
      <c r="AO34453" s="94">
        <v>1500</v>
      </c>
      <c r="AP34453" s="94">
        <v>972</v>
      </c>
      <c r="AQ34453" s="94">
        <v>25</v>
      </c>
      <c r="AS34453" s="94">
        <v>44</v>
      </c>
      <c r="AU34453" s="94">
        <v>189</v>
      </c>
      <c r="AV34453" s="94">
        <v>13395</v>
      </c>
      <c r="AW34453" s="94">
        <v>1662</v>
      </c>
      <c r="AX34453" s="94">
        <v>3442</v>
      </c>
      <c r="AY34453" s="94">
        <v>1175</v>
      </c>
      <c r="AZ34453" s="94">
        <v>14665</v>
      </c>
      <c r="BA34453" s="94">
        <v>4510</v>
      </c>
      <c r="BB34453" s="94">
        <v>7760</v>
      </c>
      <c r="BC34453" s="94">
        <v>1462</v>
      </c>
    </row>
    <row r="34454" spans="1:55">
      <c r="A34454" s="85" t="s">
        <v>156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55</v>
      </c>
      <c r="G34454" s="89" t="s">
        <v>418</v>
      </c>
      <c r="H34454" s="94">
        <v>51401</v>
      </c>
      <c r="I34454" s="94">
        <v>49359</v>
      </c>
      <c r="J34454" s="94">
        <v>49618</v>
      </c>
      <c r="K34454" s="94">
        <v>258</v>
      </c>
      <c r="O34454" s="94">
        <v>49359</v>
      </c>
      <c r="P34454" s="94">
        <v>49618</v>
      </c>
      <c r="Q34454" s="94">
        <v>258</v>
      </c>
      <c r="R34454" s="94">
        <v>11514</v>
      </c>
      <c r="S34454" s="94">
        <v>30582</v>
      </c>
      <c r="T34454" s="94">
        <v>5042</v>
      </c>
      <c r="V34454" s="94">
        <v>213</v>
      </c>
      <c r="W34454" s="94">
        <v>1527</v>
      </c>
      <c r="X34454" s="94">
        <v>707</v>
      </c>
      <c r="Y34454" s="94">
        <v>32</v>
      </c>
      <c r="AJ34454" s="94">
        <v>11514</v>
      </c>
      <c r="AK34454" s="94">
        <v>30582</v>
      </c>
      <c r="AL34454" s="94">
        <v>5042</v>
      </c>
      <c r="AN34454" s="94">
        <v>213</v>
      </c>
      <c r="AO34454" s="94">
        <v>1527</v>
      </c>
      <c r="AP34454" s="94">
        <v>707</v>
      </c>
      <c r="AQ34454" s="94">
        <v>32</v>
      </c>
      <c r="AS34454" s="94">
        <v>29</v>
      </c>
      <c r="AU34454" s="94">
        <v>229</v>
      </c>
      <c r="AV34454" s="94">
        <v>13412</v>
      </c>
      <c r="AW34454" s="94">
        <v>1679</v>
      </c>
      <c r="AX34454" s="94">
        <v>3503</v>
      </c>
      <c r="AY34454" s="94">
        <v>1225</v>
      </c>
      <c r="AZ34454" s="94">
        <v>15005</v>
      </c>
      <c r="BA34454" s="94">
        <v>4795</v>
      </c>
      <c r="BB34454" s="94">
        <v>8160</v>
      </c>
      <c r="BC34454" s="94">
        <v>1544</v>
      </c>
    </row>
    <row r="34455" spans="1:55">
      <c r="A34455" s="85" t="s">
        <v>156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55</v>
      </c>
      <c r="G34455" s="89" t="s">
        <v>418</v>
      </c>
      <c r="H34455" s="94">
        <v>52785</v>
      </c>
      <c r="I34455" s="94">
        <v>50887</v>
      </c>
      <c r="J34455" s="94">
        <v>51122</v>
      </c>
      <c r="K34455" s="94">
        <v>234</v>
      </c>
      <c r="O34455" s="94">
        <v>50887</v>
      </c>
      <c r="P34455" s="94">
        <v>51122</v>
      </c>
      <c r="Q34455" s="94">
        <v>234</v>
      </c>
      <c r="R34455" s="94">
        <v>11630</v>
      </c>
      <c r="S34455" s="94">
        <v>32115</v>
      </c>
      <c r="T34455" s="94">
        <v>5036</v>
      </c>
      <c r="V34455" s="94">
        <v>214</v>
      </c>
      <c r="W34455" s="94">
        <v>1517</v>
      </c>
      <c r="X34455" s="94">
        <v>574</v>
      </c>
      <c r="Y34455" s="94">
        <v>36</v>
      </c>
      <c r="AJ34455" s="94">
        <v>11630</v>
      </c>
      <c r="AK34455" s="94">
        <v>32115</v>
      </c>
      <c r="AL34455" s="94">
        <v>5036</v>
      </c>
      <c r="AN34455" s="94">
        <v>214</v>
      </c>
      <c r="AO34455" s="94">
        <v>1517</v>
      </c>
      <c r="AP34455" s="94">
        <v>574</v>
      </c>
      <c r="AQ34455" s="94">
        <v>36</v>
      </c>
      <c r="AS34455" s="94">
        <v>29</v>
      </c>
      <c r="AU34455" s="94">
        <v>205</v>
      </c>
      <c r="AV34455" s="94">
        <v>13637</v>
      </c>
      <c r="AW34455" s="94">
        <v>1707</v>
      </c>
      <c r="AX34455" s="94">
        <v>3582</v>
      </c>
      <c r="AY34455" s="94">
        <v>1262</v>
      </c>
      <c r="AZ34455" s="94">
        <v>15251</v>
      </c>
      <c r="BA34455" s="94">
        <v>5075</v>
      </c>
      <c r="BB34455" s="94">
        <v>8681</v>
      </c>
      <c r="BC34455" s="94">
        <v>1649</v>
      </c>
    </row>
    <row r="34456" spans="1:55">
      <c r="A34456" s="85" t="s">
        <v>156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55</v>
      </c>
      <c r="G34456" s="89" t="s">
        <v>418</v>
      </c>
      <c r="H34456" s="94">
        <v>53406</v>
      </c>
      <c r="I34456" s="94">
        <v>52398</v>
      </c>
      <c r="J34456" s="94">
        <v>52700</v>
      </c>
      <c r="K34456" s="94">
        <v>301</v>
      </c>
      <c r="O34456" s="94">
        <v>52398</v>
      </c>
      <c r="P34456" s="94">
        <v>52700</v>
      </c>
      <c r="Q34456" s="94">
        <v>301</v>
      </c>
      <c r="R34456" s="94">
        <v>11738</v>
      </c>
      <c r="S34456" s="94">
        <v>33640</v>
      </c>
      <c r="T34456" s="94">
        <v>5034</v>
      </c>
      <c r="V34456" s="94">
        <v>207</v>
      </c>
      <c r="W34456" s="94">
        <v>1457</v>
      </c>
      <c r="X34456" s="94">
        <v>585</v>
      </c>
      <c r="Y34456" s="94">
        <v>38</v>
      </c>
      <c r="AJ34456" s="94">
        <v>11738</v>
      </c>
      <c r="AK34456" s="94">
        <v>33640</v>
      </c>
      <c r="AL34456" s="94">
        <v>5034</v>
      </c>
      <c r="AN34456" s="94">
        <v>207</v>
      </c>
      <c r="AO34456" s="94">
        <v>1457</v>
      </c>
      <c r="AP34456" s="94">
        <v>585</v>
      </c>
      <c r="AQ34456" s="94">
        <v>38</v>
      </c>
      <c r="AS34456" s="94">
        <v>29</v>
      </c>
      <c r="AU34456" s="94">
        <v>272</v>
      </c>
      <c r="AV34456" s="94">
        <v>13948</v>
      </c>
      <c r="AW34456" s="94">
        <v>1686</v>
      </c>
      <c r="AX34456" s="94">
        <v>3644</v>
      </c>
      <c r="AY34456" s="94">
        <v>1266</v>
      </c>
      <c r="AZ34456" s="94">
        <v>15493</v>
      </c>
      <c r="BA34456" s="94">
        <v>5330</v>
      </c>
      <c r="BB34456" s="94">
        <v>9230</v>
      </c>
      <c r="BC34456" s="94">
        <v>1757</v>
      </c>
    </row>
    <row r="34457" spans="1:55">
      <c r="A34457" s="85" t="s">
        <v>156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55</v>
      </c>
      <c r="G34457" s="89" t="s">
        <v>418</v>
      </c>
      <c r="H34457" s="94">
        <v>53865</v>
      </c>
      <c r="I34457" s="94">
        <v>53591</v>
      </c>
      <c r="J34457" s="94">
        <v>54190</v>
      </c>
      <c r="K34457" s="94">
        <v>598</v>
      </c>
      <c r="O34457" s="94">
        <v>53591</v>
      </c>
      <c r="P34457" s="94">
        <v>54190</v>
      </c>
      <c r="Q34457" s="94">
        <v>598</v>
      </c>
      <c r="R34457" s="94">
        <v>11681</v>
      </c>
      <c r="S34457" s="94">
        <v>34816</v>
      </c>
      <c r="T34457" s="94">
        <v>5034</v>
      </c>
      <c r="V34457" s="94">
        <v>226</v>
      </c>
      <c r="W34457" s="94">
        <v>1354</v>
      </c>
      <c r="X34457" s="94">
        <v>1045</v>
      </c>
      <c r="Y34457" s="94">
        <v>34</v>
      </c>
      <c r="AJ34457" s="94">
        <v>11681</v>
      </c>
      <c r="AK34457" s="94">
        <v>34816</v>
      </c>
      <c r="AL34457" s="94">
        <v>5034</v>
      </c>
      <c r="AN34457" s="94">
        <v>226</v>
      </c>
      <c r="AO34457" s="94">
        <v>1354</v>
      </c>
      <c r="AP34457" s="94">
        <v>1045</v>
      </c>
      <c r="AQ34457" s="94">
        <v>34</v>
      </c>
      <c r="AS34457" s="94">
        <v>29</v>
      </c>
      <c r="AU34457" s="94">
        <v>569</v>
      </c>
      <c r="AV34457" s="94">
        <v>14082</v>
      </c>
      <c r="AW34457" s="94">
        <v>1672</v>
      </c>
      <c r="AX34457" s="94">
        <v>3685</v>
      </c>
      <c r="AY34457" s="94">
        <v>1245</v>
      </c>
      <c r="AZ34457" s="94">
        <v>15979</v>
      </c>
      <c r="BA34457" s="94">
        <v>5321</v>
      </c>
      <c r="BB34457" s="94">
        <v>9728</v>
      </c>
      <c r="BC34457" s="94">
        <v>1854</v>
      </c>
    </row>
    <row r="34458" spans="1:55">
      <c r="A34458" s="85" t="s">
        <v>156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55</v>
      </c>
      <c r="G34458" s="89" t="s">
        <v>418</v>
      </c>
      <c r="H34458" s="94">
        <v>54166</v>
      </c>
      <c r="I34458" s="94">
        <v>54420</v>
      </c>
      <c r="J34458" s="94">
        <v>54701</v>
      </c>
      <c r="K34458" s="94">
        <v>280</v>
      </c>
      <c r="O34458" s="94">
        <v>54420</v>
      </c>
      <c r="P34458" s="94">
        <v>54701</v>
      </c>
      <c r="Q34458" s="94">
        <v>280</v>
      </c>
      <c r="R34458" s="94">
        <v>11728</v>
      </c>
      <c r="S34458" s="94">
        <v>34896</v>
      </c>
      <c r="T34458" s="94">
        <v>5034</v>
      </c>
      <c r="V34458" s="94">
        <v>227</v>
      </c>
      <c r="W34458" s="94">
        <v>1347</v>
      </c>
      <c r="X34458" s="94">
        <v>1436</v>
      </c>
      <c r="Y34458" s="94">
        <v>32</v>
      </c>
      <c r="AJ34458" s="94">
        <v>11728</v>
      </c>
      <c r="AK34458" s="94">
        <v>34896</v>
      </c>
      <c r="AL34458" s="94">
        <v>5034</v>
      </c>
      <c r="AN34458" s="94">
        <v>227</v>
      </c>
      <c r="AO34458" s="94">
        <v>1347</v>
      </c>
      <c r="AP34458" s="94">
        <v>1436</v>
      </c>
      <c r="AQ34458" s="94">
        <v>32</v>
      </c>
      <c r="AS34458" s="94">
        <v>29</v>
      </c>
      <c r="AU34458" s="94">
        <v>250</v>
      </c>
      <c r="AV34458" s="94">
        <v>13934</v>
      </c>
      <c r="AW34458" s="94">
        <v>1668</v>
      </c>
      <c r="AX34458" s="94">
        <v>3764</v>
      </c>
      <c r="AY34458" s="94">
        <v>1260</v>
      </c>
      <c r="AZ34458" s="94">
        <v>16605</v>
      </c>
      <c r="BA34458" s="94">
        <v>5291</v>
      </c>
      <c r="BB34458" s="94">
        <v>10034</v>
      </c>
      <c r="BC34458" s="94">
        <v>1849</v>
      </c>
    </row>
    <row r="34459" spans="1:55">
      <c r="A34459" s="85" t="s">
        <v>156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55</v>
      </c>
      <c r="G34459" s="89" t="s">
        <v>418</v>
      </c>
      <c r="H34459" s="94">
        <v>53997</v>
      </c>
      <c r="I34459" s="94">
        <v>54378</v>
      </c>
      <c r="J34459" s="94">
        <v>54557</v>
      </c>
      <c r="K34459" s="94">
        <v>178</v>
      </c>
      <c r="O34459" s="94">
        <v>54378</v>
      </c>
      <c r="P34459" s="94">
        <v>54557</v>
      </c>
      <c r="Q34459" s="94">
        <v>178</v>
      </c>
      <c r="R34459" s="94">
        <v>11769</v>
      </c>
      <c r="S34459" s="94">
        <v>35043</v>
      </c>
      <c r="T34459" s="94">
        <v>5034</v>
      </c>
      <c r="V34459" s="94">
        <v>226</v>
      </c>
      <c r="W34459" s="94">
        <v>1052</v>
      </c>
      <c r="X34459" s="94">
        <v>1404</v>
      </c>
      <c r="Y34459" s="94">
        <v>29</v>
      </c>
      <c r="AJ34459" s="94">
        <v>11769</v>
      </c>
      <c r="AK34459" s="94">
        <v>35043</v>
      </c>
      <c r="AL34459" s="94">
        <v>5034</v>
      </c>
      <c r="AN34459" s="94">
        <v>226</v>
      </c>
      <c r="AO34459" s="94">
        <v>1052</v>
      </c>
      <c r="AP34459" s="94">
        <v>1404</v>
      </c>
      <c r="AQ34459" s="94">
        <v>29</v>
      </c>
      <c r="AS34459" s="94">
        <v>102</v>
      </c>
      <c r="AU34459" s="94">
        <v>76</v>
      </c>
      <c r="AV34459" s="94">
        <v>13823</v>
      </c>
      <c r="AW34459" s="94">
        <v>1647</v>
      </c>
      <c r="AX34459" s="94">
        <v>3774</v>
      </c>
      <c r="AY34459" s="94">
        <v>1294</v>
      </c>
      <c r="AZ34459" s="94">
        <v>16831</v>
      </c>
      <c r="BA34459" s="94">
        <v>5190</v>
      </c>
      <c r="BB34459" s="94">
        <v>10037</v>
      </c>
      <c r="BC34459" s="94">
        <v>1791</v>
      </c>
    </row>
    <row r="34460" spans="1:55">
      <c r="A34460" s="85" t="s">
        <v>156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55</v>
      </c>
      <c r="G34460" s="89" t="s">
        <v>418</v>
      </c>
      <c r="H34460" s="94">
        <v>52564</v>
      </c>
      <c r="I34460" s="94">
        <v>53516</v>
      </c>
      <c r="J34460" s="94">
        <v>53420</v>
      </c>
      <c r="K34460" s="94">
        <v>-96</v>
      </c>
      <c r="O34460" s="94">
        <v>53516</v>
      </c>
      <c r="P34460" s="94">
        <v>53420</v>
      </c>
      <c r="Q34460" s="94">
        <v>-96</v>
      </c>
      <c r="R34460" s="94">
        <v>11754</v>
      </c>
      <c r="S34460" s="94">
        <v>33126</v>
      </c>
      <c r="T34460" s="94">
        <v>5035</v>
      </c>
      <c r="V34460" s="94">
        <v>260</v>
      </c>
      <c r="W34460" s="94">
        <v>435</v>
      </c>
      <c r="X34460" s="94">
        <v>2782</v>
      </c>
      <c r="Y34460" s="94">
        <v>29</v>
      </c>
      <c r="AJ34460" s="94">
        <v>11754</v>
      </c>
      <c r="AK34460" s="94">
        <v>33126</v>
      </c>
      <c r="AL34460" s="94">
        <v>5035</v>
      </c>
      <c r="AN34460" s="94">
        <v>260</v>
      </c>
      <c r="AO34460" s="94">
        <v>435</v>
      </c>
      <c r="AP34460" s="94">
        <v>2782</v>
      </c>
      <c r="AQ34460" s="94">
        <v>29</v>
      </c>
      <c r="AS34460" s="94">
        <v>99</v>
      </c>
      <c r="AU34460" s="94">
        <v>-196</v>
      </c>
      <c r="AV34460" s="94">
        <v>13648</v>
      </c>
      <c r="AW34460" s="94">
        <v>1647</v>
      </c>
      <c r="AX34460" s="94">
        <v>3694</v>
      </c>
      <c r="AY34460" s="94">
        <v>1280</v>
      </c>
      <c r="AZ34460" s="94">
        <v>16636</v>
      </c>
      <c r="BA34460" s="94">
        <v>5018</v>
      </c>
      <c r="BB34460" s="94">
        <v>9868</v>
      </c>
      <c r="BC34460" s="94">
        <v>1766</v>
      </c>
    </row>
    <row r="34461" spans="1:55">
      <c r="A34461" s="85" t="s">
        <v>156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55</v>
      </c>
      <c r="G34461" s="89" t="s">
        <v>418</v>
      </c>
      <c r="H34461" s="94">
        <v>51712</v>
      </c>
      <c r="I34461" s="94">
        <v>52026</v>
      </c>
      <c r="J34461" s="94">
        <v>52102</v>
      </c>
      <c r="K34461" s="94">
        <v>75</v>
      </c>
      <c r="O34461" s="94">
        <v>52026</v>
      </c>
      <c r="P34461" s="94">
        <v>52102</v>
      </c>
      <c r="Q34461" s="94">
        <v>75</v>
      </c>
      <c r="R34461" s="94">
        <v>11622</v>
      </c>
      <c r="S34461" s="94">
        <v>29501</v>
      </c>
      <c r="T34461" s="94">
        <v>5035</v>
      </c>
      <c r="V34461" s="94">
        <v>261</v>
      </c>
      <c r="W34461" s="94">
        <v>142</v>
      </c>
      <c r="X34461" s="94">
        <v>5515</v>
      </c>
      <c r="Y34461" s="94">
        <v>26</v>
      </c>
      <c r="AJ34461" s="94">
        <v>11622</v>
      </c>
      <c r="AK34461" s="94">
        <v>29501</v>
      </c>
      <c r="AL34461" s="94">
        <v>5035</v>
      </c>
      <c r="AN34461" s="94">
        <v>261</v>
      </c>
      <c r="AO34461" s="94">
        <v>142</v>
      </c>
      <c r="AP34461" s="94">
        <v>5515</v>
      </c>
      <c r="AQ34461" s="94">
        <v>26</v>
      </c>
      <c r="AS34461" s="94">
        <v>176</v>
      </c>
      <c r="AU34461" s="94">
        <v>-102</v>
      </c>
      <c r="AV34461" s="94">
        <v>13471</v>
      </c>
      <c r="AW34461" s="94">
        <v>1618</v>
      </c>
      <c r="AX34461" s="94">
        <v>3368</v>
      </c>
      <c r="AY34461" s="94">
        <v>1228</v>
      </c>
      <c r="AZ34461" s="94">
        <v>16043</v>
      </c>
      <c r="BA34461" s="94">
        <v>4840</v>
      </c>
      <c r="BB34461" s="94">
        <v>9621</v>
      </c>
      <c r="BC34461" s="94">
        <v>1882</v>
      </c>
    </row>
    <row r="34462" spans="1:55">
      <c r="A34462" s="85" t="s">
        <v>156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55</v>
      </c>
      <c r="G34462" s="89" t="s">
        <v>418</v>
      </c>
      <c r="H34462" s="94">
        <v>50695</v>
      </c>
      <c r="I34462" s="94">
        <v>50818</v>
      </c>
      <c r="J34462" s="94">
        <v>51036</v>
      </c>
      <c r="K34462" s="94">
        <v>217</v>
      </c>
      <c r="O34462" s="94">
        <v>50818</v>
      </c>
      <c r="P34462" s="94">
        <v>51036</v>
      </c>
      <c r="Q34462" s="94">
        <v>217</v>
      </c>
      <c r="R34462" s="94">
        <v>11296</v>
      </c>
      <c r="S34462" s="94">
        <v>27507</v>
      </c>
      <c r="T34462" s="94">
        <v>5035</v>
      </c>
      <c r="V34462" s="94">
        <v>261</v>
      </c>
      <c r="W34462" s="94">
        <v>13</v>
      </c>
      <c r="X34462" s="94">
        <v>6906</v>
      </c>
      <c r="Y34462" s="94">
        <v>18</v>
      </c>
      <c r="AJ34462" s="94">
        <v>11296</v>
      </c>
      <c r="AK34462" s="94">
        <v>27507</v>
      </c>
      <c r="AL34462" s="94">
        <v>5035</v>
      </c>
      <c r="AN34462" s="94">
        <v>261</v>
      </c>
      <c r="AO34462" s="94">
        <v>13</v>
      </c>
      <c r="AP34462" s="94">
        <v>6906</v>
      </c>
      <c r="AQ34462" s="94">
        <v>18</v>
      </c>
      <c r="AS34462" s="94">
        <v>315</v>
      </c>
      <c r="AU34462" s="94">
        <v>-98</v>
      </c>
      <c r="AV34462" s="94">
        <v>13523</v>
      </c>
      <c r="AW34462" s="94">
        <v>1612</v>
      </c>
      <c r="AX34462" s="94">
        <v>3062</v>
      </c>
      <c r="AY34462" s="94">
        <v>1176</v>
      </c>
      <c r="AZ34462" s="94">
        <v>15609</v>
      </c>
      <c r="BA34462" s="94">
        <v>4730</v>
      </c>
      <c r="BB34462" s="94">
        <v>9293</v>
      </c>
      <c r="BC34462" s="94">
        <v>1834</v>
      </c>
    </row>
    <row r="34463" spans="1:55">
      <c r="A34463" s="85" t="s">
        <v>156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55</v>
      </c>
      <c r="G34463" s="89" t="s">
        <v>418</v>
      </c>
      <c r="H34463" s="94">
        <v>49851</v>
      </c>
      <c r="I34463" s="94">
        <v>49341</v>
      </c>
      <c r="J34463" s="94">
        <v>49660</v>
      </c>
      <c r="K34463" s="94">
        <v>318</v>
      </c>
      <c r="O34463" s="94">
        <v>49341</v>
      </c>
      <c r="P34463" s="94">
        <v>49660</v>
      </c>
      <c r="Q34463" s="94">
        <v>318</v>
      </c>
      <c r="R34463" s="94">
        <v>11056</v>
      </c>
      <c r="S34463" s="94">
        <v>26579</v>
      </c>
      <c r="T34463" s="94">
        <v>5036</v>
      </c>
      <c r="V34463" s="94">
        <v>230</v>
      </c>
      <c r="W34463" s="94">
        <v>0</v>
      </c>
      <c r="X34463" s="94">
        <v>6742</v>
      </c>
      <c r="Y34463" s="94">
        <v>17</v>
      </c>
      <c r="AJ34463" s="94">
        <v>11056</v>
      </c>
      <c r="AK34463" s="94">
        <v>26579</v>
      </c>
      <c r="AL34463" s="94">
        <v>5036</v>
      </c>
      <c r="AN34463" s="94">
        <v>230</v>
      </c>
      <c r="AO34463" s="94">
        <v>0</v>
      </c>
      <c r="AP34463" s="94">
        <v>6742</v>
      </c>
      <c r="AQ34463" s="94">
        <v>17</v>
      </c>
      <c r="AS34463" s="94">
        <v>319</v>
      </c>
      <c r="AU34463" s="94">
        <v>-2</v>
      </c>
      <c r="AV34463" s="94">
        <v>13340</v>
      </c>
      <c r="AW34463" s="94">
        <v>1590</v>
      </c>
      <c r="AX34463" s="94">
        <v>3157</v>
      </c>
      <c r="AY34463" s="94">
        <v>1082</v>
      </c>
      <c r="AZ34463" s="94">
        <v>15086</v>
      </c>
      <c r="BA34463" s="94">
        <v>4607</v>
      </c>
      <c r="BB34463" s="94">
        <v>8960</v>
      </c>
      <c r="BC34463" s="94">
        <v>1587</v>
      </c>
    </row>
    <row r="34464" spans="1:55">
      <c r="A34464" s="85" t="s">
        <v>156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55</v>
      </c>
      <c r="G34464" s="89" t="s">
        <v>418</v>
      </c>
      <c r="H34464" s="94">
        <v>47084</v>
      </c>
      <c r="I34464" s="94">
        <v>46432</v>
      </c>
      <c r="J34464" s="94">
        <v>46753</v>
      </c>
      <c r="K34464" s="94">
        <v>320</v>
      </c>
      <c r="O34464" s="94">
        <v>46432</v>
      </c>
      <c r="P34464" s="94">
        <v>46753</v>
      </c>
      <c r="Q34464" s="94">
        <v>320</v>
      </c>
      <c r="R34464" s="94">
        <v>10050</v>
      </c>
      <c r="S34464" s="94">
        <v>24237</v>
      </c>
      <c r="T34464" s="94">
        <v>5036</v>
      </c>
      <c r="V34464" s="94">
        <v>178</v>
      </c>
      <c r="W34464" s="94">
        <v>0</v>
      </c>
      <c r="X34464" s="94">
        <v>7234</v>
      </c>
      <c r="Y34464" s="94">
        <v>19</v>
      </c>
      <c r="AJ34464" s="94">
        <v>10050</v>
      </c>
      <c r="AK34464" s="94">
        <v>24237</v>
      </c>
      <c r="AL34464" s="94">
        <v>5036</v>
      </c>
      <c r="AN34464" s="94">
        <v>178</v>
      </c>
      <c r="AO34464" s="94">
        <v>0</v>
      </c>
      <c r="AP34464" s="94">
        <v>7234</v>
      </c>
      <c r="AQ34464" s="94">
        <v>19</v>
      </c>
      <c r="AS34464" s="94">
        <v>319</v>
      </c>
      <c r="AU34464" s="94">
        <v>1</v>
      </c>
      <c r="AV34464" s="94">
        <v>12792</v>
      </c>
      <c r="AW34464" s="94">
        <v>1514</v>
      </c>
      <c r="AX34464" s="94">
        <v>3168</v>
      </c>
      <c r="AY34464" s="94">
        <v>974</v>
      </c>
      <c r="AZ34464" s="94">
        <v>14014</v>
      </c>
      <c r="BA34464" s="94">
        <v>4310</v>
      </c>
      <c r="BB34464" s="94">
        <v>8307</v>
      </c>
      <c r="BC34464" s="94">
        <v>1444</v>
      </c>
    </row>
    <row r="34465" spans="1:55">
      <c r="A34465" s="85" t="s">
        <v>156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55</v>
      </c>
      <c r="G34465" s="89" t="s">
        <v>418</v>
      </c>
      <c r="H34465" s="94">
        <v>43744</v>
      </c>
      <c r="I34465" s="94">
        <v>42949</v>
      </c>
      <c r="J34465" s="94">
        <v>43269</v>
      </c>
      <c r="K34465" s="94">
        <v>318</v>
      </c>
      <c r="O34465" s="94">
        <v>42949</v>
      </c>
      <c r="P34465" s="94">
        <v>43269</v>
      </c>
      <c r="Q34465" s="94">
        <v>318</v>
      </c>
      <c r="R34465" s="94">
        <v>9829</v>
      </c>
      <c r="S34465" s="94">
        <v>23199</v>
      </c>
      <c r="T34465" s="94">
        <v>5036</v>
      </c>
      <c r="V34465" s="94">
        <v>177</v>
      </c>
      <c r="W34465" s="94">
        <v>0</v>
      </c>
      <c r="X34465" s="94">
        <v>5012</v>
      </c>
      <c r="Y34465" s="94">
        <v>15</v>
      </c>
      <c r="AJ34465" s="94">
        <v>9829</v>
      </c>
      <c r="AK34465" s="94">
        <v>23199</v>
      </c>
      <c r="AL34465" s="94">
        <v>5036</v>
      </c>
      <c r="AN34465" s="94">
        <v>177</v>
      </c>
      <c r="AO34465" s="94">
        <v>0</v>
      </c>
      <c r="AP34465" s="94">
        <v>5012</v>
      </c>
      <c r="AQ34465" s="94">
        <v>15</v>
      </c>
      <c r="AS34465" s="94">
        <v>319</v>
      </c>
      <c r="AU34465" s="94">
        <v>-1</v>
      </c>
      <c r="AV34465" s="94">
        <v>12076</v>
      </c>
      <c r="AW34465" s="94">
        <v>1382</v>
      </c>
      <c r="AX34465" s="94">
        <v>3143</v>
      </c>
      <c r="AY34465" s="94">
        <v>904</v>
      </c>
      <c r="AZ34465" s="94">
        <v>12745</v>
      </c>
      <c r="BA34465" s="94">
        <v>3998</v>
      </c>
      <c r="BB34465" s="94">
        <v>7508</v>
      </c>
      <c r="BC34465" s="94">
        <v>1293</v>
      </c>
    </row>
    <row r="34466" spans="1:55">
      <c r="A34466" s="85" t="s">
        <v>156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55</v>
      </c>
      <c r="G34466" s="89" t="s">
        <v>418</v>
      </c>
      <c r="H34466" s="94">
        <v>40594</v>
      </c>
      <c r="I34466" s="94">
        <v>40014</v>
      </c>
      <c r="J34466" s="94">
        <v>40276</v>
      </c>
      <c r="K34466" s="94">
        <v>260</v>
      </c>
      <c r="O34466" s="94">
        <v>40014</v>
      </c>
      <c r="P34466" s="94">
        <v>40276</v>
      </c>
      <c r="Q34466" s="94">
        <v>260</v>
      </c>
      <c r="R34466" s="94">
        <v>8903</v>
      </c>
      <c r="S34466" s="94">
        <v>21599</v>
      </c>
      <c r="T34466" s="94">
        <v>5037</v>
      </c>
      <c r="V34466" s="94">
        <v>207</v>
      </c>
      <c r="W34466" s="94">
        <v>0</v>
      </c>
      <c r="X34466" s="94">
        <v>4506</v>
      </c>
      <c r="Y34466" s="94">
        <v>24</v>
      </c>
      <c r="AJ34466" s="94">
        <v>8903</v>
      </c>
      <c r="AK34466" s="94">
        <v>21599</v>
      </c>
      <c r="AL34466" s="94">
        <v>5037</v>
      </c>
      <c r="AN34466" s="94">
        <v>207</v>
      </c>
      <c r="AO34466" s="94">
        <v>0</v>
      </c>
      <c r="AP34466" s="94">
        <v>4506</v>
      </c>
      <c r="AQ34466" s="94">
        <v>24</v>
      </c>
      <c r="AS34466" s="94">
        <v>406</v>
      </c>
      <c r="AU34466" s="94">
        <v>-145</v>
      </c>
      <c r="AV34466" s="94">
        <v>11394</v>
      </c>
      <c r="AW34466" s="94">
        <v>1286</v>
      </c>
      <c r="AX34466" s="94">
        <v>3063</v>
      </c>
      <c r="AY34466" s="94">
        <v>843</v>
      </c>
      <c r="AZ34466" s="94">
        <v>11756</v>
      </c>
      <c r="BA34466" s="94">
        <v>3722</v>
      </c>
      <c r="BB34466" s="94">
        <v>6812</v>
      </c>
      <c r="BC34466" s="94">
        <v>1210</v>
      </c>
    </row>
    <row r="34467" spans="1:55">
      <c r="A34467" s="85" t="s">
        <v>156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55</v>
      </c>
      <c r="G34467" s="89" t="s">
        <v>418</v>
      </c>
      <c r="H34467" s="94">
        <v>38470</v>
      </c>
      <c r="I34467" s="94">
        <v>37958</v>
      </c>
      <c r="J34467" s="94">
        <v>38218</v>
      </c>
      <c r="K34467" s="94">
        <v>259</v>
      </c>
      <c r="O34467" s="94">
        <v>37958</v>
      </c>
      <c r="P34467" s="94">
        <v>38218</v>
      </c>
      <c r="Q34467" s="94">
        <v>259</v>
      </c>
      <c r="R34467" s="94">
        <v>7904</v>
      </c>
      <c r="S34467" s="94">
        <v>21305</v>
      </c>
      <c r="T34467" s="94">
        <v>5036</v>
      </c>
      <c r="V34467" s="94">
        <v>286</v>
      </c>
      <c r="W34467" s="94">
        <v>0</v>
      </c>
      <c r="X34467" s="94">
        <v>3658</v>
      </c>
      <c r="Y34467" s="94">
        <v>29</v>
      </c>
      <c r="AJ34467" s="94">
        <v>7904</v>
      </c>
      <c r="AK34467" s="94">
        <v>21305</v>
      </c>
      <c r="AL34467" s="94">
        <v>5036</v>
      </c>
      <c r="AN34467" s="94">
        <v>286</v>
      </c>
      <c r="AO34467" s="94">
        <v>0</v>
      </c>
      <c r="AP34467" s="94">
        <v>3658</v>
      </c>
      <c r="AQ34467" s="94">
        <v>29</v>
      </c>
      <c r="AS34467" s="94">
        <v>409</v>
      </c>
      <c r="AU34467" s="94">
        <v>-150</v>
      </c>
      <c r="AV34467" s="94">
        <v>10921</v>
      </c>
      <c r="AW34467" s="94">
        <v>1234</v>
      </c>
      <c r="AX34467" s="94">
        <v>3001</v>
      </c>
      <c r="AY34467" s="94">
        <v>817</v>
      </c>
      <c r="AZ34467" s="94">
        <v>11024</v>
      </c>
      <c r="BA34467" s="94">
        <v>3512</v>
      </c>
      <c r="BB34467" s="94">
        <v>6328</v>
      </c>
      <c r="BC34467" s="94">
        <v>1169</v>
      </c>
    </row>
    <row r="34468" spans="1:55">
      <c r="A34468" s="85" t="s">
        <v>156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55</v>
      </c>
      <c r="G34468" s="89" t="s">
        <v>418</v>
      </c>
      <c r="H34468" s="94">
        <v>36973</v>
      </c>
      <c r="I34468" s="94">
        <v>36577</v>
      </c>
      <c r="J34468" s="94">
        <v>36836</v>
      </c>
      <c r="K34468" s="94">
        <v>257</v>
      </c>
      <c r="O34468" s="94">
        <v>36577</v>
      </c>
      <c r="P34468" s="94">
        <v>36836</v>
      </c>
      <c r="Q34468" s="94">
        <v>257</v>
      </c>
      <c r="R34468" s="94">
        <v>7770</v>
      </c>
      <c r="S34468" s="94">
        <v>21302</v>
      </c>
      <c r="T34468" s="94">
        <v>5037</v>
      </c>
      <c r="V34468" s="94">
        <v>261</v>
      </c>
      <c r="W34468" s="94">
        <v>0</v>
      </c>
      <c r="X34468" s="94">
        <v>2438</v>
      </c>
      <c r="Y34468" s="94">
        <v>27</v>
      </c>
      <c r="AJ34468" s="94">
        <v>7770</v>
      </c>
      <c r="AK34468" s="94">
        <v>21302</v>
      </c>
      <c r="AL34468" s="94">
        <v>5037</v>
      </c>
      <c r="AN34468" s="94">
        <v>261</v>
      </c>
      <c r="AO34468" s="94">
        <v>0</v>
      </c>
      <c r="AP34468" s="94">
        <v>2438</v>
      </c>
      <c r="AQ34468" s="94">
        <v>27</v>
      </c>
      <c r="AS34468" s="94">
        <v>408</v>
      </c>
      <c r="AU34468" s="94">
        <v>-151</v>
      </c>
      <c r="AV34468" s="94">
        <v>10592</v>
      </c>
      <c r="AW34468" s="94">
        <v>1204</v>
      </c>
      <c r="AX34468" s="94">
        <v>3004</v>
      </c>
      <c r="AY34468" s="94">
        <v>815</v>
      </c>
      <c r="AZ34468" s="94">
        <v>10476</v>
      </c>
      <c r="BA34468" s="94">
        <v>3339</v>
      </c>
      <c r="BB34468" s="94">
        <v>6009</v>
      </c>
      <c r="BC34468" s="94">
        <v>1179</v>
      </c>
    </row>
    <row r="34469" spans="1:55">
      <c r="A34469" s="85" t="s">
        <v>156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55</v>
      </c>
      <c r="G34469" s="89" t="s">
        <v>418</v>
      </c>
      <c r="H34469" s="94">
        <v>36135</v>
      </c>
      <c r="I34469" s="94">
        <v>35483</v>
      </c>
      <c r="J34469" s="94">
        <v>35598</v>
      </c>
      <c r="K34469" s="94">
        <v>114</v>
      </c>
      <c r="O34469" s="94">
        <v>35483</v>
      </c>
      <c r="P34469" s="94">
        <v>35598</v>
      </c>
      <c r="Q34469" s="94">
        <v>114</v>
      </c>
      <c r="R34469" s="94">
        <v>7272</v>
      </c>
      <c r="S34469" s="94">
        <v>20948</v>
      </c>
      <c r="T34469" s="94">
        <v>5038</v>
      </c>
      <c r="V34469" s="94">
        <v>258</v>
      </c>
      <c r="W34469" s="94">
        <v>0</v>
      </c>
      <c r="X34469" s="94">
        <v>2056</v>
      </c>
      <c r="Y34469" s="94">
        <v>26</v>
      </c>
      <c r="AJ34469" s="94">
        <v>7272</v>
      </c>
      <c r="AK34469" s="94">
        <v>20948</v>
      </c>
      <c r="AL34469" s="94">
        <v>5038</v>
      </c>
      <c r="AN34469" s="94">
        <v>258</v>
      </c>
      <c r="AO34469" s="94">
        <v>0</v>
      </c>
      <c r="AP34469" s="94">
        <v>2056</v>
      </c>
      <c r="AQ34469" s="94">
        <v>26</v>
      </c>
      <c r="AS34469" s="94">
        <v>408</v>
      </c>
      <c r="AU34469" s="94">
        <v>-294</v>
      </c>
      <c r="AV34469" s="94">
        <v>10445</v>
      </c>
      <c r="AW34469" s="94">
        <v>1191</v>
      </c>
      <c r="AX34469" s="94">
        <v>2997</v>
      </c>
      <c r="AY34469" s="94">
        <v>803</v>
      </c>
      <c r="AZ34469" s="94">
        <v>10013</v>
      </c>
      <c r="BA34469" s="94">
        <v>3223</v>
      </c>
      <c r="BB34469" s="94">
        <v>5699</v>
      </c>
      <c r="BC34469" s="94">
        <v>1135</v>
      </c>
    </row>
    <row r="34470" spans="1:55">
      <c r="A34470" s="85" t="s">
        <v>156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55</v>
      </c>
      <c r="G34470" s="89" t="s">
        <v>418</v>
      </c>
      <c r="H34470" s="94">
        <v>36182</v>
      </c>
      <c r="I34470" s="94">
        <v>35252</v>
      </c>
      <c r="J34470" s="94">
        <v>35363</v>
      </c>
      <c r="K34470" s="94">
        <v>110</v>
      </c>
      <c r="O34470" s="94">
        <v>35252</v>
      </c>
      <c r="P34470" s="94">
        <v>35363</v>
      </c>
      <c r="Q34470" s="94">
        <v>110</v>
      </c>
      <c r="R34470" s="94">
        <v>7133</v>
      </c>
      <c r="S34470" s="94">
        <v>21113</v>
      </c>
      <c r="T34470" s="94">
        <v>5039</v>
      </c>
      <c r="V34470" s="94">
        <v>224</v>
      </c>
      <c r="W34470" s="94">
        <v>0</v>
      </c>
      <c r="X34470" s="94">
        <v>1829</v>
      </c>
      <c r="Y34470" s="94">
        <v>25</v>
      </c>
      <c r="AJ34470" s="94">
        <v>7133</v>
      </c>
      <c r="AK34470" s="94">
        <v>21113</v>
      </c>
      <c r="AL34470" s="94">
        <v>5039</v>
      </c>
      <c r="AN34470" s="94">
        <v>224</v>
      </c>
      <c r="AO34470" s="94">
        <v>0</v>
      </c>
      <c r="AP34470" s="94">
        <v>1829</v>
      </c>
      <c r="AQ34470" s="94">
        <v>25</v>
      </c>
      <c r="AS34470" s="94">
        <v>408</v>
      </c>
      <c r="AU34470" s="94">
        <v>-298</v>
      </c>
      <c r="AV34470" s="94">
        <v>10537</v>
      </c>
      <c r="AW34470" s="94">
        <v>1198</v>
      </c>
      <c r="AX34470" s="94">
        <v>2980</v>
      </c>
      <c r="AY34470" s="94">
        <v>801</v>
      </c>
      <c r="AZ34470" s="94">
        <v>9929</v>
      </c>
      <c r="BA34470" s="94">
        <v>3175</v>
      </c>
      <c r="BB34470" s="94">
        <v>5498</v>
      </c>
      <c r="BC34470" s="94">
        <v>1128</v>
      </c>
    </row>
    <row r="34471" spans="1:55">
      <c r="A34471" s="85" t="s">
        <v>156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55</v>
      </c>
      <c r="G34471" s="89" t="s">
        <v>418</v>
      </c>
      <c r="H34471" s="94">
        <v>37648</v>
      </c>
      <c r="I34471" s="94">
        <v>36374</v>
      </c>
      <c r="J34471" s="94">
        <v>36489</v>
      </c>
      <c r="K34471" s="94">
        <v>113</v>
      </c>
      <c r="O34471" s="94">
        <v>36374</v>
      </c>
      <c r="P34471" s="94">
        <v>36489</v>
      </c>
      <c r="Q34471" s="94">
        <v>113</v>
      </c>
      <c r="R34471" s="94">
        <v>7263</v>
      </c>
      <c r="S34471" s="94">
        <v>21863</v>
      </c>
      <c r="T34471" s="94">
        <v>5038</v>
      </c>
      <c r="V34471" s="94">
        <v>225</v>
      </c>
      <c r="W34471" s="94">
        <v>0</v>
      </c>
      <c r="X34471" s="94">
        <v>2073</v>
      </c>
      <c r="Y34471" s="94">
        <v>26</v>
      </c>
      <c r="AJ34471" s="94">
        <v>7263</v>
      </c>
      <c r="AK34471" s="94">
        <v>21863</v>
      </c>
      <c r="AL34471" s="94">
        <v>5038</v>
      </c>
      <c r="AN34471" s="94">
        <v>225</v>
      </c>
      <c r="AO34471" s="94">
        <v>0</v>
      </c>
      <c r="AP34471" s="94">
        <v>2073</v>
      </c>
      <c r="AQ34471" s="94">
        <v>26</v>
      </c>
      <c r="AS34471" s="94">
        <v>408</v>
      </c>
      <c r="AU34471" s="94">
        <v>-295</v>
      </c>
      <c r="AV34471" s="94">
        <v>10998</v>
      </c>
      <c r="AW34471" s="94">
        <v>1234</v>
      </c>
      <c r="AX34471" s="94">
        <v>3019</v>
      </c>
      <c r="AY34471" s="94">
        <v>824</v>
      </c>
      <c r="AZ34471" s="94">
        <v>10320</v>
      </c>
      <c r="BA34471" s="94">
        <v>3218</v>
      </c>
      <c r="BB34471" s="94">
        <v>5589</v>
      </c>
      <c r="BC34471" s="94">
        <v>1123</v>
      </c>
    </row>
    <row r="34472" spans="1:55">
      <c r="A34472" s="85" t="s">
        <v>156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55</v>
      </c>
      <c r="G34472" s="89" t="s">
        <v>418</v>
      </c>
      <c r="H34472" s="94">
        <v>39521</v>
      </c>
      <c r="I34472" s="94">
        <v>38070</v>
      </c>
      <c r="J34472" s="94">
        <v>38423</v>
      </c>
      <c r="K34472" s="94">
        <v>351</v>
      </c>
      <c r="O34472" s="94">
        <v>38070</v>
      </c>
      <c r="P34472" s="94">
        <v>38423</v>
      </c>
      <c r="Q34472" s="94">
        <v>351</v>
      </c>
      <c r="R34472" s="94">
        <v>7658</v>
      </c>
      <c r="S34472" s="94">
        <v>22832</v>
      </c>
      <c r="T34472" s="94">
        <v>5039</v>
      </c>
      <c r="V34472" s="94">
        <v>225</v>
      </c>
      <c r="W34472" s="94">
        <v>1</v>
      </c>
      <c r="X34472" s="94">
        <v>2642</v>
      </c>
      <c r="Y34472" s="94">
        <v>25</v>
      </c>
      <c r="AJ34472" s="94">
        <v>7658</v>
      </c>
      <c r="AK34472" s="94">
        <v>22832</v>
      </c>
      <c r="AL34472" s="94">
        <v>5039</v>
      </c>
      <c r="AN34472" s="94">
        <v>225</v>
      </c>
      <c r="AO34472" s="94">
        <v>1</v>
      </c>
      <c r="AP34472" s="94">
        <v>2642</v>
      </c>
      <c r="AQ34472" s="94">
        <v>25</v>
      </c>
      <c r="AS34472" s="94">
        <v>408</v>
      </c>
      <c r="AU34472" s="94">
        <v>-57</v>
      </c>
      <c r="AV34472" s="94">
        <v>11470</v>
      </c>
      <c r="AW34472" s="94">
        <v>1297</v>
      </c>
      <c r="AX34472" s="94">
        <v>3013</v>
      </c>
      <c r="AY34472" s="94">
        <v>864</v>
      </c>
      <c r="AZ34472" s="94">
        <v>10994</v>
      </c>
      <c r="BA34472" s="94">
        <v>3338</v>
      </c>
      <c r="BB34472" s="94">
        <v>5894</v>
      </c>
      <c r="BC34472" s="94">
        <v>1160</v>
      </c>
    </row>
    <row r="34473" spans="1:55">
      <c r="A34473" s="85" t="s">
        <v>156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55</v>
      </c>
      <c r="G34473" s="89" t="s">
        <v>418</v>
      </c>
      <c r="H34473" s="94">
        <v>41207</v>
      </c>
      <c r="I34473" s="94">
        <v>39461</v>
      </c>
      <c r="J34473" s="94">
        <v>39821</v>
      </c>
      <c r="K34473" s="94">
        <v>358</v>
      </c>
      <c r="O34473" s="94">
        <v>39461</v>
      </c>
      <c r="P34473" s="94">
        <v>39821</v>
      </c>
      <c r="Q34473" s="94">
        <v>358</v>
      </c>
      <c r="R34473" s="94">
        <v>7883</v>
      </c>
      <c r="S34473" s="94">
        <v>23221</v>
      </c>
      <c r="T34473" s="94">
        <v>5039</v>
      </c>
      <c r="V34473" s="94">
        <v>260</v>
      </c>
      <c r="W34473" s="94">
        <v>278</v>
      </c>
      <c r="X34473" s="94">
        <v>3115</v>
      </c>
      <c r="Y34473" s="94">
        <v>25</v>
      </c>
      <c r="AJ34473" s="94">
        <v>7883</v>
      </c>
      <c r="AK34473" s="94">
        <v>23221</v>
      </c>
      <c r="AL34473" s="94">
        <v>5039</v>
      </c>
      <c r="AN34473" s="94">
        <v>260</v>
      </c>
      <c r="AO34473" s="94">
        <v>278</v>
      </c>
      <c r="AP34473" s="94">
        <v>3115</v>
      </c>
      <c r="AQ34473" s="94">
        <v>25</v>
      </c>
      <c r="AS34473" s="94">
        <v>408</v>
      </c>
      <c r="AU34473" s="94">
        <v>-50</v>
      </c>
      <c r="AV34473" s="94">
        <v>11916</v>
      </c>
      <c r="AW34473" s="94">
        <v>1376</v>
      </c>
      <c r="AX34473" s="94">
        <v>2988</v>
      </c>
      <c r="AY34473" s="94">
        <v>903</v>
      </c>
      <c r="AZ34473" s="94">
        <v>11463</v>
      </c>
      <c r="BA34473" s="94">
        <v>3434</v>
      </c>
      <c r="BB34473" s="94">
        <v>6105</v>
      </c>
      <c r="BC34473" s="94">
        <v>1227</v>
      </c>
    </row>
    <row r="34474" spans="1:55">
      <c r="A34474" s="85" t="s">
        <v>156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55</v>
      </c>
      <c r="G34474" s="89" t="s">
        <v>418</v>
      </c>
      <c r="H34474" s="94">
        <v>43334</v>
      </c>
      <c r="I34474" s="94">
        <v>41554</v>
      </c>
      <c r="J34474" s="94">
        <v>41915</v>
      </c>
      <c r="K34474" s="94">
        <v>360</v>
      </c>
      <c r="O34474" s="94">
        <v>41554</v>
      </c>
      <c r="P34474" s="94">
        <v>41915</v>
      </c>
      <c r="Q34474" s="94">
        <v>360</v>
      </c>
      <c r="R34474" s="94">
        <v>8365</v>
      </c>
      <c r="S34474" s="94">
        <v>24725</v>
      </c>
      <c r="T34474" s="94">
        <v>5039</v>
      </c>
      <c r="V34474" s="94">
        <v>260</v>
      </c>
      <c r="W34474" s="94">
        <v>1120</v>
      </c>
      <c r="X34474" s="94">
        <v>2379</v>
      </c>
      <c r="Y34474" s="94">
        <v>27</v>
      </c>
      <c r="AJ34474" s="94">
        <v>8365</v>
      </c>
      <c r="AK34474" s="94">
        <v>24725</v>
      </c>
      <c r="AL34474" s="94">
        <v>5039</v>
      </c>
      <c r="AN34474" s="94">
        <v>260</v>
      </c>
      <c r="AO34474" s="94">
        <v>1120</v>
      </c>
      <c r="AP34474" s="94">
        <v>2379</v>
      </c>
      <c r="AQ34474" s="94">
        <v>27</v>
      </c>
      <c r="AS34474" s="94">
        <v>408</v>
      </c>
      <c r="AU34474" s="94">
        <v>-48</v>
      </c>
      <c r="AV34474" s="94">
        <v>12620</v>
      </c>
      <c r="AW34474" s="94">
        <v>1462</v>
      </c>
      <c r="AX34474" s="94">
        <v>3016</v>
      </c>
      <c r="AY34474" s="94">
        <v>998</v>
      </c>
      <c r="AZ34474" s="94">
        <v>12080</v>
      </c>
      <c r="BA34474" s="94">
        <v>3677</v>
      </c>
      <c r="BB34474" s="94">
        <v>6384</v>
      </c>
      <c r="BC34474" s="94">
        <v>1246</v>
      </c>
    </row>
    <row r="34475" spans="1:55">
      <c r="A34475" s="85" t="s">
        <v>156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55</v>
      </c>
      <c r="G34475" s="89" t="s">
        <v>418</v>
      </c>
      <c r="H34475" s="94">
        <v>45979</v>
      </c>
      <c r="I34475" s="94">
        <v>44326</v>
      </c>
      <c r="J34475" s="94">
        <v>44816</v>
      </c>
      <c r="K34475" s="94">
        <v>489</v>
      </c>
      <c r="O34475" s="94">
        <v>44326</v>
      </c>
      <c r="P34475" s="94">
        <v>44816</v>
      </c>
      <c r="Q34475" s="94">
        <v>489</v>
      </c>
      <c r="R34475" s="94">
        <v>9467</v>
      </c>
      <c r="S34475" s="94">
        <v>26883</v>
      </c>
      <c r="T34475" s="94">
        <v>5040</v>
      </c>
      <c r="V34475" s="94">
        <v>241</v>
      </c>
      <c r="W34475" s="94">
        <v>1437</v>
      </c>
      <c r="X34475" s="94">
        <v>1722</v>
      </c>
      <c r="Y34475" s="94">
        <v>27</v>
      </c>
      <c r="AJ34475" s="94">
        <v>9467</v>
      </c>
      <c r="AK34475" s="94">
        <v>26883</v>
      </c>
      <c r="AL34475" s="94">
        <v>5040</v>
      </c>
      <c r="AN34475" s="94">
        <v>241</v>
      </c>
      <c r="AO34475" s="94">
        <v>1437</v>
      </c>
      <c r="AP34475" s="94">
        <v>1722</v>
      </c>
      <c r="AQ34475" s="94">
        <v>27</v>
      </c>
      <c r="AS34475" s="94">
        <v>407</v>
      </c>
      <c r="AU34475" s="94">
        <v>82</v>
      </c>
      <c r="AV34475" s="94">
        <v>13518</v>
      </c>
      <c r="AW34475" s="94">
        <v>1571</v>
      </c>
      <c r="AX34475" s="94">
        <v>3119</v>
      </c>
      <c r="AY34475" s="94">
        <v>1063</v>
      </c>
      <c r="AZ34475" s="94">
        <v>12893</v>
      </c>
      <c r="BA34475" s="94">
        <v>4027</v>
      </c>
      <c r="BB34475" s="94">
        <v>6793</v>
      </c>
      <c r="BC34475" s="94">
        <v>1254</v>
      </c>
    </row>
    <row r="34476" spans="1:55">
      <c r="A34476" s="85" t="s">
        <v>156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55</v>
      </c>
      <c r="G34476" s="89" t="s">
        <v>418</v>
      </c>
      <c r="H34476" s="94">
        <v>49192</v>
      </c>
      <c r="I34476" s="94">
        <v>47756</v>
      </c>
      <c r="J34476" s="94">
        <v>48016</v>
      </c>
      <c r="K34476" s="94">
        <v>259</v>
      </c>
      <c r="O34476" s="94">
        <v>47756</v>
      </c>
      <c r="P34476" s="94">
        <v>48016</v>
      </c>
      <c r="Q34476" s="94">
        <v>259</v>
      </c>
      <c r="R34476" s="94">
        <v>10709</v>
      </c>
      <c r="S34476" s="94">
        <v>28746</v>
      </c>
      <c r="T34476" s="94">
        <v>5039</v>
      </c>
      <c r="V34476" s="94">
        <v>233</v>
      </c>
      <c r="W34476" s="94">
        <v>1513</v>
      </c>
      <c r="X34476" s="94">
        <v>1749</v>
      </c>
      <c r="Y34476" s="94">
        <v>26</v>
      </c>
      <c r="AJ34476" s="94">
        <v>10709</v>
      </c>
      <c r="AK34476" s="94">
        <v>28746</v>
      </c>
      <c r="AL34476" s="94">
        <v>5039</v>
      </c>
      <c r="AN34476" s="94">
        <v>233</v>
      </c>
      <c r="AO34476" s="94">
        <v>1513</v>
      </c>
      <c r="AP34476" s="94">
        <v>1749</v>
      </c>
      <c r="AQ34476" s="94">
        <v>26</v>
      </c>
      <c r="AS34476" s="94">
        <v>174</v>
      </c>
      <c r="AU34476" s="94">
        <v>85</v>
      </c>
      <c r="AV34476" s="94">
        <v>14701</v>
      </c>
      <c r="AW34476" s="94">
        <v>1688</v>
      </c>
      <c r="AX34476" s="94">
        <v>3192</v>
      </c>
      <c r="AY34476" s="94">
        <v>1108</v>
      </c>
      <c r="AZ34476" s="94">
        <v>13876</v>
      </c>
      <c r="BA34476" s="94">
        <v>4408</v>
      </c>
      <c r="BB34476" s="94">
        <v>7352</v>
      </c>
      <c r="BC34476" s="94">
        <v>1330</v>
      </c>
    </row>
    <row r="34477" spans="1:55">
      <c r="A34477" s="85" t="s">
        <v>156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55</v>
      </c>
      <c r="G34477" s="89" t="s">
        <v>418</v>
      </c>
      <c r="H34477" s="94">
        <v>52297</v>
      </c>
      <c r="I34477" s="94">
        <v>51271</v>
      </c>
      <c r="J34477" s="94">
        <v>51468</v>
      </c>
      <c r="K34477" s="94">
        <v>196</v>
      </c>
      <c r="O34477" s="94">
        <v>51271</v>
      </c>
      <c r="P34477" s="94">
        <v>51468</v>
      </c>
      <c r="Q34477" s="94">
        <v>196</v>
      </c>
      <c r="R34477" s="94">
        <v>11278</v>
      </c>
      <c r="S34477" s="94">
        <v>31717</v>
      </c>
      <c r="T34477" s="94">
        <v>5038</v>
      </c>
      <c r="V34477" s="94">
        <v>253</v>
      </c>
      <c r="W34477" s="94">
        <v>1532</v>
      </c>
      <c r="X34477" s="94">
        <v>1624</v>
      </c>
      <c r="Y34477" s="94">
        <v>27</v>
      </c>
      <c r="AJ34477" s="94">
        <v>11278</v>
      </c>
      <c r="AK34477" s="94">
        <v>31717</v>
      </c>
      <c r="AL34477" s="94">
        <v>5038</v>
      </c>
      <c r="AN34477" s="94">
        <v>253</v>
      </c>
      <c r="AO34477" s="94">
        <v>1532</v>
      </c>
      <c r="AP34477" s="94">
        <v>1624</v>
      </c>
      <c r="AQ34477" s="94">
        <v>27</v>
      </c>
      <c r="AS34477" s="94">
        <v>119</v>
      </c>
      <c r="AU34477" s="94">
        <v>77</v>
      </c>
      <c r="AV34477" s="94">
        <v>15821</v>
      </c>
      <c r="AW34477" s="94">
        <v>1790</v>
      </c>
      <c r="AX34477" s="94">
        <v>3290</v>
      </c>
      <c r="AY34477" s="94">
        <v>1150</v>
      </c>
      <c r="AZ34477" s="94">
        <v>14923</v>
      </c>
      <c r="BA34477" s="94">
        <v>4806</v>
      </c>
      <c r="BB34477" s="94">
        <v>8006</v>
      </c>
      <c r="BC34477" s="94">
        <v>1390</v>
      </c>
    </row>
    <row r="34478" spans="1:55">
      <c r="A34478" s="85" t="s">
        <v>156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55</v>
      </c>
      <c r="G34478" s="89" t="s">
        <v>418</v>
      </c>
      <c r="H34478" s="94">
        <v>55148</v>
      </c>
      <c r="I34478" s="94">
        <v>54696</v>
      </c>
      <c r="J34478" s="94">
        <v>54390</v>
      </c>
      <c r="K34478" s="94">
        <v>-307</v>
      </c>
      <c r="O34478" s="94">
        <v>54696</v>
      </c>
      <c r="P34478" s="94">
        <v>54390</v>
      </c>
      <c r="Q34478" s="94">
        <v>-307</v>
      </c>
      <c r="R34478" s="94">
        <v>11535</v>
      </c>
      <c r="S34478" s="94">
        <v>34359</v>
      </c>
      <c r="T34478" s="94">
        <v>5036</v>
      </c>
      <c r="V34478" s="94">
        <v>226</v>
      </c>
      <c r="W34478" s="94">
        <v>1527</v>
      </c>
      <c r="X34478" s="94">
        <v>1679</v>
      </c>
      <c r="Y34478" s="94">
        <v>27</v>
      </c>
      <c r="AJ34478" s="94">
        <v>11535</v>
      </c>
      <c r="AK34478" s="94">
        <v>34359</v>
      </c>
      <c r="AL34478" s="94">
        <v>5036</v>
      </c>
      <c r="AN34478" s="94">
        <v>226</v>
      </c>
      <c r="AO34478" s="94">
        <v>1527</v>
      </c>
      <c r="AP34478" s="94">
        <v>1679</v>
      </c>
      <c r="AQ34478" s="94">
        <v>27</v>
      </c>
      <c r="AS34478" s="94">
        <v>119</v>
      </c>
      <c r="AU34478" s="94">
        <v>-426</v>
      </c>
      <c r="AV34478" s="94">
        <v>16831</v>
      </c>
      <c r="AW34478" s="94">
        <v>1906</v>
      </c>
      <c r="AX34478" s="94">
        <v>3348</v>
      </c>
      <c r="AY34478" s="94">
        <v>1185</v>
      </c>
      <c r="AZ34478" s="94">
        <v>16046</v>
      </c>
      <c r="BA34478" s="94">
        <v>5152</v>
      </c>
      <c r="BB34478" s="94">
        <v>8650</v>
      </c>
      <c r="BC34478" s="94">
        <v>1480</v>
      </c>
    </row>
    <row r="34479" spans="1:55">
      <c r="A34479" s="85" t="s">
        <v>156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55</v>
      </c>
      <c r="G34479" s="89" t="s">
        <v>418</v>
      </c>
      <c r="H34479" s="94">
        <v>57553</v>
      </c>
      <c r="I34479" s="94">
        <v>57987</v>
      </c>
      <c r="J34479" s="94">
        <v>57286</v>
      </c>
      <c r="K34479" s="94">
        <v>-702</v>
      </c>
      <c r="O34479" s="94">
        <v>57987</v>
      </c>
      <c r="P34479" s="94">
        <v>57286</v>
      </c>
      <c r="Q34479" s="94">
        <v>-702</v>
      </c>
      <c r="R34479" s="94">
        <v>11672</v>
      </c>
      <c r="S34479" s="94">
        <v>36407</v>
      </c>
      <c r="T34479" s="94">
        <v>5034</v>
      </c>
      <c r="V34479" s="94">
        <v>261</v>
      </c>
      <c r="W34479" s="94">
        <v>1526</v>
      </c>
      <c r="X34479" s="94">
        <v>2359</v>
      </c>
      <c r="Y34479" s="94">
        <v>27</v>
      </c>
      <c r="AJ34479" s="94">
        <v>11672</v>
      </c>
      <c r="AK34479" s="94">
        <v>36407</v>
      </c>
      <c r="AL34479" s="94">
        <v>5034</v>
      </c>
      <c r="AN34479" s="94">
        <v>261</v>
      </c>
      <c r="AO34479" s="94">
        <v>1526</v>
      </c>
      <c r="AP34479" s="94">
        <v>2359</v>
      </c>
      <c r="AQ34479" s="94">
        <v>27</v>
      </c>
      <c r="AS34479" s="94">
        <v>103</v>
      </c>
      <c r="AU34479" s="94">
        <v>-805</v>
      </c>
      <c r="AV34479" s="94">
        <v>17783</v>
      </c>
      <c r="AW34479" s="94">
        <v>2040</v>
      </c>
      <c r="AX34479" s="94">
        <v>3436</v>
      </c>
      <c r="AY34479" s="94">
        <v>1246</v>
      </c>
      <c r="AZ34479" s="94">
        <v>17079</v>
      </c>
      <c r="BA34479" s="94">
        <v>5454</v>
      </c>
      <c r="BB34479" s="94">
        <v>9324</v>
      </c>
      <c r="BC34479" s="94">
        <v>1544</v>
      </c>
    </row>
    <row r="34480" spans="1:55">
      <c r="A34480" s="85" t="s">
        <v>156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55</v>
      </c>
      <c r="G34480" s="89" t="s">
        <v>418</v>
      </c>
      <c r="H34480" s="94">
        <v>59638</v>
      </c>
      <c r="I34480" s="94">
        <v>60479</v>
      </c>
      <c r="J34480" s="94">
        <v>59740</v>
      </c>
      <c r="K34480" s="94">
        <v>-741</v>
      </c>
      <c r="O34480" s="94">
        <v>60479</v>
      </c>
      <c r="P34480" s="94">
        <v>59740</v>
      </c>
      <c r="Q34480" s="94">
        <v>-741</v>
      </c>
      <c r="R34480" s="94">
        <v>11686</v>
      </c>
      <c r="S34480" s="94">
        <v>37764</v>
      </c>
      <c r="T34480" s="94">
        <v>5032</v>
      </c>
      <c r="V34480" s="94">
        <v>261</v>
      </c>
      <c r="W34480" s="94">
        <v>1513</v>
      </c>
      <c r="X34480" s="94">
        <v>3455</v>
      </c>
      <c r="Y34480" s="94">
        <v>28</v>
      </c>
      <c r="AJ34480" s="94">
        <v>11686</v>
      </c>
      <c r="AK34480" s="94">
        <v>37764</v>
      </c>
      <c r="AL34480" s="94">
        <v>5032</v>
      </c>
      <c r="AN34480" s="94">
        <v>261</v>
      </c>
      <c r="AO34480" s="94">
        <v>1513</v>
      </c>
      <c r="AP34480" s="94">
        <v>3455</v>
      </c>
      <c r="AQ34480" s="94">
        <v>28</v>
      </c>
      <c r="AS34480" s="94">
        <v>76</v>
      </c>
      <c r="AU34480" s="94">
        <v>-816</v>
      </c>
      <c r="AV34480" s="94">
        <v>18373</v>
      </c>
      <c r="AW34480" s="94">
        <v>2128</v>
      </c>
      <c r="AX34480" s="94">
        <v>3553</v>
      </c>
      <c r="AY34480" s="94">
        <v>1275</v>
      </c>
      <c r="AZ34480" s="94">
        <v>17998</v>
      </c>
      <c r="BA34480" s="94">
        <v>5635</v>
      </c>
      <c r="BB34480" s="94">
        <v>9861</v>
      </c>
      <c r="BC34480" s="94">
        <v>1596</v>
      </c>
    </row>
    <row r="34481" spans="1:55">
      <c r="A34481" s="85" t="s">
        <v>156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55</v>
      </c>
      <c r="G34481" s="89" t="s">
        <v>418</v>
      </c>
      <c r="H34481" s="94">
        <v>60912</v>
      </c>
      <c r="I34481" s="94">
        <v>61988</v>
      </c>
      <c r="J34481" s="94">
        <v>61244</v>
      </c>
      <c r="K34481" s="94">
        <v>-745</v>
      </c>
      <c r="O34481" s="94">
        <v>61988</v>
      </c>
      <c r="P34481" s="94">
        <v>61244</v>
      </c>
      <c r="Q34481" s="94">
        <v>-745</v>
      </c>
      <c r="R34481" s="94">
        <v>11713</v>
      </c>
      <c r="S34481" s="94">
        <v>38837</v>
      </c>
      <c r="T34481" s="94">
        <v>5031</v>
      </c>
      <c r="V34481" s="94">
        <v>260</v>
      </c>
      <c r="W34481" s="94">
        <v>1489</v>
      </c>
      <c r="X34481" s="94">
        <v>3885</v>
      </c>
      <c r="Y34481" s="94">
        <v>29</v>
      </c>
      <c r="AJ34481" s="94">
        <v>11713</v>
      </c>
      <c r="AK34481" s="94">
        <v>38837</v>
      </c>
      <c r="AL34481" s="94">
        <v>5031</v>
      </c>
      <c r="AN34481" s="94">
        <v>260</v>
      </c>
      <c r="AO34481" s="94">
        <v>1489</v>
      </c>
      <c r="AP34481" s="94">
        <v>3885</v>
      </c>
      <c r="AQ34481" s="94">
        <v>29</v>
      </c>
      <c r="AS34481" s="94">
        <v>72</v>
      </c>
      <c r="AU34481" s="94">
        <v>-816</v>
      </c>
      <c r="AV34481" s="94">
        <v>18853</v>
      </c>
      <c r="AW34481" s="94">
        <v>2249</v>
      </c>
      <c r="AX34481" s="94">
        <v>3654</v>
      </c>
      <c r="AY34481" s="94">
        <v>1288</v>
      </c>
      <c r="AZ34481" s="94">
        <v>18673</v>
      </c>
      <c r="BA34481" s="94">
        <v>5770</v>
      </c>
      <c r="BB34481" s="94">
        <v>9830</v>
      </c>
      <c r="BC34481" s="94">
        <v>1643</v>
      </c>
    </row>
    <row r="34482" spans="1:55">
      <c r="A34482" s="85" t="s">
        <v>156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55</v>
      </c>
      <c r="G34482" s="89" t="s">
        <v>418</v>
      </c>
      <c r="H34482" s="94">
        <v>61468</v>
      </c>
      <c r="I34482" s="94">
        <v>62473</v>
      </c>
      <c r="J34482" s="94">
        <v>61733</v>
      </c>
      <c r="K34482" s="94">
        <v>-741</v>
      </c>
      <c r="O34482" s="94">
        <v>62473</v>
      </c>
      <c r="P34482" s="94">
        <v>61733</v>
      </c>
      <c r="Q34482" s="94">
        <v>-741</v>
      </c>
      <c r="R34482" s="94">
        <v>11715</v>
      </c>
      <c r="S34482" s="94">
        <v>38319</v>
      </c>
      <c r="T34482" s="94">
        <v>5029</v>
      </c>
      <c r="V34482" s="94">
        <v>225</v>
      </c>
      <c r="W34482" s="94">
        <v>1479</v>
      </c>
      <c r="X34482" s="94">
        <v>4942</v>
      </c>
      <c r="Y34482" s="94">
        <v>25</v>
      </c>
      <c r="AJ34482" s="94">
        <v>11715</v>
      </c>
      <c r="AK34482" s="94">
        <v>38319</v>
      </c>
      <c r="AL34482" s="94">
        <v>5029</v>
      </c>
      <c r="AN34482" s="94">
        <v>225</v>
      </c>
      <c r="AO34482" s="94">
        <v>1479</v>
      </c>
      <c r="AP34482" s="94">
        <v>4942</v>
      </c>
      <c r="AQ34482" s="94">
        <v>25</v>
      </c>
      <c r="AS34482" s="94">
        <v>75</v>
      </c>
      <c r="AU34482" s="94">
        <v>-816</v>
      </c>
      <c r="AV34482" s="94">
        <v>19045</v>
      </c>
      <c r="AW34482" s="94">
        <v>2206</v>
      </c>
      <c r="AX34482" s="94">
        <v>3697</v>
      </c>
      <c r="AY34482" s="94">
        <v>1296</v>
      </c>
      <c r="AZ34482" s="94">
        <v>19137</v>
      </c>
      <c r="BA34482" s="94">
        <v>5800</v>
      </c>
      <c r="BB34482" s="94">
        <v>9600</v>
      </c>
      <c r="BC34482" s="94">
        <v>1695</v>
      </c>
    </row>
    <row r="34483" spans="1:55">
      <c r="A34483" s="85" t="s">
        <v>156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55</v>
      </c>
      <c r="G34483" s="89" t="s">
        <v>418</v>
      </c>
      <c r="H34483" s="94">
        <v>61142</v>
      </c>
      <c r="I34483" s="94">
        <v>61003</v>
      </c>
      <c r="J34483" s="94">
        <v>60291</v>
      </c>
      <c r="K34483" s="94">
        <v>-713</v>
      </c>
      <c r="O34483" s="94">
        <v>61003</v>
      </c>
      <c r="P34483" s="94">
        <v>60291</v>
      </c>
      <c r="Q34483" s="94">
        <v>-713</v>
      </c>
      <c r="R34483" s="94">
        <v>11757</v>
      </c>
      <c r="S34483" s="94">
        <v>36718</v>
      </c>
      <c r="T34483" s="94">
        <v>5027</v>
      </c>
      <c r="V34483" s="94">
        <v>223</v>
      </c>
      <c r="W34483" s="94">
        <v>1424</v>
      </c>
      <c r="X34483" s="94">
        <v>5120</v>
      </c>
      <c r="Y34483" s="94">
        <v>23</v>
      </c>
      <c r="AJ34483" s="94">
        <v>11757</v>
      </c>
      <c r="AK34483" s="94">
        <v>36718</v>
      </c>
      <c r="AL34483" s="94">
        <v>5027</v>
      </c>
      <c r="AN34483" s="94">
        <v>223</v>
      </c>
      <c r="AO34483" s="94">
        <v>1424</v>
      </c>
      <c r="AP34483" s="94">
        <v>5120</v>
      </c>
      <c r="AQ34483" s="94">
        <v>23</v>
      </c>
      <c r="AS34483" s="94">
        <v>103</v>
      </c>
      <c r="AU34483" s="94">
        <v>-816</v>
      </c>
      <c r="AV34483" s="94">
        <v>18487</v>
      </c>
      <c r="AW34483" s="94">
        <v>2159</v>
      </c>
      <c r="AX34483" s="94">
        <v>3718</v>
      </c>
      <c r="AY34483" s="94">
        <v>1269</v>
      </c>
      <c r="AZ34483" s="94">
        <v>19071</v>
      </c>
      <c r="BA34483" s="94">
        <v>5629</v>
      </c>
      <c r="BB34483" s="94">
        <v>9076</v>
      </c>
      <c r="BC34483" s="94">
        <v>1660</v>
      </c>
    </row>
    <row r="34484" spans="1:55">
      <c r="A34484" s="85" t="s">
        <v>156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55</v>
      </c>
      <c r="G34484" s="89" t="s">
        <v>418</v>
      </c>
      <c r="H34484" s="94">
        <v>59674</v>
      </c>
      <c r="I34484" s="94">
        <v>58394</v>
      </c>
      <c r="J34484" s="94">
        <v>57699</v>
      </c>
      <c r="K34484" s="94">
        <v>-697</v>
      </c>
      <c r="O34484" s="94">
        <v>58394</v>
      </c>
      <c r="P34484" s="94">
        <v>57699</v>
      </c>
      <c r="Q34484" s="94">
        <v>-697</v>
      </c>
      <c r="R34484" s="94">
        <v>11716</v>
      </c>
      <c r="S34484" s="94">
        <v>34253</v>
      </c>
      <c r="T34484" s="94">
        <v>5024</v>
      </c>
      <c r="V34484" s="94">
        <v>196</v>
      </c>
      <c r="W34484" s="94">
        <v>1281</v>
      </c>
      <c r="X34484" s="94">
        <v>5207</v>
      </c>
      <c r="Y34484" s="94">
        <v>23</v>
      </c>
      <c r="AJ34484" s="94">
        <v>11716</v>
      </c>
      <c r="AK34484" s="94">
        <v>34253</v>
      </c>
      <c r="AL34484" s="94">
        <v>5024</v>
      </c>
      <c r="AN34484" s="94">
        <v>196</v>
      </c>
      <c r="AO34484" s="94">
        <v>1281</v>
      </c>
      <c r="AP34484" s="94">
        <v>5207</v>
      </c>
      <c r="AQ34484" s="94">
        <v>23</v>
      </c>
      <c r="AS34484" s="94">
        <v>119</v>
      </c>
      <c r="AU34484" s="94">
        <v>-816</v>
      </c>
      <c r="AV34484" s="94">
        <v>17298</v>
      </c>
      <c r="AW34484" s="94">
        <v>2101</v>
      </c>
      <c r="AX34484" s="94">
        <v>3700</v>
      </c>
      <c r="AY34484" s="94">
        <v>1242</v>
      </c>
      <c r="AZ34484" s="94">
        <v>18466</v>
      </c>
      <c r="BA34484" s="94">
        <v>5381</v>
      </c>
      <c r="BB34484" s="94">
        <v>8616</v>
      </c>
      <c r="BC34484" s="94">
        <v>1660</v>
      </c>
    </row>
    <row r="34485" spans="1:55">
      <c r="A34485" s="85" t="s">
        <v>156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55</v>
      </c>
      <c r="G34485" s="89" t="s">
        <v>418</v>
      </c>
      <c r="H34485" s="94">
        <v>57430</v>
      </c>
      <c r="I34485" s="94">
        <v>55711</v>
      </c>
      <c r="J34485" s="94">
        <v>55076</v>
      </c>
      <c r="K34485" s="94">
        <v>-637</v>
      </c>
      <c r="O34485" s="94">
        <v>55711</v>
      </c>
      <c r="P34485" s="94">
        <v>55076</v>
      </c>
      <c r="Q34485" s="94">
        <v>-637</v>
      </c>
      <c r="R34485" s="94">
        <v>11729</v>
      </c>
      <c r="S34485" s="94">
        <v>32877</v>
      </c>
      <c r="T34485" s="94">
        <v>5021</v>
      </c>
      <c r="V34485" s="94">
        <v>213</v>
      </c>
      <c r="W34485" s="94">
        <v>732</v>
      </c>
      <c r="X34485" s="94">
        <v>4477</v>
      </c>
      <c r="Y34485" s="94">
        <v>26</v>
      </c>
      <c r="AJ34485" s="94">
        <v>11729</v>
      </c>
      <c r="AK34485" s="94">
        <v>32877</v>
      </c>
      <c r="AL34485" s="94">
        <v>5021</v>
      </c>
      <c r="AN34485" s="94">
        <v>213</v>
      </c>
      <c r="AO34485" s="94">
        <v>732</v>
      </c>
      <c r="AP34485" s="94">
        <v>4477</v>
      </c>
      <c r="AQ34485" s="94">
        <v>26</v>
      </c>
      <c r="AS34485" s="94">
        <v>179</v>
      </c>
      <c r="AU34485" s="94">
        <v>-816</v>
      </c>
      <c r="AV34485" s="94">
        <v>16248</v>
      </c>
      <c r="AW34485" s="94">
        <v>2031</v>
      </c>
      <c r="AX34485" s="94">
        <v>3605</v>
      </c>
      <c r="AY34485" s="94">
        <v>1151</v>
      </c>
      <c r="AZ34485" s="94">
        <v>17508</v>
      </c>
      <c r="BA34485" s="94">
        <v>5083</v>
      </c>
      <c r="BB34485" s="94">
        <v>8479</v>
      </c>
      <c r="BC34485" s="94">
        <v>1693</v>
      </c>
    </row>
    <row r="34486" spans="1:55">
      <c r="A34486" s="85" t="s">
        <v>156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55</v>
      </c>
      <c r="G34486" s="89" t="s">
        <v>418</v>
      </c>
      <c r="H34486" s="94">
        <v>55358</v>
      </c>
      <c r="I34486" s="94">
        <v>53065</v>
      </c>
      <c r="J34486" s="94">
        <v>52551</v>
      </c>
      <c r="K34486" s="94">
        <v>-515</v>
      </c>
      <c r="O34486" s="94">
        <v>53065</v>
      </c>
      <c r="P34486" s="94">
        <v>52551</v>
      </c>
      <c r="Q34486" s="94">
        <v>-515</v>
      </c>
      <c r="R34486" s="94">
        <v>11697</v>
      </c>
      <c r="S34486" s="94">
        <v>31928</v>
      </c>
      <c r="T34486" s="94">
        <v>5021</v>
      </c>
      <c r="V34486" s="94">
        <v>213</v>
      </c>
      <c r="W34486" s="94">
        <v>88</v>
      </c>
      <c r="X34486" s="94">
        <v>3575</v>
      </c>
      <c r="Y34486" s="94">
        <v>28</v>
      </c>
      <c r="AJ34486" s="94">
        <v>11697</v>
      </c>
      <c r="AK34486" s="94">
        <v>31928</v>
      </c>
      <c r="AL34486" s="94">
        <v>5021</v>
      </c>
      <c r="AN34486" s="94">
        <v>213</v>
      </c>
      <c r="AO34486" s="94">
        <v>88</v>
      </c>
      <c r="AP34486" s="94">
        <v>3575</v>
      </c>
      <c r="AQ34486" s="94">
        <v>28</v>
      </c>
      <c r="AS34486" s="94">
        <v>301</v>
      </c>
      <c r="AU34486" s="94">
        <v>-816</v>
      </c>
      <c r="AV34486" s="94">
        <v>15233</v>
      </c>
      <c r="AW34486" s="94">
        <v>1941</v>
      </c>
      <c r="AX34486" s="94">
        <v>3538</v>
      </c>
      <c r="AY34486" s="94">
        <v>1096</v>
      </c>
      <c r="AZ34486" s="94">
        <v>16516</v>
      </c>
      <c r="BA34486" s="94">
        <v>4855</v>
      </c>
      <c r="BB34486" s="94">
        <v>8269</v>
      </c>
      <c r="BC34486" s="94">
        <v>1672</v>
      </c>
    </row>
    <row r="34487" spans="1:55">
      <c r="A34487" s="85" t="s">
        <v>156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55</v>
      </c>
      <c r="G34487" s="89" t="s">
        <v>418</v>
      </c>
      <c r="H34487" s="94">
        <v>53593</v>
      </c>
      <c r="I34487" s="94">
        <v>50837</v>
      </c>
      <c r="J34487" s="94">
        <v>50434</v>
      </c>
      <c r="K34487" s="94">
        <v>-404</v>
      </c>
      <c r="O34487" s="94">
        <v>50837</v>
      </c>
      <c r="P34487" s="94">
        <v>50434</v>
      </c>
      <c r="Q34487" s="94">
        <v>-404</v>
      </c>
      <c r="R34487" s="94">
        <v>11635</v>
      </c>
      <c r="S34487" s="94">
        <v>29661</v>
      </c>
      <c r="T34487" s="94">
        <v>5019</v>
      </c>
      <c r="V34487" s="94">
        <v>240</v>
      </c>
      <c r="W34487" s="94">
        <v>0</v>
      </c>
      <c r="X34487" s="94">
        <v>3846</v>
      </c>
      <c r="Y34487" s="94">
        <v>33</v>
      </c>
      <c r="AJ34487" s="94">
        <v>11635</v>
      </c>
      <c r="AK34487" s="94">
        <v>29661</v>
      </c>
      <c r="AL34487" s="94">
        <v>5019</v>
      </c>
      <c r="AN34487" s="94">
        <v>240</v>
      </c>
      <c r="AO34487" s="94">
        <v>0</v>
      </c>
      <c r="AP34487" s="94">
        <v>3846</v>
      </c>
      <c r="AQ34487" s="94">
        <v>33</v>
      </c>
      <c r="AS34487" s="94">
        <v>378</v>
      </c>
      <c r="AU34487" s="94">
        <v>-782</v>
      </c>
      <c r="AV34487" s="94">
        <v>14407</v>
      </c>
      <c r="AW34487" s="94">
        <v>1862</v>
      </c>
      <c r="AX34487" s="94">
        <v>3483</v>
      </c>
      <c r="AY34487" s="94">
        <v>1076</v>
      </c>
      <c r="AZ34487" s="94">
        <v>15711</v>
      </c>
      <c r="BA34487" s="94">
        <v>4695</v>
      </c>
      <c r="BB34487" s="94">
        <v>8048</v>
      </c>
      <c r="BC34487" s="94">
        <v>1636</v>
      </c>
    </row>
    <row r="34488" spans="1:55">
      <c r="A34488" s="85" t="s">
        <v>156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55</v>
      </c>
      <c r="G34488" s="89" t="s">
        <v>418</v>
      </c>
      <c r="H34488" s="94">
        <v>50058</v>
      </c>
      <c r="I34488" s="94">
        <v>47260</v>
      </c>
      <c r="J34488" s="94">
        <v>47025</v>
      </c>
      <c r="K34488" s="94">
        <v>-236</v>
      </c>
      <c r="O34488" s="94">
        <v>47260</v>
      </c>
      <c r="P34488" s="94">
        <v>47025</v>
      </c>
      <c r="Q34488" s="94">
        <v>-236</v>
      </c>
      <c r="R34488" s="94">
        <v>11102</v>
      </c>
      <c r="S34488" s="94">
        <v>26987</v>
      </c>
      <c r="T34488" s="94">
        <v>5020</v>
      </c>
      <c r="V34488" s="94">
        <v>224</v>
      </c>
      <c r="W34488" s="94">
        <v>0</v>
      </c>
      <c r="X34488" s="94">
        <v>3664</v>
      </c>
      <c r="Y34488" s="94">
        <v>29</v>
      </c>
      <c r="AJ34488" s="94">
        <v>11102</v>
      </c>
      <c r="AK34488" s="94">
        <v>26987</v>
      </c>
      <c r="AL34488" s="94">
        <v>5020</v>
      </c>
      <c r="AN34488" s="94">
        <v>224</v>
      </c>
      <c r="AO34488" s="94">
        <v>0</v>
      </c>
      <c r="AP34488" s="94">
        <v>3664</v>
      </c>
      <c r="AQ34488" s="94">
        <v>29</v>
      </c>
      <c r="AS34488" s="94">
        <v>384</v>
      </c>
      <c r="AU34488" s="94">
        <v>-621</v>
      </c>
      <c r="AV34488" s="94">
        <v>13461</v>
      </c>
      <c r="AW34488" s="94">
        <v>1709</v>
      </c>
      <c r="AX34488" s="94">
        <v>3394</v>
      </c>
      <c r="AY34488" s="94">
        <v>983</v>
      </c>
      <c r="AZ34488" s="94">
        <v>14468</v>
      </c>
      <c r="BA34488" s="94">
        <v>4367</v>
      </c>
      <c r="BB34488" s="94">
        <v>7471</v>
      </c>
      <c r="BC34488" s="94">
        <v>1526</v>
      </c>
    </row>
    <row r="34489" spans="1:55">
      <c r="A34489" s="85" t="s">
        <v>156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55</v>
      </c>
      <c r="G34489" s="89" t="s">
        <v>418</v>
      </c>
      <c r="H34489" s="94">
        <v>45997</v>
      </c>
      <c r="I34489" s="94">
        <v>43165</v>
      </c>
      <c r="J34489" s="94">
        <v>42958</v>
      </c>
      <c r="K34489" s="94">
        <v>-208</v>
      </c>
      <c r="O34489" s="94">
        <v>43165</v>
      </c>
      <c r="P34489" s="94">
        <v>42958</v>
      </c>
      <c r="Q34489" s="94">
        <v>-208</v>
      </c>
      <c r="R34489" s="94">
        <v>10133</v>
      </c>
      <c r="S34489" s="94">
        <v>24631</v>
      </c>
      <c r="T34489" s="94">
        <v>5021</v>
      </c>
      <c r="V34489" s="94">
        <v>224</v>
      </c>
      <c r="W34489" s="94">
        <v>0</v>
      </c>
      <c r="X34489" s="94">
        <v>2923</v>
      </c>
      <c r="Y34489" s="94">
        <v>26</v>
      </c>
      <c r="AJ34489" s="94">
        <v>10133</v>
      </c>
      <c r="AK34489" s="94">
        <v>24631</v>
      </c>
      <c r="AL34489" s="94">
        <v>5021</v>
      </c>
      <c r="AN34489" s="94">
        <v>224</v>
      </c>
      <c r="AO34489" s="94">
        <v>0</v>
      </c>
      <c r="AP34489" s="94">
        <v>2923</v>
      </c>
      <c r="AQ34489" s="94">
        <v>26</v>
      </c>
      <c r="AS34489" s="94">
        <v>409</v>
      </c>
      <c r="AU34489" s="94">
        <v>-616</v>
      </c>
      <c r="AV34489" s="94">
        <v>12465</v>
      </c>
      <c r="AW34489" s="94">
        <v>1528</v>
      </c>
      <c r="AX34489" s="94">
        <v>3285</v>
      </c>
      <c r="AY34489" s="94">
        <v>916</v>
      </c>
      <c r="AZ34489" s="94">
        <v>12917</v>
      </c>
      <c r="BA34489" s="94">
        <v>4012</v>
      </c>
      <c r="BB34489" s="94">
        <v>6746</v>
      </c>
      <c r="BC34489" s="94">
        <v>1408</v>
      </c>
    </row>
    <row r="34490" spans="1:55">
      <c r="A34490" s="85" t="s">
        <v>156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55</v>
      </c>
      <c r="G34490" s="89" t="s">
        <v>418</v>
      </c>
      <c r="H34490" s="94">
        <v>42028</v>
      </c>
      <c r="I34490" s="94">
        <v>39840</v>
      </c>
      <c r="J34490" s="94">
        <v>39633</v>
      </c>
      <c r="K34490" s="94">
        <v>-209</v>
      </c>
      <c r="O34490" s="94">
        <v>39840</v>
      </c>
      <c r="P34490" s="94">
        <v>39633</v>
      </c>
      <c r="Q34490" s="94">
        <v>-209</v>
      </c>
      <c r="R34490" s="94">
        <v>8451</v>
      </c>
      <c r="S34490" s="94">
        <v>22693</v>
      </c>
      <c r="T34490" s="94">
        <v>5023</v>
      </c>
      <c r="V34490" s="94">
        <v>224</v>
      </c>
      <c r="W34490" s="94">
        <v>0</v>
      </c>
      <c r="X34490" s="94">
        <v>3217</v>
      </c>
      <c r="Y34490" s="94">
        <v>25</v>
      </c>
      <c r="AJ34490" s="94">
        <v>8451</v>
      </c>
      <c r="AK34490" s="94">
        <v>22693</v>
      </c>
      <c r="AL34490" s="94">
        <v>5023</v>
      </c>
      <c r="AN34490" s="94">
        <v>224</v>
      </c>
      <c r="AO34490" s="94">
        <v>0</v>
      </c>
      <c r="AP34490" s="94">
        <v>3217</v>
      </c>
      <c r="AQ34490" s="94">
        <v>25</v>
      </c>
      <c r="AS34490" s="94">
        <v>408</v>
      </c>
      <c r="AU34490" s="94">
        <v>-617</v>
      </c>
      <c r="AV34490" s="94">
        <v>11673</v>
      </c>
      <c r="AW34490" s="94">
        <v>1396</v>
      </c>
      <c r="AX34490" s="94">
        <v>3196</v>
      </c>
      <c r="AY34490" s="94">
        <v>848</v>
      </c>
      <c r="AZ34490" s="94">
        <v>11680</v>
      </c>
      <c r="BA34490" s="94">
        <v>3721</v>
      </c>
      <c r="BB34490" s="94">
        <v>6091</v>
      </c>
      <c r="BC34490" s="94">
        <v>1321</v>
      </c>
    </row>
    <row r="34491" spans="1:55">
      <c r="A34491" s="85" t="s">
        <v>156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55</v>
      </c>
      <c r="G34491" s="89" t="s">
        <v>418</v>
      </c>
      <c r="H34491" s="94">
        <v>39599</v>
      </c>
      <c r="I34491" s="94">
        <v>37531</v>
      </c>
      <c r="J34491" s="94">
        <v>37323</v>
      </c>
      <c r="K34491" s="94">
        <v>-209</v>
      </c>
      <c r="O34491" s="94">
        <v>37531</v>
      </c>
      <c r="P34491" s="94">
        <v>37323</v>
      </c>
      <c r="Q34491" s="94">
        <v>-209</v>
      </c>
      <c r="R34491" s="94">
        <v>7285</v>
      </c>
      <c r="S34491" s="94">
        <v>21815</v>
      </c>
      <c r="T34491" s="94">
        <v>5024</v>
      </c>
      <c r="V34491" s="94">
        <v>285</v>
      </c>
      <c r="W34491" s="94">
        <v>0</v>
      </c>
      <c r="X34491" s="94">
        <v>2888</v>
      </c>
      <c r="Y34491" s="94">
        <v>26</v>
      </c>
      <c r="AJ34491" s="94">
        <v>7285</v>
      </c>
      <c r="AK34491" s="94">
        <v>21815</v>
      </c>
      <c r="AL34491" s="94">
        <v>5024</v>
      </c>
      <c r="AN34491" s="94">
        <v>285</v>
      </c>
      <c r="AO34491" s="94">
        <v>0</v>
      </c>
      <c r="AP34491" s="94">
        <v>2888</v>
      </c>
      <c r="AQ34491" s="94">
        <v>26</v>
      </c>
      <c r="AS34491" s="94">
        <v>408</v>
      </c>
      <c r="AU34491" s="94">
        <v>-617</v>
      </c>
      <c r="AV34491" s="94">
        <v>11133</v>
      </c>
      <c r="AW34491" s="94">
        <v>1312</v>
      </c>
      <c r="AX34491" s="94">
        <v>3126</v>
      </c>
      <c r="AY34491" s="94">
        <v>808</v>
      </c>
      <c r="AZ34491" s="94">
        <v>10776</v>
      </c>
      <c r="BA34491" s="94">
        <v>3479</v>
      </c>
      <c r="BB34491" s="94">
        <v>5683</v>
      </c>
      <c r="BC34491" s="94">
        <v>1269</v>
      </c>
    </row>
    <row r="34492" spans="1:55">
      <c r="A34492" s="85" t="s">
        <v>156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55</v>
      </c>
      <c r="G34492" s="89" t="s">
        <v>418</v>
      </c>
      <c r="H34492" s="94">
        <v>37826</v>
      </c>
      <c r="I34492" s="94">
        <v>36036</v>
      </c>
      <c r="J34492" s="94">
        <v>35828</v>
      </c>
      <c r="K34492" s="94">
        <v>-209</v>
      </c>
      <c r="O34492" s="94">
        <v>36036</v>
      </c>
      <c r="P34492" s="94">
        <v>35828</v>
      </c>
      <c r="Q34492" s="94">
        <v>-209</v>
      </c>
      <c r="R34492" s="94">
        <v>6740</v>
      </c>
      <c r="S34492" s="94">
        <v>21260</v>
      </c>
      <c r="T34492" s="94">
        <v>5025</v>
      </c>
      <c r="V34492" s="94">
        <v>261</v>
      </c>
      <c r="W34492" s="94">
        <v>0</v>
      </c>
      <c r="X34492" s="94">
        <v>2516</v>
      </c>
      <c r="Y34492" s="94">
        <v>25</v>
      </c>
      <c r="AJ34492" s="94">
        <v>6740</v>
      </c>
      <c r="AK34492" s="94">
        <v>21260</v>
      </c>
      <c r="AL34492" s="94">
        <v>5025</v>
      </c>
      <c r="AN34492" s="94">
        <v>261</v>
      </c>
      <c r="AO34492" s="94">
        <v>0</v>
      </c>
      <c r="AP34492" s="94">
        <v>2516</v>
      </c>
      <c r="AQ34492" s="94">
        <v>25</v>
      </c>
      <c r="AS34492" s="94">
        <v>408</v>
      </c>
      <c r="AU34492" s="94">
        <v>-617</v>
      </c>
      <c r="AV34492" s="94">
        <v>10790</v>
      </c>
      <c r="AW34492" s="94">
        <v>1248</v>
      </c>
      <c r="AX34492" s="94">
        <v>3089</v>
      </c>
      <c r="AY34492" s="94">
        <v>787</v>
      </c>
      <c r="AZ34492" s="94">
        <v>10221</v>
      </c>
      <c r="BA34492" s="94">
        <v>3313</v>
      </c>
      <c r="BB34492" s="94">
        <v>5388</v>
      </c>
      <c r="BC34492" s="94">
        <v>1231</v>
      </c>
    </row>
    <row r="34493" spans="1:55">
      <c r="A34493" s="85" t="s">
        <v>156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55</v>
      </c>
      <c r="G34493" s="89" t="s">
        <v>418</v>
      </c>
      <c r="H34493" s="94">
        <v>36794</v>
      </c>
      <c r="I34493" s="94">
        <v>35184</v>
      </c>
      <c r="J34493" s="94">
        <v>34977</v>
      </c>
      <c r="K34493" s="94">
        <v>-209</v>
      </c>
      <c r="O34493" s="94">
        <v>35184</v>
      </c>
      <c r="P34493" s="94">
        <v>34977</v>
      </c>
      <c r="Q34493" s="94">
        <v>-209</v>
      </c>
      <c r="R34493" s="94">
        <v>6444</v>
      </c>
      <c r="S34493" s="94">
        <v>20789</v>
      </c>
      <c r="T34493" s="94">
        <v>5026</v>
      </c>
      <c r="V34493" s="94">
        <v>259</v>
      </c>
      <c r="W34493" s="94">
        <v>0</v>
      </c>
      <c r="X34493" s="94">
        <v>2432</v>
      </c>
      <c r="Y34493" s="94">
        <v>26</v>
      </c>
      <c r="AJ34493" s="94">
        <v>6444</v>
      </c>
      <c r="AK34493" s="94">
        <v>20789</v>
      </c>
      <c r="AL34493" s="94">
        <v>5026</v>
      </c>
      <c r="AN34493" s="94">
        <v>259</v>
      </c>
      <c r="AO34493" s="94">
        <v>0</v>
      </c>
      <c r="AP34493" s="94">
        <v>2432</v>
      </c>
      <c r="AQ34493" s="94">
        <v>26</v>
      </c>
      <c r="AS34493" s="94">
        <v>408</v>
      </c>
      <c r="AU34493" s="94">
        <v>-617</v>
      </c>
      <c r="AV34493" s="94">
        <v>10607</v>
      </c>
      <c r="AW34493" s="94">
        <v>1235</v>
      </c>
      <c r="AX34493" s="94">
        <v>3067</v>
      </c>
      <c r="AY34493" s="94">
        <v>771</v>
      </c>
      <c r="AZ34493" s="94">
        <v>9912</v>
      </c>
      <c r="BA34493" s="94">
        <v>3202</v>
      </c>
      <c r="BB34493" s="94">
        <v>5222</v>
      </c>
      <c r="BC34493" s="94">
        <v>1185</v>
      </c>
    </row>
    <row r="34494" spans="1:55">
      <c r="A34494" s="85" t="s">
        <v>156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55</v>
      </c>
      <c r="G34494" s="89" t="s">
        <v>418</v>
      </c>
      <c r="H34494" s="94">
        <v>36605</v>
      </c>
      <c r="I34494" s="94">
        <v>35176</v>
      </c>
      <c r="J34494" s="94">
        <v>34963</v>
      </c>
      <c r="K34494" s="94">
        <v>-215</v>
      </c>
      <c r="O34494" s="94">
        <v>35176</v>
      </c>
      <c r="P34494" s="94">
        <v>34963</v>
      </c>
      <c r="Q34494" s="94">
        <v>-215</v>
      </c>
      <c r="R34494" s="94">
        <v>6381</v>
      </c>
      <c r="S34494" s="94">
        <v>20832</v>
      </c>
      <c r="T34494" s="94">
        <v>5027</v>
      </c>
      <c r="V34494" s="94">
        <v>224</v>
      </c>
      <c r="W34494" s="94">
        <v>0</v>
      </c>
      <c r="X34494" s="94">
        <v>2471</v>
      </c>
      <c r="Y34494" s="94">
        <v>28</v>
      </c>
      <c r="AJ34494" s="94">
        <v>6381</v>
      </c>
      <c r="AK34494" s="94">
        <v>20832</v>
      </c>
      <c r="AL34494" s="94">
        <v>5027</v>
      </c>
      <c r="AN34494" s="94">
        <v>224</v>
      </c>
      <c r="AO34494" s="94">
        <v>0</v>
      </c>
      <c r="AP34494" s="94">
        <v>2471</v>
      </c>
      <c r="AQ34494" s="94">
        <v>28</v>
      </c>
      <c r="AS34494" s="94">
        <v>402</v>
      </c>
      <c r="AU34494" s="94">
        <v>-617</v>
      </c>
      <c r="AV34494" s="94">
        <v>10618</v>
      </c>
      <c r="AW34494" s="94">
        <v>1258</v>
      </c>
      <c r="AX34494" s="94">
        <v>3078</v>
      </c>
      <c r="AY34494" s="94">
        <v>771</v>
      </c>
      <c r="AZ34494" s="94">
        <v>9925</v>
      </c>
      <c r="BA34494" s="94">
        <v>3164</v>
      </c>
      <c r="BB34494" s="94">
        <v>5209</v>
      </c>
      <c r="BC34494" s="94">
        <v>1140</v>
      </c>
    </row>
    <row r="34495" spans="1:55">
      <c r="A34495" s="85" t="s">
        <v>156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55</v>
      </c>
      <c r="G34495" s="89" t="s">
        <v>418</v>
      </c>
      <c r="H34495" s="94">
        <v>37554</v>
      </c>
      <c r="I34495" s="94">
        <v>36276</v>
      </c>
      <c r="J34495" s="94">
        <v>36025</v>
      </c>
      <c r="K34495" s="94">
        <v>-253</v>
      </c>
      <c r="O34495" s="94">
        <v>36276</v>
      </c>
      <c r="P34495" s="94">
        <v>36025</v>
      </c>
      <c r="Q34495" s="94">
        <v>-253</v>
      </c>
      <c r="R34495" s="94">
        <v>6794</v>
      </c>
      <c r="S34495" s="94">
        <v>21682</v>
      </c>
      <c r="T34495" s="94">
        <v>5028</v>
      </c>
      <c r="V34495" s="94">
        <v>194</v>
      </c>
      <c r="W34495" s="94">
        <v>0</v>
      </c>
      <c r="X34495" s="94">
        <v>2301</v>
      </c>
      <c r="Y34495" s="94">
        <v>26</v>
      </c>
      <c r="AJ34495" s="94">
        <v>6794</v>
      </c>
      <c r="AK34495" s="94">
        <v>21682</v>
      </c>
      <c r="AL34495" s="94">
        <v>5028</v>
      </c>
      <c r="AN34495" s="94">
        <v>194</v>
      </c>
      <c r="AO34495" s="94">
        <v>0</v>
      </c>
      <c r="AP34495" s="94">
        <v>2301</v>
      </c>
      <c r="AQ34495" s="94">
        <v>26</v>
      </c>
      <c r="AS34495" s="94">
        <v>365</v>
      </c>
      <c r="AU34495" s="94">
        <v>-618</v>
      </c>
      <c r="AV34495" s="94">
        <v>10967</v>
      </c>
      <c r="AW34495" s="94">
        <v>1300</v>
      </c>
      <c r="AX34495" s="94">
        <v>3089</v>
      </c>
      <c r="AY34495" s="94">
        <v>792</v>
      </c>
      <c r="AZ34495" s="94">
        <v>10294</v>
      </c>
      <c r="BA34495" s="94">
        <v>3209</v>
      </c>
      <c r="BB34495" s="94">
        <v>5433</v>
      </c>
      <c r="BC34495" s="94">
        <v>1148</v>
      </c>
    </row>
    <row r="34496" spans="1:55">
      <c r="A34496" s="85" t="s">
        <v>156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55</v>
      </c>
      <c r="G34496" s="89" t="s">
        <v>418</v>
      </c>
      <c r="H34496" s="94">
        <v>39149</v>
      </c>
      <c r="I34496" s="94">
        <v>37705</v>
      </c>
      <c r="J34496" s="94">
        <v>37450</v>
      </c>
      <c r="K34496" s="94">
        <v>-256</v>
      </c>
      <c r="O34496" s="94">
        <v>37705</v>
      </c>
      <c r="P34496" s="94">
        <v>37450</v>
      </c>
      <c r="Q34496" s="94">
        <v>-256</v>
      </c>
      <c r="R34496" s="94">
        <v>7383</v>
      </c>
      <c r="S34496" s="94">
        <v>22755</v>
      </c>
      <c r="T34496" s="94">
        <v>5028</v>
      </c>
      <c r="V34496" s="94">
        <v>166</v>
      </c>
      <c r="W34496" s="94">
        <v>2</v>
      </c>
      <c r="X34496" s="94">
        <v>2092</v>
      </c>
      <c r="Y34496" s="94">
        <v>25</v>
      </c>
      <c r="AJ34496" s="94">
        <v>7383</v>
      </c>
      <c r="AK34496" s="94">
        <v>22755</v>
      </c>
      <c r="AL34496" s="94">
        <v>5028</v>
      </c>
      <c r="AN34496" s="94">
        <v>166</v>
      </c>
      <c r="AO34496" s="94">
        <v>2</v>
      </c>
      <c r="AP34496" s="94">
        <v>2092</v>
      </c>
      <c r="AQ34496" s="94">
        <v>25</v>
      </c>
      <c r="AS34496" s="94">
        <v>409</v>
      </c>
      <c r="AU34496" s="94">
        <v>-666</v>
      </c>
      <c r="AV34496" s="94">
        <v>11307</v>
      </c>
      <c r="AW34496" s="94">
        <v>1369</v>
      </c>
      <c r="AX34496" s="94">
        <v>3129</v>
      </c>
      <c r="AY34496" s="94">
        <v>828</v>
      </c>
      <c r="AZ34496" s="94">
        <v>10829</v>
      </c>
      <c r="BA34496" s="94">
        <v>3285</v>
      </c>
      <c r="BB34496" s="94">
        <v>5745</v>
      </c>
      <c r="BC34496" s="94">
        <v>1179</v>
      </c>
    </row>
    <row r="34497" spans="1:55">
      <c r="A34497" s="85" t="s">
        <v>156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55</v>
      </c>
      <c r="G34497" s="89" t="s">
        <v>418</v>
      </c>
      <c r="H34497" s="94">
        <v>40753</v>
      </c>
      <c r="I34497" s="94">
        <v>39445</v>
      </c>
      <c r="J34497" s="94">
        <v>39189</v>
      </c>
      <c r="K34497" s="94">
        <v>-258</v>
      </c>
      <c r="O34497" s="94">
        <v>39445</v>
      </c>
      <c r="P34497" s="94">
        <v>39189</v>
      </c>
      <c r="Q34497" s="94">
        <v>-258</v>
      </c>
      <c r="R34497" s="94">
        <v>8425</v>
      </c>
      <c r="S34497" s="94">
        <v>23556</v>
      </c>
      <c r="T34497" s="94">
        <v>5028</v>
      </c>
      <c r="V34497" s="94">
        <v>186</v>
      </c>
      <c r="W34497" s="94">
        <v>300</v>
      </c>
      <c r="X34497" s="94">
        <v>1670</v>
      </c>
      <c r="Y34497" s="94">
        <v>24</v>
      </c>
      <c r="AJ34497" s="94">
        <v>8425</v>
      </c>
      <c r="AK34497" s="94">
        <v>23556</v>
      </c>
      <c r="AL34497" s="94">
        <v>5028</v>
      </c>
      <c r="AN34497" s="94">
        <v>186</v>
      </c>
      <c r="AO34497" s="94">
        <v>300</v>
      </c>
      <c r="AP34497" s="94">
        <v>1670</v>
      </c>
      <c r="AQ34497" s="94">
        <v>24</v>
      </c>
      <c r="AS34497" s="94">
        <v>409</v>
      </c>
      <c r="AU34497" s="94">
        <v>-667</v>
      </c>
      <c r="AV34497" s="94">
        <v>11785</v>
      </c>
      <c r="AW34497" s="94">
        <v>1431</v>
      </c>
      <c r="AX34497" s="94">
        <v>3161</v>
      </c>
      <c r="AY34497" s="94">
        <v>864</v>
      </c>
      <c r="AZ34497" s="94">
        <v>11456</v>
      </c>
      <c r="BA34497" s="94">
        <v>3358</v>
      </c>
      <c r="BB34497" s="94">
        <v>6126</v>
      </c>
      <c r="BC34497" s="94">
        <v>1198</v>
      </c>
    </row>
    <row r="34498" spans="1:55">
      <c r="A34498" s="85" t="s">
        <v>156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55</v>
      </c>
      <c r="G34498" s="89" t="s">
        <v>418</v>
      </c>
      <c r="H34498" s="94">
        <v>43351</v>
      </c>
      <c r="I34498" s="94">
        <v>42184</v>
      </c>
      <c r="J34498" s="94">
        <v>41928</v>
      </c>
      <c r="K34498" s="94">
        <v>-258</v>
      </c>
      <c r="O34498" s="94">
        <v>42184</v>
      </c>
      <c r="P34498" s="94">
        <v>41928</v>
      </c>
      <c r="Q34498" s="94">
        <v>-258</v>
      </c>
      <c r="R34498" s="94">
        <v>9605</v>
      </c>
      <c r="S34498" s="94">
        <v>24865</v>
      </c>
      <c r="T34498" s="94">
        <v>5028</v>
      </c>
      <c r="V34498" s="94">
        <v>220</v>
      </c>
      <c r="W34498" s="94">
        <v>1101</v>
      </c>
      <c r="X34498" s="94">
        <v>1085</v>
      </c>
      <c r="Y34498" s="94">
        <v>24</v>
      </c>
      <c r="AJ34498" s="94">
        <v>9605</v>
      </c>
      <c r="AK34498" s="94">
        <v>24865</v>
      </c>
      <c r="AL34498" s="94">
        <v>5028</v>
      </c>
      <c r="AN34498" s="94">
        <v>220</v>
      </c>
      <c r="AO34498" s="94">
        <v>1101</v>
      </c>
      <c r="AP34498" s="94">
        <v>1085</v>
      </c>
      <c r="AQ34498" s="94">
        <v>24</v>
      </c>
      <c r="AS34498" s="94">
        <v>408</v>
      </c>
      <c r="AU34498" s="94">
        <v>-665</v>
      </c>
      <c r="AV34498" s="94">
        <v>12684</v>
      </c>
      <c r="AW34498" s="94">
        <v>1555</v>
      </c>
      <c r="AX34498" s="94">
        <v>3217</v>
      </c>
      <c r="AY34498" s="94">
        <v>967</v>
      </c>
      <c r="AZ34498" s="94">
        <v>12194</v>
      </c>
      <c r="BA34498" s="94">
        <v>3646</v>
      </c>
      <c r="BB34498" s="94">
        <v>6601</v>
      </c>
      <c r="BC34498" s="94">
        <v>1235</v>
      </c>
    </row>
    <row r="34499" spans="1:55">
      <c r="A34499" s="85" t="s">
        <v>156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55</v>
      </c>
      <c r="G34499" s="89" t="s">
        <v>418</v>
      </c>
      <c r="H34499" s="94">
        <v>46338</v>
      </c>
      <c r="I34499" s="94">
        <v>45382</v>
      </c>
      <c r="J34499" s="94">
        <v>45083</v>
      </c>
      <c r="K34499" s="94">
        <v>-300</v>
      </c>
      <c r="O34499" s="94">
        <v>45382</v>
      </c>
      <c r="P34499" s="94">
        <v>45083</v>
      </c>
      <c r="Q34499" s="94">
        <v>-300</v>
      </c>
      <c r="R34499" s="94">
        <v>10231</v>
      </c>
      <c r="S34499" s="94">
        <v>26952</v>
      </c>
      <c r="T34499" s="94">
        <v>5027</v>
      </c>
      <c r="V34499" s="94">
        <v>223</v>
      </c>
      <c r="W34499" s="94">
        <v>1382</v>
      </c>
      <c r="X34499" s="94">
        <v>1242</v>
      </c>
      <c r="Y34499" s="94">
        <v>26</v>
      </c>
      <c r="AJ34499" s="94">
        <v>10231</v>
      </c>
      <c r="AK34499" s="94">
        <v>26952</v>
      </c>
      <c r="AL34499" s="94">
        <v>5027</v>
      </c>
      <c r="AN34499" s="94">
        <v>223</v>
      </c>
      <c r="AO34499" s="94">
        <v>1382</v>
      </c>
      <c r="AP34499" s="94">
        <v>1242</v>
      </c>
      <c r="AQ34499" s="94">
        <v>26</v>
      </c>
      <c r="AS34499" s="94">
        <v>238</v>
      </c>
      <c r="AU34499" s="94">
        <v>-539</v>
      </c>
      <c r="AV34499" s="94">
        <v>13766</v>
      </c>
      <c r="AW34499" s="94">
        <v>1667</v>
      </c>
      <c r="AX34499" s="94">
        <v>3259</v>
      </c>
      <c r="AY34499" s="94">
        <v>1046</v>
      </c>
      <c r="AZ34499" s="94">
        <v>13029</v>
      </c>
      <c r="BA34499" s="94">
        <v>3991</v>
      </c>
      <c r="BB34499" s="94">
        <v>7205</v>
      </c>
      <c r="BC34499" s="94">
        <v>1319</v>
      </c>
    </row>
    <row r="34500" spans="1:55">
      <c r="A34500" s="85" t="s">
        <v>156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55</v>
      </c>
      <c r="G34500" s="89" t="s">
        <v>418</v>
      </c>
      <c r="H34500" s="94">
        <v>49844</v>
      </c>
      <c r="I34500" s="94">
        <v>48800</v>
      </c>
      <c r="J34500" s="94">
        <v>48386</v>
      </c>
      <c r="K34500" s="94">
        <v>-415</v>
      </c>
      <c r="O34500" s="94">
        <v>48800</v>
      </c>
      <c r="P34500" s="94">
        <v>48386</v>
      </c>
      <c r="Q34500" s="94">
        <v>-415</v>
      </c>
      <c r="R34500" s="94">
        <v>11184</v>
      </c>
      <c r="S34500" s="94">
        <v>29080</v>
      </c>
      <c r="T34500" s="94">
        <v>5027</v>
      </c>
      <c r="V34500" s="94">
        <v>216</v>
      </c>
      <c r="W34500" s="94">
        <v>1484</v>
      </c>
      <c r="X34500" s="94">
        <v>1366</v>
      </c>
      <c r="Y34500" s="94">
        <v>29</v>
      </c>
      <c r="AJ34500" s="94">
        <v>11184</v>
      </c>
      <c r="AK34500" s="94">
        <v>29080</v>
      </c>
      <c r="AL34500" s="94">
        <v>5027</v>
      </c>
      <c r="AN34500" s="94">
        <v>216</v>
      </c>
      <c r="AO34500" s="94">
        <v>1484</v>
      </c>
      <c r="AP34500" s="94">
        <v>1366</v>
      </c>
      <c r="AQ34500" s="94">
        <v>29</v>
      </c>
      <c r="AS34500" s="94">
        <v>120</v>
      </c>
      <c r="AU34500" s="94">
        <v>-535</v>
      </c>
      <c r="AV34500" s="94">
        <v>14865</v>
      </c>
      <c r="AW34500" s="94">
        <v>1820</v>
      </c>
      <c r="AX34500" s="94">
        <v>3340</v>
      </c>
      <c r="AY34500" s="94">
        <v>1072</v>
      </c>
      <c r="AZ34500" s="94">
        <v>13782</v>
      </c>
      <c r="BA34500" s="94">
        <v>4481</v>
      </c>
      <c r="BB34500" s="94">
        <v>7925</v>
      </c>
      <c r="BC34500" s="94">
        <v>1424</v>
      </c>
    </row>
    <row r="34501" spans="1:55">
      <c r="A34501" s="85" t="s">
        <v>156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55</v>
      </c>
      <c r="G34501" s="89" t="s">
        <v>418</v>
      </c>
      <c r="H34501" s="94">
        <v>53243</v>
      </c>
      <c r="I34501" s="94">
        <v>51916</v>
      </c>
      <c r="J34501" s="94">
        <v>51500</v>
      </c>
      <c r="K34501" s="94">
        <v>-417</v>
      </c>
      <c r="O34501" s="94">
        <v>51916</v>
      </c>
      <c r="P34501" s="94">
        <v>51500</v>
      </c>
      <c r="Q34501" s="94">
        <v>-417</v>
      </c>
      <c r="R34501" s="94">
        <v>11587</v>
      </c>
      <c r="S34501" s="94">
        <v>31826</v>
      </c>
      <c r="T34501" s="94">
        <v>5027</v>
      </c>
      <c r="V34501" s="94">
        <v>235</v>
      </c>
      <c r="W34501" s="94">
        <v>1529</v>
      </c>
      <c r="X34501" s="94">
        <v>1266</v>
      </c>
      <c r="Y34501" s="94">
        <v>30</v>
      </c>
      <c r="AJ34501" s="94">
        <v>11587</v>
      </c>
      <c r="AK34501" s="94">
        <v>31826</v>
      </c>
      <c r="AL34501" s="94">
        <v>5027</v>
      </c>
      <c r="AN34501" s="94">
        <v>235</v>
      </c>
      <c r="AO34501" s="94">
        <v>1529</v>
      </c>
      <c r="AP34501" s="94">
        <v>1266</v>
      </c>
      <c r="AQ34501" s="94">
        <v>30</v>
      </c>
      <c r="AS34501" s="94">
        <v>119</v>
      </c>
      <c r="AU34501" s="94">
        <v>-536</v>
      </c>
      <c r="AV34501" s="94">
        <v>15953</v>
      </c>
      <c r="AW34501" s="94">
        <v>1893</v>
      </c>
      <c r="AX34501" s="94">
        <v>3454</v>
      </c>
      <c r="AY34501" s="94">
        <v>1126</v>
      </c>
      <c r="AZ34501" s="94">
        <v>14318</v>
      </c>
      <c r="BA34501" s="94">
        <v>4956</v>
      </c>
      <c r="BB34501" s="94">
        <v>8638</v>
      </c>
      <c r="BC34501" s="94">
        <v>1495</v>
      </c>
    </row>
    <row r="34502" spans="1:55">
      <c r="A34502" s="85" t="s">
        <v>156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55</v>
      </c>
      <c r="G34502" s="89" t="s">
        <v>418</v>
      </c>
      <c r="H34502" s="94">
        <v>56123</v>
      </c>
      <c r="I34502" s="94">
        <v>54764</v>
      </c>
      <c r="J34502" s="94">
        <v>54288</v>
      </c>
      <c r="K34502" s="94">
        <v>-477</v>
      </c>
      <c r="O34502" s="94">
        <v>54764</v>
      </c>
      <c r="P34502" s="94">
        <v>54288</v>
      </c>
      <c r="Q34502" s="94">
        <v>-477</v>
      </c>
      <c r="R34502" s="94">
        <v>11753</v>
      </c>
      <c r="S34502" s="94">
        <v>34505</v>
      </c>
      <c r="T34502" s="94">
        <v>5027</v>
      </c>
      <c r="V34502" s="94">
        <v>208</v>
      </c>
      <c r="W34502" s="94">
        <v>1548</v>
      </c>
      <c r="X34502" s="94">
        <v>1216</v>
      </c>
      <c r="Y34502" s="94">
        <v>31</v>
      </c>
      <c r="AJ34502" s="94">
        <v>11753</v>
      </c>
      <c r="AK34502" s="94">
        <v>34505</v>
      </c>
      <c r="AL34502" s="94">
        <v>5027</v>
      </c>
      <c r="AN34502" s="94">
        <v>208</v>
      </c>
      <c r="AO34502" s="94">
        <v>1548</v>
      </c>
      <c r="AP34502" s="94">
        <v>1216</v>
      </c>
      <c r="AQ34502" s="94">
        <v>31</v>
      </c>
      <c r="AS34502" s="94">
        <v>119</v>
      </c>
      <c r="AU34502" s="94">
        <v>-596</v>
      </c>
      <c r="AV34502" s="94">
        <v>16891</v>
      </c>
      <c r="AW34502" s="94">
        <v>2003</v>
      </c>
      <c r="AX34502" s="94">
        <v>3533</v>
      </c>
      <c r="AY34502" s="94">
        <v>1179</v>
      </c>
      <c r="AZ34502" s="94">
        <v>14928</v>
      </c>
      <c r="BA34502" s="94">
        <v>5348</v>
      </c>
      <c r="BB34502" s="94">
        <v>9249</v>
      </c>
      <c r="BC34502" s="94">
        <v>1553</v>
      </c>
    </row>
    <row r="34503" spans="1:55">
      <c r="A34503" s="85" t="s">
        <v>156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55</v>
      </c>
      <c r="G34503" s="89" t="s">
        <v>418</v>
      </c>
      <c r="H34503" s="94">
        <v>58626</v>
      </c>
      <c r="I34503" s="94">
        <v>57523</v>
      </c>
      <c r="J34503" s="94">
        <v>56982</v>
      </c>
      <c r="K34503" s="94">
        <v>-542</v>
      </c>
      <c r="O34503" s="94">
        <v>57523</v>
      </c>
      <c r="P34503" s="94">
        <v>56982</v>
      </c>
      <c r="Q34503" s="94">
        <v>-542</v>
      </c>
      <c r="R34503" s="94">
        <v>11611</v>
      </c>
      <c r="S34503" s="94">
        <v>37473</v>
      </c>
      <c r="T34503" s="94">
        <v>5027</v>
      </c>
      <c r="V34503" s="94">
        <v>275</v>
      </c>
      <c r="W34503" s="94">
        <v>1550</v>
      </c>
      <c r="X34503" s="94">
        <v>1023</v>
      </c>
      <c r="Y34503" s="94">
        <v>22</v>
      </c>
      <c r="AJ34503" s="94">
        <v>11611</v>
      </c>
      <c r="AK34503" s="94">
        <v>37473</v>
      </c>
      <c r="AL34503" s="94">
        <v>5027</v>
      </c>
      <c r="AN34503" s="94">
        <v>275</v>
      </c>
      <c r="AO34503" s="94">
        <v>1550</v>
      </c>
      <c r="AP34503" s="94">
        <v>1023</v>
      </c>
      <c r="AQ34503" s="94">
        <v>22</v>
      </c>
      <c r="AS34503" s="94">
        <v>119</v>
      </c>
      <c r="AU34503" s="94">
        <v>-661</v>
      </c>
      <c r="AV34503" s="94">
        <v>17772</v>
      </c>
      <c r="AW34503" s="94">
        <v>2100</v>
      </c>
      <c r="AX34503" s="94">
        <v>3615</v>
      </c>
      <c r="AY34503" s="94">
        <v>1223</v>
      </c>
      <c r="AZ34503" s="94">
        <v>15730</v>
      </c>
      <c r="BA34503" s="94">
        <v>5658</v>
      </c>
      <c r="BB34503" s="94">
        <v>9724</v>
      </c>
      <c r="BC34503" s="94">
        <v>1630</v>
      </c>
    </row>
    <row r="34504" spans="1:55">
      <c r="A34504" s="85" t="s">
        <v>156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55</v>
      </c>
      <c r="G34504" s="89" t="s">
        <v>418</v>
      </c>
      <c r="H34504" s="94">
        <v>60664</v>
      </c>
      <c r="I34504" s="94">
        <v>59478</v>
      </c>
      <c r="J34504" s="94">
        <v>58828</v>
      </c>
      <c r="K34504" s="94">
        <v>-651</v>
      </c>
      <c r="O34504" s="94">
        <v>59478</v>
      </c>
      <c r="P34504" s="94">
        <v>58828</v>
      </c>
      <c r="Q34504" s="94">
        <v>-651</v>
      </c>
      <c r="R34504" s="94">
        <v>11641</v>
      </c>
      <c r="S34504" s="94">
        <v>39392</v>
      </c>
      <c r="T34504" s="94">
        <v>5028</v>
      </c>
      <c r="V34504" s="94">
        <v>276</v>
      </c>
      <c r="W34504" s="94">
        <v>1505</v>
      </c>
      <c r="X34504" s="94">
        <v>959</v>
      </c>
      <c r="Y34504" s="94">
        <v>28</v>
      </c>
      <c r="AJ34504" s="94">
        <v>11641</v>
      </c>
      <c r="AK34504" s="94">
        <v>39392</v>
      </c>
      <c r="AL34504" s="94">
        <v>5028</v>
      </c>
      <c r="AN34504" s="94">
        <v>276</v>
      </c>
      <c r="AO34504" s="94">
        <v>1505</v>
      </c>
      <c r="AP34504" s="94">
        <v>959</v>
      </c>
      <c r="AQ34504" s="94">
        <v>28</v>
      </c>
      <c r="AS34504" s="94">
        <v>112</v>
      </c>
      <c r="AU34504" s="94">
        <v>-762</v>
      </c>
      <c r="AV34504" s="94">
        <v>18377</v>
      </c>
      <c r="AW34504" s="94">
        <v>2133</v>
      </c>
      <c r="AX34504" s="94">
        <v>3661</v>
      </c>
      <c r="AY34504" s="94">
        <v>1263</v>
      </c>
      <c r="AZ34504" s="94">
        <v>16336</v>
      </c>
      <c r="BA34504" s="94">
        <v>5863</v>
      </c>
      <c r="BB34504" s="94">
        <v>10097</v>
      </c>
      <c r="BC34504" s="94">
        <v>1711</v>
      </c>
    </row>
    <row r="34505" spans="1:55">
      <c r="A34505" s="85" t="s">
        <v>156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55</v>
      </c>
      <c r="G34505" s="89" t="s">
        <v>418</v>
      </c>
      <c r="H34505" s="94">
        <v>61972</v>
      </c>
      <c r="I34505" s="94">
        <v>60700</v>
      </c>
      <c r="J34505" s="94">
        <v>59970</v>
      </c>
      <c r="K34505" s="94">
        <v>-731</v>
      </c>
      <c r="O34505" s="94">
        <v>60700</v>
      </c>
      <c r="P34505" s="94">
        <v>59970</v>
      </c>
      <c r="Q34505" s="94">
        <v>-731</v>
      </c>
      <c r="R34505" s="94">
        <v>11698</v>
      </c>
      <c r="S34505" s="94">
        <v>40382</v>
      </c>
      <c r="T34505" s="94">
        <v>5028</v>
      </c>
      <c r="V34505" s="94">
        <v>275</v>
      </c>
      <c r="W34505" s="94">
        <v>1374</v>
      </c>
      <c r="X34505" s="94">
        <v>1183</v>
      </c>
      <c r="Y34505" s="94">
        <v>29</v>
      </c>
      <c r="AJ34505" s="94">
        <v>11698</v>
      </c>
      <c r="AK34505" s="94">
        <v>40382</v>
      </c>
      <c r="AL34505" s="94">
        <v>5028</v>
      </c>
      <c r="AN34505" s="94">
        <v>275</v>
      </c>
      <c r="AO34505" s="94">
        <v>1374</v>
      </c>
      <c r="AP34505" s="94">
        <v>1183</v>
      </c>
      <c r="AQ34505" s="94">
        <v>29</v>
      </c>
      <c r="AS34505" s="94">
        <v>84</v>
      </c>
      <c r="AU34505" s="94">
        <v>-815</v>
      </c>
      <c r="AV34505" s="94">
        <v>18644</v>
      </c>
      <c r="AW34505" s="94">
        <v>2152</v>
      </c>
      <c r="AX34505" s="94">
        <v>3680</v>
      </c>
      <c r="AY34505" s="94">
        <v>1285</v>
      </c>
      <c r="AZ34505" s="94">
        <v>16912</v>
      </c>
      <c r="BA34505" s="94">
        <v>5794</v>
      </c>
      <c r="BB34505" s="94">
        <v>10433</v>
      </c>
      <c r="BC34505" s="94">
        <v>1764</v>
      </c>
    </row>
    <row r="34506" spans="1:55">
      <c r="A34506" s="85" t="s">
        <v>156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55</v>
      </c>
      <c r="G34506" s="89" t="s">
        <v>418</v>
      </c>
      <c r="H34506" s="94">
        <v>62458</v>
      </c>
      <c r="I34506" s="94">
        <v>61565</v>
      </c>
      <c r="J34506" s="94">
        <v>60836</v>
      </c>
      <c r="K34506" s="94">
        <v>-730</v>
      </c>
      <c r="O34506" s="94">
        <v>61565</v>
      </c>
      <c r="P34506" s="94">
        <v>60836</v>
      </c>
      <c r="Q34506" s="94">
        <v>-730</v>
      </c>
      <c r="R34506" s="94">
        <v>11798</v>
      </c>
      <c r="S34506" s="94">
        <v>40518</v>
      </c>
      <c r="T34506" s="94">
        <v>5029</v>
      </c>
      <c r="V34506" s="94">
        <v>241</v>
      </c>
      <c r="W34506" s="94">
        <v>1358</v>
      </c>
      <c r="X34506" s="94">
        <v>1868</v>
      </c>
      <c r="Y34506" s="94">
        <v>24</v>
      </c>
      <c r="AJ34506" s="94">
        <v>11798</v>
      </c>
      <c r="AK34506" s="94">
        <v>40518</v>
      </c>
      <c r="AL34506" s="94">
        <v>5029</v>
      </c>
      <c r="AN34506" s="94">
        <v>241</v>
      </c>
      <c r="AO34506" s="94">
        <v>1358</v>
      </c>
      <c r="AP34506" s="94">
        <v>1868</v>
      </c>
      <c r="AQ34506" s="94">
        <v>24</v>
      </c>
      <c r="AS34506" s="94">
        <v>86</v>
      </c>
      <c r="AU34506" s="94">
        <v>-817</v>
      </c>
      <c r="AV34506" s="94">
        <v>18726</v>
      </c>
      <c r="AW34506" s="94">
        <v>2168</v>
      </c>
      <c r="AX34506" s="94">
        <v>3713</v>
      </c>
      <c r="AY34506" s="94">
        <v>1307</v>
      </c>
      <c r="AZ34506" s="94">
        <v>17470</v>
      </c>
      <c r="BA34506" s="94">
        <v>5726</v>
      </c>
      <c r="BB34506" s="94">
        <v>10649</v>
      </c>
      <c r="BC34506" s="94">
        <v>1799</v>
      </c>
    </row>
    <row r="34507" spans="1:55">
      <c r="A34507" s="85" t="s">
        <v>156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55</v>
      </c>
      <c r="G34507" s="89" t="s">
        <v>418</v>
      </c>
      <c r="H34507" s="94">
        <v>62123</v>
      </c>
      <c r="I34507" s="94">
        <v>61289</v>
      </c>
      <c r="J34507" s="94">
        <v>60563</v>
      </c>
      <c r="K34507" s="94">
        <v>-727</v>
      </c>
      <c r="O34507" s="94">
        <v>61289</v>
      </c>
      <c r="P34507" s="94">
        <v>60563</v>
      </c>
      <c r="Q34507" s="94">
        <v>-727</v>
      </c>
      <c r="R34507" s="94">
        <v>11809</v>
      </c>
      <c r="S34507" s="94">
        <v>40441</v>
      </c>
      <c r="T34507" s="94">
        <v>5029</v>
      </c>
      <c r="V34507" s="94">
        <v>241</v>
      </c>
      <c r="W34507" s="94">
        <v>1353</v>
      </c>
      <c r="X34507" s="94">
        <v>1664</v>
      </c>
      <c r="Y34507" s="94">
        <v>27</v>
      </c>
      <c r="AJ34507" s="94">
        <v>11809</v>
      </c>
      <c r="AK34507" s="94">
        <v>40441</v>
      </c>
      <c r="AL34507" s="94">
        <v>5029</v>
      </c>
      <c r="AN34507" s="94">
        <v>241</v>
      </c>
      <c r="AO34507" s="94">
        <v>1353</v>
      </c>
      <c r="AP34507" s="94">
        <v>1664</v>
      </c>
      <c r="AQ34507" s="94">
        <v>27</v>
      </c>
      <c r="AS34507" s="94">
        <v>77</v>
      </c>
      <c r="AU34507" s="94">
        <v>-804</v>
      </c>
      <c r="AV34507" s="94">
        <v>18433</v>
      </c>
      <c r="AW34507" s="94">
        <v>2140</v>
      </c>
      <c r="AX34507" s="94">
        <v>3724</v>
      </c>
      <c r="AY34507" s="94">
        <v>1313</v>
      </c>
      <c r="AZ34507" s="94">
        <v>17661</v>
      </c>
      <c r="BA34507" s="94">
        <v>5531</v>
      </c>
      <c r="BB34507" s="94">
        <v>10680</v>
      </c>
      <c r="BC34507" s="94">
        <v>1826</v>
      </c>
    </row>
    <row r="34508" spans="1:55">
      <c r="A34508" s="85" t="s">
        <v>156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55</v>
      </c>
      <c r="G34508" s="89" t="s">
        <v>418</v>
      </c>
      <c r="H34508" s="94">
        <v>60592</v>
      </c>
      <c r="I34508" s="94">
        <v>60085</v>
      </c>
      <c r="J34508" s="94">
        <v>59300</v>
      </c>
      <c r="K34508" s="94">
        <v>-786</v>
      </c>
      <c r="O34508" s="94">
        <v>60085</v>
      </c>
      <c r="P34508" s="94">
        <v>59300</v>
      </c>
      <c r="Q34508" s="94">
        <v>-786</v>
      </c>
      <c r="R34508" s="94">
        <v>11740</v>
      </c>
      <c r="S34508" s="94">
        <v>39354</v>
      </c>
      <c r="T34508" s="94">
        <v>5029</v>
      </c>
      <c r="V34508" s="94">
        <v>212</v>
      </c>
      <c r="W34508" s="94">
        <v>1206</v>
      </c>
      <c r="X34508" s="94">
        <v>1731</v>
      </c>
      <c r="Y34508" s="94">
        <v>28</v>
      </c>
      <c r="AJ34508" s="94">
        <v>11740</v>
      </c>
      <c r="AK34508" s="94">
        <v>39354</v>
      </c>
      <c r="AL34508" s="94">
        <v>5029</v>
      </c>
      <c r="AN34508" s="94">
        <v>212</v>
      </c>
      <c r="AO34508" s="94">
        <v>1206</v>
      </c>
      <c r="AP34508" s="94">
        <v>1731</v>
      </c>
      <c r="AQ34508" s="94">
        <v>28</v>
      </c>
      <c r="AS34508" s="94">
        <v>29</v>
      </c>
      <c r="AU34508" s="94">
        <v>-815</v>
      </c>
      <c r="AV34508" s="94">
        <v>17850</v>
      </c>
      <c r="AW34508" s="94">
        <v>2095</v>
      </c>
      <c r="AX34508" s="94">
        <v>3736</v>
      </c>
      <c r="AY34508" s="94">
        <v>1289</v>
      </c>
      <c r="AZ34508" s="94">
        <v>17359</v>
      </c>
      <c r="BA34508" s="94">
        <v>5447</v>
      </c>
      <c r="BB34508" s="94">
        <v>10521</v>
      </c>
      <c r="BC34508" s="94">
        <v>1830</v>
      </c>
    </row>
    <row r="34509" spans="1:55">
      <c r="A34509" s="85" t="s">
        <v>156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55</v>
      </c>
      <c r="G34509" s="89" t="s">
        <v>418</v>
      </c>
      <c r="H34509" s="94">
        <v>57939</v>
      </c>
      <c r="I34509" s="94">
        <v>57854</v>
      </c>
      <c r="J34509" s="94">
        <v>57127</v>
      </c>
      <c r="K34509" s="94">
        <v>-728</v>
      </c>
      <c r="O34509" s="94">
        <v>57854</v>
      </c>
      <c r="P34509" s="94">
        <v>57127</v>
      </c>
      <c r="Q34509" s="94">
        <v>-728</v>
      </c>
      <c r="R34509" s="94">
        <v>11789</v>
      </c>
      <c r="S34509" s="94">
        <v>37250</v>
      </c>
      <c r="T34509" s="94">
        <v>5029</v>
      </c>
      <c r="V34509" s="94">
        <v>230</v>
      </c>
      <c r="W34509" s="94">
        <v>696</v>
      </c>
      <c r="X34509" s="94">
        <v>2110</v>
      </c>
      <c r="Y34509" s="94">
        <v>23</v>
      </c>
      <c r="AJ34509" s="94">
        <v>11789</v>
      </c>
      <c r="AK34509" s="94">
        <v>37250</v>
      </c>
      <c r="AL34509" s="94">
        <v>5029</v>
      </c>
      <c r="AN34509" s="94">
        <v>230</v>
      </c>
      <c r="AO34509" s="94">
        <v>696</v>
      </c>
      <c r="AP34509" s="94">
        <v>2110</v>
      </c>
      <c r="AQ34509" s="94">
        <v>23</v>
      </c>
      <c r="AS34509" s="94">
        <v>29</v>
      </c>
      <c r="AU34509" s="94">
        <v>-757</v>
      </c>
      <c r="AV34509" s="94">
        <v>17094</v>
      </c>
      <c r="AW34509" s="94">
        <v>2010</v>
      </c>
      <c r="AX34509" s="94">
        <v>3700</v>
      </c>
      <c r="AY34509" s="94">
        <v>1219</v>
      </c>
      <c r="AZ34509" s="94">
        <v>16744</v>
      </c>
      <c r="BA34509" s="94">
        <v>5203</v>
      </c>
      <c r="BB34509" s="94">
        <v>10136</v>
      </c>
      <c r="BC34509" s="94">
        <v>1822</v>
      </c>
    </row>
    <row r="34510" spans="1:55">
      <c r="A34510" s="85" t="s">
        <v>156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55</v>
      </c>
      <c r="G34510" s="89" t="s">
        <v>418</v>
      </c>
      <c r="H34510" s="94">
        <v>55609</v>
      </c>
      <c r="I34510" s="94">
        <v>55417</v>
      </c>
      <c r="J34510" s="94">
        <v>54808</v>
      </c>
      <c r="K34510" s="94">
        <v>-611</v>
      </c>
      <c r="O34510" s="94">
        <v>55417</v>
      </c>
      <c r="P34510" s="94">
        <v>54808</v>
      </c>
      <c r="Q34510" s="94">
        <v>-611</v>
      </c>
      <c r="R34510" s="94">
        <v>11687</v>
      </c>
      <c r="S34510" s="94">
        <v>34818</v>
      </c>
      <c r="T34510" s="94">
        <v>5029</v>
      </c>
      <c r="V34510" s="94">
        <v>229</v>
      </c>
      <c r="W34510" s="94">
        <v>76</v>
      </c>
      <c r="X34510" s="94">
        <v>2947</v>
      </c>
      <c r="Y34510" s="94">
        <v>22</v>
      </c>
      <c r="AJ34510" s="94">
        <v>11687</v>
      </c>
      <c r="AK34510" s="94">
        <v>34818</v>
      </c>
      <c r="AL34510" s="94">
        <v>5029</v>
      </c>
      <c r="AN34510" s="94">
        <v>229</v>
      </c>
      <c r="AO34510" s="94">
        <v>76</v>
      </c>
      <c r="AP34510" s="94">
        <v>2947</v>
      </c>
      <c r="AQ34510" s="94">
        <v>22</v>
      </c>
      <c r="AS34510" s="94">
        <v>59</v>
      </c>
      <c r="AU34510" s="94">
        <v>-669</v>
      </c>
      <c r="AV34510" s="94">
        <v>16386</v>
      </c>
      <c r="AW34510" s="94">
        <v>1910</v>
      </c>
      <c r="AX34510" s="94">
        <v>3637</v>
      </c>
      <c r="AY34510" s="94">
        <v>1159</v>
      </c>
      <c r="AZ34510" s="94">
        <v>16038</v>
      </c>
      <c r="BA34510" s="94">
        <v>5021</v>
      </c>
      <c r="BB34510" s="94">
        <v>9568</v>
      </c>
      <c r="BC34510" s="94">
        <v>1749</v>
      </c>
    </row>
    <row r="34511" spans="1:55">
      <c r="A34511" s="85" t="s">
        <v>156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55</v>
      </c>
      <c r="G34511" s="89" t="s">
        <v>418</v>
      </c>
      <c r="H34511" s="94">
        <v>53545</v>
      </c>
      <c r="I34511" s="94">
        <v>53419</v>
      </c>
      <c r="J34511" s="94">
        <v>52884</v>
      </c>
      <c r="K34511" s="94">
        <v>-536</v>
      </c>
      <c r="O34511" s="94">
        <v>53419</v>
      </c>
      <c r="P34511" s="94">
        <v>52884</v>
      </c>
      <c r="Q34511" s="94">
        <v>-536</v>
      </c>
      <c r="R34511" s="94">
        <v>11453</v>
      </c>
      <c r="S34511" s="94">
        <v>32124</v>
      </c>
      <c r="T34511" s="94">
        <v>5029</v>
      </c>
      <c r="V34511" s="94">
        <v>256</v>
      </c>
      <c r="W34511" s="94">
        <v>0</v>
      </c>
      <c r="X34511" s="94">
        <v>4000</v>
      </c>
      <c r="Y34511" s="94">
        <v>21</v>
      </c>
      <c r="AJ34511" s="94">
        <v>11453</v>
      </c>
      <c r="AK34511" s="94">
        <v>32124</v>
      </c>
      <c r="AL34511" s="94">
        <v>5029</v>
      </c>
      <c r="AN34511" s="94">
        <v>256</v>
      </c>
      <c r="AO34511" s="94">
        <v>0</v>
      </c>
      <c r="AP34511" s="94">
        <v>4000</v>
      </c>
      <c r="AQ34511" s="94">
        <v>21</v>
      </c>
      <c r="AS34511" s="94">
        <v>130</v>
      </c>
      <c r="AU34511" s="94">
        <v>-666</v>
      </c>
      <c r="AV34511" s="94">
        <v>15733</v>
      </c>
      <c r="AW34511" s="94">
        <v>1844</v>
      </c>
      <c r="AX34511" s="94">
        <v>3546</v>
      </c>
      <c r="AY34511" s="94">
        <v>1138</v>
      </c>
      <c r="AZ34511" s="94">
        <v>15524</v>
      </c>
      <c r="BA34511" s="94">
        <v>4901</v>
      </c>
      <c r="BB34511" s="94">
        <v>9089</v>
      </c>
      <c r="BC34511" s="94">
        <v>1721</v>
      </c>
    </row>
    <row r="34512" spans="1:55">
      <c r="A34512" s="85" t="s">
        <v>156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55</v>
      </c>
      <c r="G34512" s="89" t="s">
        <v>418</v>
      </c>
      <c r="H34512" s="94">
        <v>50569</v>
      </c>
      <c r="I34512" s="94">
        <v>49949</v>
      </c>
      <c r="J34512" s="94">
        <v>49621</v>
      </c>
      <c r="K34512" s="94">
        <v>-330</v>
      </c>
      <c r="O34512" s="94">
        <v>49949</v>
      </c>
      <c r="P34512" s="94">
        <v>49621</v>
      </c>
      <c r="Q34512" s="94">
        <v>-330</v>
      </c>
      <c r="R34512" s="94">
        <v>10873</v>
      </c>
      <c r="S34512" s="94">
        <v>28101</v>
      </c>
      <c r="T34512" s="94">
        <v>5029</v>
      </c>
      <c r="V34512" s="94">
        <v>239</v>
      </c>
      <c r="W34512" s="94">
        <v>0</v>
      </c>
      <c r="X34512" s="94">
        <v>5357</v>
      </c>
      <c r="Y34512" s="94">
        <v>22</v>
      </c>
      <c r="AJ34512" s="94">
        <v>10873</v>
      </c>
      <c r="AK34512" s="94">
        <v>28101</v>
      </c>
      <c r="AL34512" s="94">
        <v>5029</v>
      </c>
      <c r="AN34512" s="94">
        <v>239</v>
      </c>
      <c r="AO34512" s="94">
        <v>0</v>
      </c>
      <c r="AP34512" s="94">
        <v>5357</v>
      </c>
      <c r="AQ34512" s="94">
        <v>22</v>
      </c>
      <c r="AS34512" s="94">
        <v>288</v>
      </c>
      <c r="AU34512" s="94">
        <v>-618</v>
      </c>
      <c r="AV34512" s="94">
        <v>14769</v>
      </c>
      <c r="AW34512" s="94">
        <v>1716</v>
      </c>
      <c r="AX34512" s="94">
        <v>3474</v>
      </c>
      <c r="AY34512" s="94">
        <v>1071</v>
      </c>
      <c r="AZ34512" s="94">
        <v>14465</v>
      </c>
      <c r="BA34512" s="94">
        <v>4621</v>
      </c>
      <c r="BB34512" s="94">
        <v>8334</v>
      </c>
      <c r="BC34512" s="94">
        <v>1601</v>
      </c>
    </row>
    <row r="34513" spans="1:55">
      <c r="A34513" s="85" t="s">
        <v>156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55</v>
      </c>
      <c r="G34513" s="89" t="s">
        <v>418</v>
      </c>
      <c r="H34513" s="94">
        <v>46926</v>
      </c>
      <c r="I34513" s="94">
        <v>46209</v>
      </c>
      <c r="J34513" s="94">
        <v>46003</v>
      </c>
      <c r="K34513" s="94">
        <v>-208</v>
      </c>
      <c r="O34513" s="94">
        <v>46209</v>
      </c>
      <c r="P34513" s="94">
        <v>46003</v>
      </c>
      <c r="Q34513" s="94">
        <v>-208</v>
      </c>
      <c r="R34513" s="94">
        <v>9243</v>
      </c>
      <c r="S34513" s="94">
        <v>24737</v>
      </c>
      <c r="T34513" s="94">
        <v>5029</v>
      </c>
      <c r="V34513" s="94">
        <v>239</v>
      </c>
      <c r="W34513" s="94">
        <v>0</v>
      </c>
      <c r="X34513" s="94">
        <v>6732</v>
      </c>
      <c r="Y34513" s="94">
        <v>22</v>
      </c>
      <c r="AJ34513" s="94">
        <v>9243</v>
      </c>
      <c r="AK34513" s="94">
        <v>24737</v>
      </c>
      <c r="AL34513" s="94">
        <v>5029</v>
      </c>
      <c r="AN34513" s="94">
        <v>239</v>
      </c>
      <c r="AO34513" s="94">
        <v>0</v>
      </c>
      <c r="AP34513" s="94">
        <v>6732</v>
      </c>
      <c r="AQ34513" s="94">
        <v>22</v>
      </c>
      <c r="AS34513" s="94">
        <v>409</v>
      </c>
      <c r="AU34513" s="94">
        <v>-617</v>
      </c>
      <c r="AV34513" s="94">
        <v>13740</v>
      </c>
      <c r="AW34513" s="94">
        <v>1571</v>
      </c>
      <c r="AX34513" s="94">
        <v>3394</v>
      </c>
      <c r="AY34513" s="94">
        <v>989</v>
      </c>
      <c r="AZ34513" s="94">
        <v>13261</v>
      </c>
      <c r="BA34513" s="94">
        <v>4295</v>
      </c>
      <c r="BB34513" s="94">
        <v>7611</v>
      </c>
      <c r="BC34513" s="94">
        <v>1460</v>
      </c>
    </row>
    <row r="34514" spans="1:55">
      <c r="A34514" s="85" t="s">
        <v>156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55</v>
      </c>
      <c r="G34514" s="89" t="s">
        <v>418</v>
      </c>
      <c r="H34514" s="94">
        <v>42896</v>
      </c>
      <c r="I34514" s="94">
        <v>42675</v>
      </c>
      <c r="J34514" s="94">
        <v>42469</v>
      </c>
      <c r="K34514" s="94">
        <v>-207</v>
      </c>
      <c r="O34514" s="94">
        <v>42675</v>
      </c>
      <c r="P34514" s="94">
        <v>42469</v>
      </c>
      <c r="Q34514" s="94">
        <v>-207</v>
      </c>
      <c r="R34514" s="94">
        <v>7610</v>
      </c>
      <c r="S34514" s="94">
        <v>22479</v>
      </c>
      <c r="T34514" s="94">
        <v>5027</v>
      </c>
      <c r="V34514" s="94">
        <v>211</v>
      </c>
      <c r="W34514" s="94">
        <v>0</v>
      </c>
      <c r="X34514" s="94">
        <v>7121</v>
      </c>
      <c r="Y34514" s="94">
        <v>20</v>
      </c>
      <c r="AJ34514" s="94">
        <v>7610</v>
      </c>
      <c r="AK34514" s="94">
        <v>22479</v>
      </c>
      <c r="AL34514" s="94">
        <v>5027</v>
      </c>
      <c r="AN34514" s="94">
        <v>211</v>
      </c>
      <c r="AO34514" s="94">
        <v>0</v>
      </c>
      <c r="AP34514" s="94">
        <v>7121</v>
      </c>
      <c r="AQ34514" s="94">
        <v>20</v>
      </c>
      <c r="AS34514" s="94">
        <v>410</v>
      </c>
      <c r="AU34514" s="94">
        <v>-617</v>
      </c>
      <c r="AV34514" s="94">
        <v>12739</v>
      </c>
      <c r="AW34514" s="94">
        <v>1452</v>
      </c>
      <c r="AX34514" s="94">
        <v>3327</v>
      </c>
      <c r="AY34514" s="94">
        <v>918</v>
      </c>
      <c r="AZ34514" s="94">
        <v>12119</v>
      </c>
      <c r="BA34514" s="94">
        <v>3982</v>
      </c>
      <c r="BB34514" s="94">
        <v>6895</v>
      </c>
      <c r="BC34514" s="94">
        <v>1340</v>
      </c>
    </row>
    <row r="34515" spans="1:55">
      <c r="A34515" s="85" t="s">
        <v>156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55</v>
      </c>
      <c r="G34515" s="89" t="s">
        <v>418</v>
      </c>
      <c r="H34515" s="94">
        <v>40110</v>
      </c>
      <c r="I34515" s="94">
        <v>39931</v>
      </c>
      <c r="J34515" s="94">
        <v>39725</v>
      </c>
      <c r="K34515" s="94">
        <v>-207</v>
      </c>
      <c r="O34515" s="94">
        <v>39931</v>
      </c>
      <c r="P34515" s="94">
        <v>39725</v>
      </c>
      <c r="Q34515" s="94">
        <v>-207</v>
      </c>
      <c r="R34515" s="94">
        <v>6582</v>
      </c>
      <c r="S34515" s="94">
        <v>20730</v>
      </c>
      <c r="T34515" s="94">
        <v>5022</v>
      </c>
      <c r="V34515" s="94">
        <v>255</v>
      </c>
      <c r="W34515" s="94">
        <v>0</v>
      </c>
      <c r="X34515" s="94">
        <v>7116</v>
      </c>
      <c r="Y34515" s="94">
        <v>20</v>
      </c>
      <c r="AJ34515" s="94">
        <v>6582</v>
      </c>
      <c r="AK34515" s="94">
        <v>20730</v>
      </c>
      <c r="AL34515" s="94">
        <v>5022</v>
      </c>
      <c r="AN34515" s="94">
        <v>255</v>
      </c>
      <c r="AO34515" s="94">
        <v>0</v>
      </c>
      <c r="AP34515" s="94">
        <v>7116</v>
      </c>
      <c r="AQ34515" s="94">
        <v>20</v>
      </c>
      <c r="AS34515" s="94">
        <v>410</v>
      </c>
      <c r="AU34515" s="94">
        <v>-617</v>
      </c>
      <c r="AV34515" s="94">
        <v>11956</v>
      </c>
      <c r="AW34515" s="94">
        <v>1359</v>
      </c>
      <c r="AX34515" s="94">
        <v>3277</v>
      </c>
      <c r="AY34515" s="94">
        <v>870</v>
      </c>
      <c r="AZ34515" s="94">
        <v>11255</v>
      </c>
      <c r="BA34515" s="94">
        <v>3718</v>
      </c>
      <c r="BB34515" s="94">
        <v>6304</v>
      </c>
      <c r="BC34515" s="94">
        <v>1261</v>
      </c>
    </row>
    <row r="34516" spans="1:55">
      <c r="A34516" s="85" t="s">
        <v>156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55</v>
      </c>
      <c r="G34516" s="89" t="s">
        <v>418</v>
      </c>
      <c r="H34516" s="94">
        <v>38227</v>
      </c>
      <c r="I34516" s="94">
        <v>37868</v>
      </c>
      <c r="J34516" s="94">
        <v>37661</v>
      </c>
      <c r="K34516" s="94">
        <v>-208</v>
      </c>
      <c r="O34516" s="94">
        <v>37868</v>
      </c>
      <c r="P34516" s="94">
        <v>37661</v>
      </c>
      <c r="Q34516" s="94">
        <v>-208</v>
      </c>
      <c r="R34516" s="94">
        <v>6128</v>
      </c>
      <c r="S34516" s="94">
        <v>19737</v>
      </c>
      <c r="T34516" s="94">
        <v>5019</v>
      </c>
      <c r="V34516" s="94">
        <v>257</v>
      </c>
      <c r="W34516" s="94">
        <v>0</v>
      </c>
      <c r="X34516" s="94">
        <v>6500</v>
      </c>
      <c r="Y34516" s="94">
        <v>20</v>
      </c>
      <c r="AJ34516" s="94">
        <v>6128</v>
      </c>
      <c r="AK34516" s="94">
        <v>19737</v>
      </c>
      <c r="AL34516" s="94">
        <v>5019</v>
      </c>
      <c r="AN34516" s="94">
        <v>257</v>
      </c>
      <c r="AO34516" s="94">
        <v>0</v>
      </c>
      <c r="AP34516" s="94">
        <v>6500</v>
      </c>
      <c r="AQ34516" s="94">
        <v>20</v>
      </c>
      <c r="AS34516" s="94">
        <v>409</v>
      </c>
      <c r="AU34516" s="94">
        <v>-617</v>
      </c>
      <c r="AV34516" s="94">
        <v>11345</v>
      </c>
      <c r="AW34516" s="94">
        <v>1299</v>
      </c>
      <c r="AX34516" s="94">
        <v>3238</v>
      </c>
      <c r="AY34516" s="94">
        <v>826</v>
      </c>
      <c r="AZ34516" s="94">
        <v>10629</v>
      </c>
      <c r="BA34516" s="94">
        <v>3515</v>
      </c>
      <c r="BB34516" s="94">
        <v>5861</v>
      </c>
      <c r="BC34516" s="94">
        <v>1207</v>
      </c>
    </row>
    <row r="34517" spans="1:55">
      <c r="A34517" s="85" t="s">
        <v>156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55</v>
      </c>
      <c r="G34517" s="89" t="s">
        <v>418</v>
      </c>
      <c r="H34517" s="94">
        <v>36778</v>
      </c>
      <c r="I34517" s="94">
        <v>36423</v>
      </c>
      <c r="J34517" s="94">
        <v>36217</v>
      </c>
      <c r="K34517" s="94">
        <v>-208</v>
      </c>
      <c r="O34517" s="94">
        <v>36423</v>
      </c>
      <c r="P34517" s="94">
        <v>36217</v>
      </c>
      <c r="Q34517" s="94">
        <v>-208</v>
      </c>
      <c r="R34517" s="94">
        <v>5795</v>
      </c>
      <c r="S34517" s="94">
        <v>19173</v>
      </c>
      <c r="T34517" s="94">
        <v>5019</v>
      </c>
      <c r="V34517" s="94">
        <v>274</v>
      </c>
      <c r="W34517" s="94">
        <v>0</v>
      </c>
      <c r="X34517" s="94">
        <v>5936</v>
      </c>
      <c r="Y34517" s="94">
        <v>20</v>
      </c>
      <c r="AJ34517" s="94">
        <v>5795</v>
      </c>
      <c r="AK34517" s="94">
        <v>19173</v>
      </c>
      <c r="AL34517" s="94">
        <v>5019</v>
      </c>
      <c r="AN34517" s="94">
        <v>274</v>
      </c>
      <c r="AO34517" s="94">
        <v>0</v>
      </c>
      <c r="AP34517" s="94">
        <v>5936</v>
      </c>
      <c r="AQ34517" s="94">
        <v>20</v>
      </c>
      <c r="AS34517" s="94">
        <v>409</v>
      </c>
      <c r="AU34517" s="94">
        <v>-617</v>
      </c>
      <c r="AV34517" s="94">
        <v>10922</v>
      </c>
      <c r="AW34517" s="94">
        <v>1257</v>
      </c>
      <c r="AX34517" s="94">
        <v>3198</v>
      </c>
      <c r="AY34517" s="94">
        <v>784</v>
      </c>
      <c r="AZ34517" s="94">
        <v>10192</v>
      </c>
      <c r="BA34517" s="94">
        <v>3388</v>
      </c>
      <c r="BB34517" s="94">
        <v>5548</v>
      </c>
      <c r="BC34517" s="94">
        <v>1174</v>
      </c>
    </row>
    <row r="34518" spans="1:55">
      <c r="A34518" s="85" t="s">
        <v>156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55</v>
      </c>
      <c r="G34518" s="89" t="s">
        <v>418</v>
      </c>
      <c r="H34518" s="94">
        <v>35867</v>
      </c>
      <c r="I34518" s="94">
        <v>35575</v>
      </c>
      <c r="J34518" s="94">
        <v>35368</v>
      </c>
      <c r="K34518" s="94">
        <v>-208</v>
      </c>
      <c r="O34518" s="94">
        <v>35575</v>
      </c>
      <c r="P34518" s="94">
        <v>35368</v>
      </c>
      <c r="Q34518" s="94">
        <v>-208</v>
      </c>
      <c r="R34518" s="94">
        <v>5834</v>
      </c>
      <c r="S34518" s="94">
        <v>19245</v>
      </c>
      <c r="T34518" s="94">
        <v>5019</v>
      </c>
      <c r="V34518" s="94">
        <v>240</v>
      </c>
      <c r="W34518" s="94">
        <v>0</v>
      </c>
      <c r="X34518" s="94">
        <v>5012</v>
      </c>
      <c r="Y34518" s="94">
        <v>20</v>
      </c>
      <c r="AJ34518" s="94">
        <v>5834</v>
      </c>
      <c r="AK34518" s="94">
        <v>19245</v>
      </c>
      <c r="AL34518" s="94">
        <v>5019</v>
      </c>
      <c r="AN34518" s="94">
        <v>240</v>
      </c>
      <c r="AO34518" s="94">
        <v>0</v>
      </c>
      <c r="AP34518" s="94">
        <v>5012</v>
      </c>
      <c r="AQ34518" s="94">
        <v>20</v>
      </c>
      <c r="AS34518" s="94">
        <v>409</v>
      </c>
      <c r="AU34518" s="94">
        <v>-617</v>
      </c>
      <c r="AV34518" s="94">
        <v>10686</v>
      </c>
      <c r="AW34518" s="94">
        <v>1213</v>
      </c>
      <c r="AX34518" s="94">
        <v>3183</v>
      </c>
      <c r="AY34518" s="94">
        <v>773</v>
      </c>
      <c r="AZ34518" s="94">
        <v>9962</v>
      </c>
      <c r="BA34518" s="94">
        <v>3302</v>
      </c>
      <c r="BB34518" s="94">
        <v>5347</v>
      </c>
      <c r="BC34518" s="94">
        <v>1123</v>
      </c>
    </row>
    <row r="34519" spans="1:55">
      <c r="A34519" s="85" t="s">
        <v>156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55</v>
      </c>
      <c r="G34519" s="89" t="s">
        <v>418</v>
      </c>
      <c r="H34519" s="94">
        <v>35723</v>
      </c>
      <c r="I34519" s="94">
        <v>35431</v>
      </c>
      <c r="J34519" s="94">
        <v>35223</v>
      </c>
      <c r="K34519" s="94">
        <v>-209</v>
      </c>
      <c r="O34519" s="94">
        <v>35431</v>
      </c>
      <c r="P34519" s="94">
        <v>35223</v>
      </c>
      <c r="Q34519" s="94">
        <v>-209</v>
      </c>
      <c r="R34519" s="94">
        <v>5885</v>
      </c>
      <c r="S34519" s="94">
        <v>19428</v>
      </c>
      <c r="T34519" s="94">
        <v>5018</v>
      </c>
      <c r="V34519" s="94">
        <v>239</v>
      </c>
      <c r="W34519" s="94">
        <v>0</v>
      </c>
      <c r="X34519" s="94">
        <v>4632</v>
      </c>
      <c r="Y34519" s="94">
        <v>21</v>
      </c>
      <c r="AJ34519" s="94">
        <v>5885</v>
      </c>
      <c r="AK34519" s="94">
        <v>19428</v>
      </c>
      <c r="AL34519" s="94">
        <v>5018</v>
      </c>
      <c r="AN34519" s="94">
        <v>239</v>
      </c>
      <c r="AO34519" s="94">
        <v>0</v>
      </c>
      <c r="AP34519" s="94">
        <v>4632</v>
      </c>
      <c r="AQ34519" s="94">
        <v>21</v>
      </c>
      <c r="AS34519" s="94">
        <v>409</v>
      </c>
      <c r="AU34519" s="94">
        <v>-618</v>
      </c>
      <c r="AV34519" s="94">
        <v>10614</v>
      </c>
      <c r="AW34519" s="94">
        <v>1192</v>
      </c>
      <c r="AX34519" s="94">
        <v>3176</v>
      </c>
      <c r="AY34519" s="94">
        <v>784</v>
      </c>
      <c r="AZ34519" s="94">
        <v>9986</v>
      </c>
      <c r="BA34519" s="94">
        <v>3251</v>
      </c>
      <c r="BB34519" s="94">
        <v>5315</v>
      </c>
      <c r="BC34519" s="94">
        <v>1108</v>
      </c>
    </row>
    <row r="34520" spans="1:55">
      <c r="A34520" s="85" t="s">
        <v>156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55</v>
      </c>
      <c r="G34520" s="89" t="s">
        <v>418</v>
      </c>
      <c r="H34520" s="94">
        <v>35729</v>
      </c>
      <c r="I34520" s="94">
        <v>35642</v>
      </c>
      <c r="J34520" s="94">
        <v>35338</v>
      </c>
      <c r="K34520" s="94">
        <v>-305</v>
      </c>
      <c r="O34520" s="94">
        <v>35642</v>
      </c>
      <c r="P34520" s="94">
        <v>35338</v>
      </c>
      <c r="Q34520" s="94">
        <v>-305</v>
      </c>
      <c r="R34520" s="94">
        <v>5907</v>
      </c>
      <c r="S34520" s="94">
        <v>19670</v>
      </c>
      <c r="T34520" s="94">
        <v>5018</v>
      </c>
      <c r="V34520" s="94">
        <v>239</v>
      </c>
      <c r="W34520" s="94">
        <v>2</v>
      </c>
      <c r="X34520" s="94">
        <v>4480</v>
      </c>
      <c r="Y34520" s="94">
        <v>22</v>
      </c>
      <c r="AJ34520" s="94">
        <v>5907</v>
      </c>
      <c r="AK34520" s="94">
        <v>19670</v>
      </c>
      <c r="AL34520" s="94">
        <v>5018</v>
      </c>
      <c r="AN34520" s="94">
        <v>239</v>
      </c>
      <c r="AO34520" s="94">
        <v>2</v>
      </c>
      <c r="AP34520" s="94">
        <v>4480</v>
      </c>
      <c r="AQ34520" s="94">
        <v>22</v>
      </c>
      <c r="AS34520" s="94">
        <v>409</v>
      </c>
      <c r="AU34520" s="94">
        <v>-714</v>
      </c>
      <c r="AV34520" s="94">
        <v>10586</v>
      </c>
      <c r="AW34520" s="94">
        <v>1248</v>
      </c>
      <c r="AX34520" s="94">
        <v>3188</v>
      </c>
      <c r="AY34520" s="94">
        <v>792</v>
      </c>
      <c r="AZ34520" s="94">
        <v>10118</v>
      </c>
      <c r="BA34520" s="94">
        <v>3215</v>
      </c>
      <c r="BB34520" s="94">
        <v>5381</v>
      </c>
      <c r="BC34520" s="94">
        <v>1105</v>
      </c>
    </row>
    <row r="34521" spans="1:55">
      <c r="A34521" s="85" t="s">
        <v>156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55</v>
      </c>
      <c r="G34521" s="89" t="s">
        <v>418</v>
      </c>
      <c r="H34521" s="94">
        <v>36927</v>
      </c>
      <c r="I34521" s="94">
        <v>37116</v>
      </c>
      <c r="J34521" s="94">
        <v>36809</v>
      </c>
      <c r="K34521" s="94">
        <v>-308</v>
      </c>
      <c r="O34521" s="94">
        <v>37116</v>
      </c>
      <c r="P34521" s="94">
        <v>36809</v>
      </c>
      <c r="Q34521" s="94">
        <v>-308</v>
      </c>
      <c r="R34521" s="94">
        <v>6275</v>
      </c>
      <c r="S34521" s="94">
        <v>20778</v>
      </c>
      <c r="T34521" s="94">
        <v>5018</v>
      </c>
      <c r="V34521" s="94">
        <v>247</v>
      </c>
      <c r="W34521" s="94">
        <v>273</v>
      </c>
      <c r="X34521" s="94">
        <v>4197</v>
      </c>
      <c r="Y34521" s="94">
        <v>21</v>
      </c>
      <c r="AJ34521" s="94">
        <v>6275</v>
      </c>
      <c r="AK34521" s="94">
        <v>20778</v>
      </c>
      <c r="AL34521" s="94">
        <v>5018</v>
      </c>
      <c r="AN34521" s="94">
        <v>247</v>
      </c>
      <c r="AO34521" s="94">
        <v>273</v>
      </c>
      <c r="AP34521" s="94">
        <v>4197</v>
      </c>
      <c r="AQ34521" s="94">
        <v>21</v>
      </c>
      <c r="AS34521" s="94">
        <v>409</v>
      </c>
      <c r="AU34521" s="94">
        <v>-717</v>
      </c>
      <c r="AV34521" s="94">
        <v>11035</v>
      </c>
      <c r="AW34521" s="94">
        <v>1299</v>
      </c>
      <c r="AX34521" s="94">
        <v>3184</v>
      </c>
      <c r="AY34521" s="94">
        <v>835</v>
      </c>
      <c r="AZ34521" s="94">
        <v>10686</v>
      </c>
      <c r="BA34521" s="94">
        <v>3251</v>
      </c>
      <c r="BB34521" s="94">
        <v>5603</v>
      </c>
      <c r="BC34521" s="94">
        <v>1142</v>
      </c>
    </row>
    <row r="34522" spans="1:55">
      <c r="A34522" s="85" t="s">
        <v>156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55</v>
      </c>
      <c r="G34522" s="89" t="s">
        <v>418</v>
      </c>
      <c r="H34522" s="94">
        <v>39995</v>
      </c>
      <c r="I34522" s="94">
        <v>40517</v>
      </c>
      <c r="J34522" s="94">
        <v>40209</v>
      </c>
      <c r="K34522" s="94">
        <v>-309</v>
      </c>
      <c r="O34522" s="94">
        <v>40517</v>
      </c>
      <c r="P34522" s="94">
        <v>40209</v>
      </c>
      <c r="Q34522" s="94">
        <v>-309</v>
      </c>
      <c r="R34522" s="94">
        <v>7214</v>
      </c>
      <c r="S34522" s="94">
        <v>23304</v>
      </c>
      <c r="T34522" s="94">
        <v>5018</v>
      </c>
      <c r="V34522" s="94">
        <v>256</v>
      </c>
      <c r="W34522" s="94">
        <v>986</v>
      </c>
      <c r="X34522" s="94">
        <v>3411</v>
      </c>
      <c r="Y34522" s="94">
        <v>21</v>
      </c>
      <c r="AJ34522" s="94">
        <v>7214</v>
      </c>
      <c r="AK34522" s="94">
        <v>23304</v>
      </c>
      <c r="AL34522" s="94">
        <v>5018</v>
      </c>
      <c r="AN34522" s="94">
        <v>256</v>
      </c>
      <c r="AO34522" s="94">
        <v>986</v>
      </c>
      <c r="AP34522" s="94">
        <v>3411</v>
      </c>
      <c r="AQ34522" s="94">
        <v>21</v>
      </c>
      <c r="AS34522" s="94">
        <v>408</v>
      </c>
      <c r="AU34522" s="94">
        <v>-717</v>
      </c>
      <c r="AV34522" s="94">
        <v>12062</v>
      </c>
      <c r="AW34522" s="94">
        <v>1441</v>
      </c>
      <c r="AX34522" s="94">
        <v>3247</v>
      </c>
      <c r="AY34522" s="94">
        <v>948</v>
      </c>
      <c r="AZ34522" s="94">
        <v>11748</v>
      </c>
      <c r="BA34522" s="94">
        <v>3548</v>
      </c>
      <c r="BB34522" s="94">
        <v>6232</v>
      </c>
      <c r="BC34522" s="94">
        <v>1183</v>
      </c>
    </row>
    <row r="34523" spans="1:55">
      <c r="A34523" s="85" t="s">
        <v>156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55</v>
      </c>
      <c r="G34523" s="89" t="s">
        <v>418</v>
      </c>
      <c r="H34523" s="94">
        <v>43860</v>
      </c>
      <c r="I34523" s="94">
        <v>44464</v>
      </c>
      <c r="J34523" s="94">
        <v>44001</v>
      </c>
      <c r="K34523" s="94">
        <v>-464</v>
      </c>
      <c r="O34523" s="94">
        <v>44464</v>
      </c>
      <c r="P34523" s="94">
        <v>44001</v>
      </c>
      <c r="Q34523" s="94">
        <v>-464</v>
      </c>
      <c r="R34523" s="94">
        <v>8112</v>
      </c>
      <c r="S34523" s="94">
        <v>25193</v>
      </c>
      <c r="T34523" s="94">
        <v>5017</v>
      </c>
      <c r="V34523" s="94">
        <v>256</v>
      </c>
      <c r="W34523" s="94">
        <v>1249</v>
      </c>
      <c r="X34523" s="94">
        <v>4152</v>
      </c>
      <c r="Y34523" s="94">
        <v>21</v>
      </c>
      <c r="AJ34523" s="94">
        <v>8112</v>
      </c>
      <c r="AK34523" s="94">
        <v>25193</v>
      </c>
      <c r="AL34523" s="94">
        <v>5017</v>
      </c>
      <c r="AN34523" s="94">
        <v>256</v>
      </c>
      <c r="AO34523" s="94">
        <v>1249</v>
      </c>
      <c r="AP34523" s="94">
        <v>4152</v>
      </c>
      <c r="AQ34523" s="94">
        <v>21</v>
      </c>
      <c r="AS34523" s="94">
        <v>253</v>
      </c>
      <c r="AU34523" s="94">
        <v>-717</v>
      </c>
      <c r="AV34523" s="94">
        <v>13232</v>
      </c>
      <c r="AW34523" s="94">
        <v>1563</v>
      </c>
      <c r="AX34523" s="94">
        <v>3331</v>
      </c>
      <c r="AY34523" s="94">
        <v>1048</v>
      </c>
      <c r="AZ34523" s="94">
        <v>13015</v>
      </c>
      <c r="BA34523" s="94">
        <v>3950</v>
      </c>
      <c r="BB34523" s="94">
        <v>6923</v>
      </c>
      <c r="BC34523" s="94">
        <v>1287</v>
      </c>
    </row>
    <row r="34524" spans="1:55">
      <c r="A34524" s="85" t="s">
        <v>156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55</v>
      </c>
      <c r="G34524" s="89" t="s">
        <v>418</v>
      </c>
      <c r="H34524" s="94">
        <v>47747</v>
      </c>
      <c r="I34524" s="94">
        <v>48662</v>
      </c>
      <c r="J34524" s="94">
        <v>48079</v>
      </c>
      <c r="K34524" s="94">
        <v>-584</v>
      </c>
      <c r="O34524" s="94">
        <v>48662</v>
      </c>
      <c r="P34524" s="94">
        <v>48079</v>
      </c>
      <c r="Q34524" s="94">
        <v>-584</v>
      </c>
      <c r="R34524" s="94">
        <v>9519</v>
      </c>
      <c r="S34524" s="94">
        <v>27294</v>
      </c>
      <c r="T34524" s="94">
        <v>5017</v>
      </c>
      <c r="V34524" s="94">
        <v>284</v>
      </c>
      <c r="W34524" s="94">
        <v>1322</v>
      </c>
      <c r="X34524" s="94">
        <v>4621</v>
      </c>
      <c r="Y34524" s="94">
        <v>23</v>
      </c>
      <c r="AJ34524" s="94">
        <v>9519</v>
      </c>
      <c r="AK34524" s="94">
        <v>27294</v>
      </c>
      <c r="AL34524" s="94">
        <v>5017</v>
      </c>
      <c r="AN34524" s="94">
        <v>284</v>
      </c>
      <c r="AO34524" s="94">
        <v>1322</v>
      </c>
      <c r="AP34524" s="94">
        <v>4621</v>
      </c>
      <c r="AQ34524" s="94">
        <v>23</v>
      </c>
      <c r="AS34524" s="94">
        <v>133</v>
      </c>
      <c r="AU34524" s="94">
        <v>-717</v>
      </c>
      <c r="AV34524" s="94">
        <v>14425</v>
      </c>
      <c r="AW34524" s="94">
        <v>1708</v>
      </c>
      <c r="AX34524" s="94">
        <v>3367</v>
      </c>
      <c r="AY34524" s="94">
        <v>1125</v>
      </c>
      <c r="AZ34524" s="94">
        <v>14373</v>
      </c>
      <c r="BA34524" s="94">
        <v>4438</v>
      </c>
      <c r="BB34524" s="94">
        <v>7671</v>
      </c>
      <c r="BC34524" s="94">
        <v>1429</v>
      </c>
    </row>
    <row r="34525" spans="1:55">
      <c r="A34525" s="85" t="s">
        <v>156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55</v>
      </c>
      <c r="G34525" s="89" t="s">
        <v>418</v>
      </c>
      <c r="H34525" s="94">
        <v>51337</v>
      </c>
      <c r="I34525" s="94">
        <v>52512</v>
      </c>
      <c r="J34525" s="94">
        <v>51970</v>
      </c>
      <c r="K34525" s="94">
        <v>-543</v>
      </c>
      <c r="O34525" s="94">
        <v>52512</v>
      </c>
      <c r="P34525" s="94">
        <v>51970</v>
      </c>
      <c r="Q34525" s="94">
        <v>-543</v>
      </c>
      <c r="R34525" s="94">
        <v>11321</v>
      </c>
      <c r="S34525" s="94">
        <v>29575</v>
      </c>
      <c r="T34525" s="94">
        <v>5017</v>
      </c>
      <c r="V34525" s="94">
        <v>267</v>
      </c>
      <c r="W34525" s="94">
        <v>1361</v>
      </c>
      <c r="X34525" s="94">
        <v>4407</v>
      </c>
      <c r="Y34525" s="94">
        <v>23</v>
      </c>
      <c r="AJ34525" s="94">
        <v>11321</v>
      </c>
      <c r="AK34525" s="94">
        <v>29575</v>
      </c>
      <c r="AL34525" s="94">
        <v>5017</v>
      </c>
      <c r="AN34525" s="94">
        <v>267</v>
      </c>
      <c r="AO34525" s="94">
        <v>1361</v>
      </c>
      <c r="AP34525" s="94">
        <v>4407</v>
      </c>
      <c r="AQ34525" s="94">
        <v>23</v>
      </c>
      <c r="AS34525" s="94">
        <v>127</v>
      </c>
      <c r="AU34525" s="94">
        <v>-670</v>
      </c>
      <c r="AV34525" s="94">
        <v>15514</v>
      </c>
      <c r="AW34525" s="94">
        <v>1878</v>
      </c>
      <c r="AX34525" s="94">
        <v>3450</v>
      </c>
      <c r="AY34525" s="94">
        <v>1186</v>
      </c>
      <c r="AZ34525" s="94">
        <v>15613</v>
      </c>
      <c r="BA34525" s="94">
        <v>4895</v>
      </c>
      <c r="BB34525" s="94">
        <v>8325</v>
      </c>
      <c r="BC34525" s="94">
        <v>1550</v>
      </c>
    </row>
    <row r="34526" spans="1:55">
      <c r="A34526" s="85" t="s">
        <v>156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55</v>
      </c>
      <c r="G34526" s="89" t="s">
        <v>418</v>
      </c>
      <c r="H34526" s="94">
        <v>54408</v>
      </c>
      <c r="I34526" s="94">
        <v>55712</v>
      </c>
      <c r="J34526" s="94">
        <v>55142</v>
      </c>
      <c r="K34526" s="94">
        <v>-570</v>
      </c>
      <c r="O34526" s="94">
        <v>55712</v>
      </c>
      <c r="P34526" s="94">
        <v>55142</v>
      </c>
      <c r="Q34526" s="94">
        <v>-570</v>
      </c>
      <c r="R34526" s="94">
        <v>11637</v>
      </c>
      <c r="S34526" s="94">
        <v>32480</v>
      </c>
      <c r="T34526" s="94">
        <v>5017</v>
      </c>
      <c r="V34526" s="94">
        <v>239</v>
      </c>
      <c r="W34526" s="94">
        <v>1383</v>
      </c>
      <c r="X34526" s="94">
        <v>4362</v>
      </c>
      <c r="Y34526" s="94">
        <v>24</v>
      </c>
      <c r="AJ34526" s="94">
        <v>11637</v>
      </c>
      <c r="AK34526" s="94">
        <v>32480</v>
      </c>
      <c r="AL34526" s="94">
        <v>5017</v>
      </c>
      <c r="AN34526" s="94">
        <v>239</v>
      </c>
      <c r="AO34526" s="94">
        <v>1383</v>
      </c>
      <c r="AP34526" s="94">
        <v>4362</v>
      </c>
      <c r="AQ34526" s="94">
        <v>24</v>
      </c>
      <c r="AS34526" s="94">
        <v>125</v>
      </c>
      <c r="AU34526" s="94">
        <v>-695</v>
      </c>
      <c r="AV34526" s="94">
        <v>16360</v>
      </c>
      <c r="AW34526" s="94">
        <v>1980</v>
      </c>
      <c r="AX34526" s="94">
        <v>3562</v>
      </c>
      <c r="AY34526" s="94">
        <v>1252</v>
      </c>
      <c r="AZ34526" s="94">
        <v>16674</v>
      </c>
      <c r="BA34526" s="94">
        <v>5232</v>
      </c>
      <c r="BB34526" s="94">
        <v>8920</v>
      </c>
      <c r="BC34526" s="94">
        <v>1642</v>
      </c>
    </row>
    <row r="34527" spans="1:55">
      <c r="A34527" s="85" t="s">
        <v>156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55</v>
      </c>
      <c r="G34527" s="89" t="s">
        <v>418</v>
      </c>
      <c r="H34527" s="94">
        <v>57328</v>
      </c>
      <c r="I34527" s="94">
        <v>58444</v>
      </c>
      <c r="J34527" s="94">
        <v>57879</v>
      </c>
      <c r="K34527" s="94">
        <v>-566</v>
      </c>
      <c r="O34527" s="94">
        <v>58444</v>
      </c>
      <c r="P34527" s="94">
        <v>57879</v>
      </c>
      <c r="Q34527" s="94">
        <v>-566</v>
      </c>
      <c r="R34527" s="94">
        <v>11710</v>
      </c>
      <c r="S34527" s="94">
        <v>35068</v>
      </c>
      <c r="T34527" s="94">
        <v>5017</v>
      </c>
      <c r="V34527" s="94">
        <v>275</v>
      </c>
      <c r="W34527" s="94">
        <v>1377</v>
      </c>
      <c r="X34527" s="94">
        <v>4410</v>
      </c>
      <c r="Y34527" s="94">
        <v>21</v>
      </c>
      <c r="AJ34527" s="94">
        <v>11710</v>
      </c>
      <c r="AK34527" s="94">
        <v>35068</v>
      </c>
      <c r="AL34527" s="94">
        <v>5017</v>
      </c>
      <c r="AN34527" s="94">
        <v>275</v>
      </c>
      <c r="AO34527" s="94">
        <v>1377</v>
      </c>
      <c r="AP34527" s="94">
        <v>4410</v>
      </c>
      <c r="AQ34527" s="94">
        <v>21</v>
      </c>
      <c r="AS34527" s="94">
        <v>101</v>
      </c>
      <c r="AU34527" s="94">
        <v>-667</v>
      </c>
      <c r="AV34527" s="94">
        <v>17047</v>
      </c>
      <c r="AW34527" s="94">
        <v>2072</v>
      </c>
      <c r="AX34527" s="94">
        <v>3663</v>
      </c>
      <c r="AY34527" s="94">
        <v>1301</v>
      </c>
      <c r="AZ34527" s="94">
        <v>17617</v>
      </c>
      <c r="BA34527" s="94">
        <v>5489</v>
      </c>
      <c r="BB34527" s="94">
        <v>9476</v>
      </c>
      <c r="BC34527" s="94">
        <v>1711</v>
      </c>
    </row>
    <row r="34528" spans="1:55">
      <c r="A34528" s="85" t="s">
        <v>156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55</v>
      </c>
      <c r="G34528" s="89" t="s">
        <v>418</v>
      </c>
      <c r="H34528" s="94">
        <v>59610</v>
      </c>
      <c r="I34528" s="94">
        <v>60627</v>
      </c>
      <c r="J34528" s="94">
        <v>60078</v>
      </c>
      <c r="K34528" s="94">
        <v>-549</v>
      </c>
      <c r="O34528" s="94">
        <v>60627</v>
      </c>
      <c r="P34528" s="94">
        <v>60078</v>
      </c>
      <c r="Q34528" s="94">
        <v>-549</v>
      </c>
      <c r="R34528" s="94">
        <v>11727</v>
      </c>
      <c r="S34528" s="94">
        <v>37470</v>
      </c>
      <c r="T34528" s="94">
        <v>5018</v>
      </c>
      <c r="V34528" s="94">
        <v>275</v>
      </c>
      <c r="W34528" s="94">
        <v>1355</v>
      </c>
      <c r="X34528" s="94">
        <v>4206</v>
      </c>
      <c r="Y34528" s="94">
        <v>28</v>
      </c>
      <c r="AJ34528" s="94">
        <v>11727</v>
      </c>
      <c r="AK34528" s="94">
        <v>37470</v>
      </c>
      <c r="AL34528" s="94">
        <v>5018</v>
      </c>
      <c r="AN34528" s="94">
        <v>275</v>
      </c>
      <c r="AO34528" s="94">
        <v>1355</v>
      </c>
      <c r="AP34528" s="94">
        <v>4206</v>
      </c>
      <c r="AQ34528" s="94">
        <v>28</v>
      </c>
      <c r="AS34528" s="94">
        <v>12</v>
      </c>
      <c r="AU34528" s="94">
        <v>-561</v>
      </c>
      <c r="AV34528" s="94">
        <v>17603</v>
      </c>
      <c r="AW34528" s="94">
        <v>2133</v>
      </c>
      <c r="AX34528" s="94">
        <v>3706</v>
      </c>
      <c r="AY34528" s="94">
        <v>1341</v>
      </c>
      <c r="AZ34528" s="94">
        <v>18412</v>
      </c>
      <c r="BA34528" s="94">
        <v>5600</v>
      </c>
      <c r="BB34528" s="94">
        <v>10001</v>
      </c>
      <c r="BC34528" s="94">
        <v>1775</v>
      </c>
    </row>
    <row r="34529" spans="1:55">
      <c r="A34529" s="85" t="s">
        <v>156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55</v>
      </c>
      <c r="G34529" s="89" t="s">
        <v>418</v>
      </c>
      <c r="H34529" s="94">
        <v>61590</v>
      </c>
      <c r="I34529" s="94">
        <v>62257</v>
      </c>
      <c r="J34529" s="94">
        <v>61521</v>
      </c>
      <c r="K34529" s="94">
        <v>-736</v>
      </c>
      <c r="O34529" s="94">
        <v>62257</v>
      </c>
      <c r="P34529" s="94">
        <v>61521</v>
      </c>
      <c r="Q34529" s="94">
        <v>-736</v>
      </c>
      <c r="R34529" s="94">
        <v>11689</v>
      </c>
      <c r="S34529" s="94">
        <v>39371</v>
      </c>
      <c r="T34529" s="94">
        <v>5018</v>
      </c>
      <c r="V34529" s="94">
        <v>275</v>
      </c>
      <c r="W34529" s="94">
        <v>1364</v>
      </c>
      <c r="X34529" s="94">
        <v>3776</v>
      </c>
      <c r="Y34529" s="94">
        <v>28</v>
      </c>
      <c r="AJ34529" s="94">
        <v>11689</v>
      </c>
      <c r="AK34529" s="94">
        <v>39371</v>
      </c>
      <c r="AL34529" s="94">
        <v>5018</v>
      </c>
      <c r="AN34529" s="94">
        <v>275</v>
      </c>
      <c r="AO34529" s="94">
        <v>1364</v>
      </c>
      <c r="AP34529" s="94">
        <v>3776</v>
      </c>
      <c r="AQ34529" s="94">
        <v>28</v>
      </c>
      <c r="AS34529" s="94">
        <v>1</v>
      </c>
      <c r="AU34529" s="94">
        <v>-737</v>
      </c>
      <c r="AV34529" s="94">
        <v>17977</v>
      </c>
      <c r="AW34529" s="94">
        <v>2199</v>
      </c>
      <c r="AX34529" s="94">
        <v>3709</v>
      </c>
      <c r="AY34529" s="94">
        <v>1398</v>
      </c>
      <c r="AZ34529" s="94">
        <v>19031</v>
      </c>
      <c r="BA34529" s="94">
        <v>5666</v>
      </c>
      <c r="BB34529" s="94">
        <v>10386</v>
      </c>
      <c r="BC34529" s="94">
        <v>1848</v>
      </c>
    </row>
    <row r="34530" spans="1:55">
      <c r="A34530" s="85" t="s">
        <v>156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55</v>
      </c>
      <c r="G34530" s="89" t="s">
        <v>418</v>
      </c>
      <c r="H34530" s="94">
        <v>62391</v>
      </c>
      <c r="I34530" s="94">
        <v>63406</v>
      </c>
      <c r="J34530" s="94">
        <v>62595</v>
      </c>
      <c r="K34530" s="94">
        <v>-812</v>
      </c>
      <c r="O34530" s="94">
        <v>63406</v>
      </c>
      <c r="P34530" s="94">
        <v>62595</v>
      </c>
      <c r="Q34530" s="94">
        <v>-812</v>
      </c>
      <c r="R34530" s="94">
        <v>11583</v>
      </c>
      <c r="S34530" s="94">
        <v>40427</v>
      </c>
      <c r="T34530" s="94">
        <v>5021</v>
      </c>
      <c r="V34530" s="94">
        <v>240</v>
      </c>
      <c r="W34530" s="94">
        <v>1338</v>
      </c>
      <c r="X34530" s="94">
        <v>3952</v>
      </c>
      <c r="Y34530" s="94">
        <v>33</v>
      </c>
      <c r="AJ34530" s="94">
        <v>11583</v>
      </c>
      <c r="AK34530" s="94">
        <v>40427</v>
      </c>
      <c r="AL34530" s="94">
        <v>5021</v>
      </c>
      <c r="AN34530" s="94">
        <v>240</v>
      </c>
      <c r="AO34530" s="94">
        <v>1338</v>
      </c>
      <c r="AP34530" s="94">
        <v>3952</v>
      </c>
      <c r="AQ34530" s="94">
        <v>33</v>
      </c>
      <c r="AS34530" s="94">
        <v>1</v>
      </c>
      <c r="AU34530" s="94">
        <v>-812</v>
      </c>
      <c r="AV34530" s="94">
        <v>18198</v>
      </c>
      <c r="AW34530" s="94">
        <v>2248</v>
      </c>
      <c r="AX34530" s="94">
        <v>3720</v>
      </c>
      <c r="AY34530" s="94">
        <v>1422</v>
      </c>
      <c r="AZ34530" s="94">
        <v>19483</v>
      </c>
      <c r="BA34530" s="94">
        <v>5680</v>
      </c>
      <c r="BB34530" s="94">
        <v>10712</v>
      </c>
      <c r="BC34530" s="94">
        <v>1918</v>
      </c>
    </row>
    <row r="34531" spans="1:55">
      <c r="A34531" s="85" t="s">
        <v>156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55</v>
      </c>
      <c r="G34531" s="89" t="s">
        <v>418</v>
      </c>
      <c r="H34531" s="94">
        <v>62886</v>
      </c>
      <c r="I34531" s="94">
        <v>63648</v>
      </c>
      <c r="J34531" s="94">
        <v>62893</v>
      </c>
      <c r="K34531" s="94">
        <v>-755</v>
      </c>
      <c r="O34531" s="94">
        <v>63648</v>
      </c>
      <c r="P34531" s="94">
        <v>62893</v>
      </c>
      <c r="Q34531" s="94">
        <v>-755</v>
      </c>
      <c r="R34531" s="94">
        <v>11574</v>
      </c>
      <c r="S34531" s="94">
        <v>40105</v>
      </c>
      <c r="T34531" s="94">
        <v>5022</v>
      </c>
      <c r="V34531" s="94">
        <v>239</v>
      </c>
      <c r="W34531" s="94">
        <v>1274</v>
      </c>
      <c r="X34531" s="94">
        <v>4654</v>
      </c>
      <c r="Y34531" s="94">
        <v>26</v>
      </c>
      <c r="AJ34531" s="94">
        <v>11574</v>
      </c>
      <c r="AK34531" s="94">
        <v>40105</v>
      </c>
      <c r="AL34531" s="94">
        <v>5022</v>
      </c>
      <c r="AN34531" s="94">
        <v>239</v>
      </c>
      <c r="AO34531" s="94">
        <v>1274</v>
      </c>
      <c r="AP34531" s="94">
        <v>4654</v>
      </c>
      <c r="AQ34531" s="94">
        <v>26</v>
      </c>
      <c r="AS34531" s="94">
        <v>11</v>
      </c>
      <c r="AU34531" s="94">
        <v>-765</v>
      </c>
      <c r="AV34531" s="94">
        <v>18220</v>
      </c>
      <c r="AW34531" s="94">
        <v>2216</v>
      </c>
      <c r="AX34531" s="94">
        <v>3715</v>
      </c>
      <c r="AY34531" s="94">
        <v>1427</v>
      </c>
      <c r="AZ34531" s="94">
        <v>19610</v>
      </c>
      <c r="BA34531" s="94">
        <v>5616</v>
      </c>
      <c r="BB34531" s="94">
        <v>10894</v>
      </c>
      <c r="BC34531" s="94">
        <v>1960</v>
      </c>
    </row>
    <row r="34532" spans="1:55">
      <c r="A34532" s="85" t="s">
        <v>156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55</v>
      </c>
      <c r="G34532" s="89" t="s">
        <v>418</v>
      </c>
      <c r="H34532" s="94">
        <v>61572</v>
      </c>
      <c r="I34532" s="94">
        <v>62677</v>
      </c>
      <c r="J34532" s="94">
        <v>62140</v>
      </c>
      <c r="K34532" s="94">
        <v>-538</v>
      </c>
      <c r="O34532" s="94">
        <v>62677</v>
      </c>
      <c r="P34532" s="94">
        <v>62140</v>
      </c>
      <c r="Q34532" s="94">
        <v>-538</v>
      </c>
      <c r="R34532" s="94">
        <v>11611</v>
      </c>
      <c r="S34532" s="94">
        <v>38637</v>
      </c>
      <c r="T34532" s="94">
        <v>5024</v>
      </c>
      <c r="V34532" s="94">
        <v>247</v>
      </c>
      <c r="W34532" s="94">
        <v>1057</v>
      </c>
      <c r="X34532" s="94">
        <v>5542</v>
      </c>
      <c r="Y34532" s="94">
        <v>23</v>
      </c>
      <c r="AJ34532" s="94">
        <v>11611</v>
      </c>
      <c r="AK34532" s="94">
        <v>38637</v>
      </c>
      <c r="AL34532" s="94">
        <v>5024</v>
      </c>
      <c r="AN34532" s="94">
        <v>247</v>
      </c>
      <c r="AO34532" s="94">
        <v>1057</v>
      </c>
      <c r="AP34532" s="94">
        <v>5542</v>
      </c>
      <c r="AQ34532" s="94">
        <v>23</v>
      </c>
      <c r="AS34532" s="94">
        <v>19</v>
      </c>
      <c r="AU34532" s="94">
        <v>-557</v>
      </c>
      <c r="AV34532" s="94">
        <v>17895</v>
      </c>
      <c r="AW34532" s="94">
        <v>2162</v>
      </c>
      <c r="AX34532" s="94">
        <v>3721</v>
      </c>
      <c r="AY34532" s="94">
        <v>1404</v>
      </c>
      <c r="AZ34532" s="94">
        <v>19280</v>
      </c>
      <c r="BA34532" s="94">
        <v>5478</v>
      </c>
      <c r="BB34532" s="94">
        <v>10832</v>
      </c>
      <c r="BC34532" s="94">
        <v>1941</v>
      </c>
    </row>
    <row r="34533" spans="1:55">
      <c r="A34533" s="85" t="s">
        <v>156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55</v>
      </c>
      <c r="G34533" s="89" t="s">
        <v>418</v>
      </c>
      <c r="H34533" s="94">
        <v>59274</v>
      </c>
      <c r="I34533" s="94">
        <v>60544</v>
      </c>
      <c r="J34533" s="94">
        <v>60023</v>
      </c>
      <c r="K34533" s="94">
        <v>-522</v>
      </c>
      <c r="O34533" s="94">
        <v>60544</v>
      </c>
      <c r="P34533" s="94">
        <v>60023</v>
      </c>
      <c r="Q34533" s="94">
        <v>-522</v>
      </c>
      <c r="R34533" s="94">
        <v>11544</v>
      </c>
      <c r="S34533" s="94">
        <v>35551</v>
      </c>
      <c r="T34533" s="94">
        <v>5024</v>
      </c>
      <c r="V34533" s="94">
        <v>228</v>
      </c>
      <c r="W34533" s="94">
        <v>481</v>
      </c>
      <c r="X34533" s="94">
        <v>7171</v>
      </c>
      <c r="Y34533" s="94">
        <v>24</v>
      </c>
      <c r="AJ34533" s="94">
        <v>11544</v>
      </c>
      <c r="AK34533" s="94">
        <v>35551</v>
      </c>
      <c r="AL34533" s="94">
        <v>5024</v>
      </c>
      <c r="AN34533" s="94">
        <v>228</v>
      </c>
      <c r="AO34533" s="94">
        <v>481</v>
      </c>
      <c r="AP34533" s="94">
        <v>7171</v>
      </c>
      <c r="AQ34533" s="94">
        <v>24</v>
      </c>
      <c r="AS34533" s="94">
        <v>78</v>
      </c>
      <c r="AU34533" s="94">
        <v>-600</v>
      </c>
      <c r="AV34533" s="94">
        <v>17264</v>
      </c>
      <c r="AW34533" s="94">
        <v>2061</v>
      </c>
      <c r="AX34533" s="94">
        <v>3746</v>
      </c>
      <c r="AY34533" s="94">
        <v>1339</v>
      </c>
      <c r="AZ34533" s="94">
        <v>18525</v>
      </c>
      <c r="BA34533" s="94">
        <v>5274</v>
      </c>
      <c r="BB34533" s="94">
        <v>10489</v>
      </c>
      <c r="BC34533" s="94">
        <v>1935</v>
      </c>
    </row>
    <row r="34534" spans="1:55">
      <c r="A34534" s="85" t="s">
        <v>156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55</v>
      </c>
      <c r="G34534" s="89" t="s">
        <v>418</v>
      </c>
      <c r="H34534" s="94">
        <v>56689</v>
      </c>
      <c r="I34534" s="94">
        <v>57720</v>
      </c>
      <c r="J34534" s="94">
        <v>57053</v>
      </c>
      <c r="K34534" s="94">
        <v>-668</v>
      </c>
      <c r="O34534" s="94">
        <v>57720</v>
      </c>
      <c r="P34534" s="94">
        <v>57053</v>
      </c>
      <c r="Q34534" s="94">
        <v>-668</v>
      </c>
      <c r="R34534" s="94">
        <v>11375</v>
      </c>
      <c r="S34534" s="94">
        <v>32007</v>
      </c>
      <c r="T34534" s="94">
        <v>5024</v>
      </c>
      <c r="V34534" s="94">
        <v>228</v>
      </c>
      <c r="W34534" s="94">
        <v>63</v>
      </c>
      <c r="X34534" s="94">
        <v>8340</v>
      </c>
      <c r="Y34534" s="94">
        <v>17</v>
      </c>
      <c r="AJ34534" s="94">
        <v>11375</v>
      </c>
      <c r="AK34534" s="94">
        <v>32007</v>
      </c>
      <c r="AL34534" s="94">
        <v>5024</v>
      </c>
      <c r="AN34534" s="94">
        <v>228</v>
      </c>
      <c r="AO34534" s="94">
        <v>63</v>
      </c>
      <c r="AP34534" s="94">
        <v>8340</v>
      </c>
      <c r="AQ34534" s="94">
        <v>17</v>
      </c>
      <c r="AS34534" s="94">
        <v>46</v>
      </c>
      <c r="AU34534" s="94">
        <v>-714</v>
      </c>
      <c r="AV34534" s="94">
        <v>16529</v>
      </c>
      <c r="AW34534" s="94">
        <v>1941</v>
      </c>
      <c r="AX34534" s="94">
        <v>3680</v>
      </c>
      <c r="AY34534" s="94">
        <v>1248</v>
      </c>
      <c r="AZ34534" s="94">
        <v>17491</v>
      </c>
      <c r="BA34534" s="94">
        <v>5066</v>
      </c>
      <c r="BB34534" s="94">
        <v>9968</v>
      </c>
      <c r="BC34534" s="94">
        <v>1856</v>
      </c>
    </row>
    <row r="34535" spans="1:55">
      <c r="A34535" s="85" t="s">
        <v>156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55</v>
      </c>
      <c r="G34535" s="89" t="s">
        <v>418</v>
      </c>
      <c r="H34535" s="94">
        <v>54434</v>
      </c>
      <c r="I34535" s="94">
        <v>55615</v>
      </c>
      <c r="J34535" s="94">
        <v>54960</v>
      </c>
      <c r="K34535" s="94">
        <v>-657</v>
      </c>
      <c r="O34535" s="94">
        <v>55615</v>
      </c>
      <c r="P34535" s="94">
        <v>54960</v>
      </c>
      <c r="Q34535" s="94">
        <v>-657</v>
      </c>
      <c r="R34535" s="94">
        <v>10737</v>
      </c>
      <c r="S34535" s="94">
        <v>28394</v>
      </c>
      <c r="T34535" s="94">
        <v>5024</v>
      </c>
      <c r="V34535" s="94">
        <v>255</v>
      </c>
      <c r="W34535" s="94">
        <v>0</v>
      </c>
      <c r="X34535" s="94">
        <v>10531</v>
      </c>
      <c r="Y34535" s="94">
        <v>19</v>
      </c>
      <c r="AJ34535" s="94">
        <v>10737</v>
      </c>
      <c r="AK34535" s="94">
        <v>28394</v>
      </c>
      <c r="AL34535" s="94">
        <v>5024</v>
      </c>
      <c r="AN34535" s="94">
        <v>255</v>
      </c>
      <c r="AO34535" s="94">
        <v>0</v>
      </c>
      <c r="AP34535" s="94">
        <v>10531</v>
      </c>
      <c r="AQ34535" s="94">
        <v>19</v>
      </c>
      <c r="AS34535" s="94">
        <v>59</v>
      </c>
      <c r="AU34535" s="94">
        <v>-716</v>
      </c>
      <c r="AV34535" s="94">
        <v>15927</v>
      </c>
      <c r="AW34535" s="94">
        <v>1877</v>
      </c>
      <c r="AX34535" s="94">
        <v>3637</v>
      </c>
      <c r="AY34535" s="94">
        <v>1219</v>
      </c>
      <c r="AZ34535" s="94">
        <v>16771</v>
      </c>
      <c r="BA34535" s="94">
        <v>4904</v>
      </c>
      <c r="BB34535" s="94">
        <v>9516</v>
      </c>
      <c r="BC34535" s="94">
        <v>1845</v>
      </c>
    </row>
    <row r="34536" spans="1:55">
      <c r="A34536" s="85" t="s">
        <v>156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55</v>
      </c>
      <c r="G34536" s="89" t="s">
        <v>418</v>
      </c>
      <c r="H34536" s="94">
        <v>51409</v>
      </c>
      <c r="I34536" s="94">
        <v>52262</v>
      </c>
      <c r="J34536" s="94">
        <v>51723</v>
      </c>
      <c r="K34536" s="94">
        <v>-540</v>
      </c>
      <c r="O34536" s="94">
        <v>52262</v>
      </c>
      <c r="P34536" s="94">
        <v>51723</v>
      </c>
      <c r="Q34536" s="94">
        <v>-540</v>
      </c>
      <c r="R34536" s="94">
        <v>9509</v>
      </c>
      <c r="S34536" s="94">
        <v>25179</v>
      </c>
      <c r="T34536" s="94">
        <v>5023</v>
      </c>
      <c r="V34536" s="94">
        <v>239</v>
      </c>
      <c r="W34536" s="94">
        <v>0</v>
      </c>
      <c r="X34536" s="94">
        <v>11756</v>
      </c>
      <c r="Y34536" s="94">
        <v>17</v>
      </c>
      <c r="AJ34536" s="94">
        <v>9509</v>
      </c>
      <c r="AK34536" s="94">
        <v>25179</v>
      </c>
      <c r="AL34536" s="94">
        <v>5023</v>
      </c>
      <c r="AN34536" s="94">
        <v>239</v>
      </c>
      <c r="AO34536" s="94">
        <v>0</v>
      </c>
      <c r="AP34536" s="94">
        <v>11756</v>
      </c>
      <c r="AQ34536" s="94">
        <v>17</v>
      </c>
      <c r="AS34536" s="94">
        <v>80</v>
      </c>
      <c r="AU34536" s="94">
        <v>-620</v>
      </c>
      <c r="AV34536" s="94">
        <v>15029</v>
      </c>
      <c r="AW34536" s="94">
        <v>1749</v>
      </c>
      <c r="AX34536" s="94">
        <v>3582</v>
      </c>
      <c r="AY34536" s="94">
        <v>1143</v>
      </c>
      <c r="AZ34536" s="94">
        <v>15617</v>
      </c>
      <c r="BA34536" s="94">
        <v>4618</v>
      </c>
      <c r="BB34536" s="94">
        <v>8848</v>
      </c>
      <c r="BC34536" s="94">
        <v>1781</v>
      </c>
    </row>
    <row r="34537" spans="1:55">
      <c r="A34537" s="85" t="s">
        <v>156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55</v>
      </c>
      <c r="G34537" s="89" t="s">
        <v>418</v>
      </c>
      <c r="H34537" s="94">
        <v>47955</v>
      </c>
      <c r="I34537" s="94">
        <v>48570</v>
      </c>
      <c r="J34537" s="94">
        <v>48141</v>
      </c>
      <c r="K34537" s="94">
        <v>-430</v>
      </c>
      <c r="O34537" s="94">
        <v>48570</v>
      </c>
      <c r="P34537" s="94">
        <v>48141</v>
      </c>
      <c r="Q34537" s="94">
        <v>-430</v>
      </c>
      <c r="R34537" s="94">
        <v>8186</v>
      </c>
      <c r="S34537" s="94">
        <v>21916</v>
      </c>
      <c r="T34537" s="94">
        <v>5022</v>
      </c>
      <c r="V34537" s="94">
        <v>239</v>
      </c>
      <c r="W34537" s="94">
        <v>0</v>
      </c>
      <c r="X34537" s="94">
        <v>12759</v>
      </c>
      <c r="Y34537" s="94">
        <v>20</v>
      </c>
      <c r="AJ34537" s="94">
        <v>8186</v>
      </c>
      <c r="AK34537" s="94">
        <v>21916</v>
      </c>
      <c r="AL34537" s="94">
        <v>5022</v>
      </c>
      <c r="AN34537" s="94">
        <v>239</v>
      </c>
      <c r="AO34537" s="94">
        <v>0</v>
      </c>
      <c r="AP34537" s="94">
        <v>12759</v>
      </c>
      <c r="AQ34537" s="94">
        <v>20</v>
      </c>
      <c r="AS34537" s="94">
        <v>188</v>
      </c>
      <c r="AU34537" s="94">
        <v>-618</v>
      </c>
      <c r="AV34537" s="94">
        <v>14097</v>
      </c>
      <c r="AW34537" s="94">
        <v>1599</v>
      </c>
      <c r="AX34537" s="94">
        <v>3523</v>
      </c>
      <c r="AY34537" s="94">
        <v>1050</v>
      </c>
      <c r="AZ34537" s="94">
        <v>14394</v>
      </c>
      <c r="BA34537" s="94">
        <v>4282</v>
      </c>
      <c r="BB34537" s="94">
        <v>8093</v>
      </c>
      <c r="BC34537" s="94">
        <v>1635</v>
      </c>
    </row>
    <row r="34538" spans="1:55">
      <c r="A34538" s="85" t="s">
        <v>156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55</v>
      </c>
      <c r="G34538" s="89" t="s">
        <v>418</v>
      </c>
      <c r="H34538" s="94">
        <v>45186</v>
      </c>
      <c r="I34538" s="94">
        <v>45126</v>
      </c>
      <c r="J34538" s="94">
        <v>44691</v>
      </c>
      <c r="K34538" s="94">
        <v>-436</v>
      </c>
      <c r="O34538" s="94">
        <v>45126</v>
      </c>
      <c r="P34538" s="94">
        <v>44691</v>
      </c>
      <c r="Q34538" s="94">
        <v>-436</v>
      </c>
      <c r="R34538" s="94">
        <v>7475</v>
      </c>
      <c r="S34538" s="94">
        <v>18952</v>
      </c>
      <c r="T34538" s="94">
        <v>5019</v>
      </c>
      <c r="V34538" s="94">
        <v>239</v>
      </c>
      <c r="W34538" s="94">
        <v>0</v>
      </c>
      <c r="X34538" s="94">
        <v>12987</v>
      </c>
      <c r="Y34538" s="94">
        <v>19</v>
      </c>
      <c r="AJ34538" s="94">
        <v>7475</v>
      </c>
      <c r="AK34538" s="94">
        <v>18952</v>
      </c>
      <c r="AL34538" s="94">
        <v>5019</v>
      </c>
      <c r="AN34538" s="94">
        <v>239</v>
      </c>
      <c r="AO34538" s="94">
        <v>0</v>
      </c>
      <c r="AP34538" s="94">
        <v>12987</v>
      </c>
      <c r="AQ34538" s="94">
        <v>19</v>
      </c>
      <c r="AS34538" s="94">
        <v>229</v>
      </c>
      <c r="AU34538" s="94">
        <v>-665</v>
      </c>
      <c r="AV34538" s="94">
        <v>13222</v>
      </c>
      <c r="AW34538" s="94">
        <v>1501</v>
      </c>
      <c r="AX34538" s="94">
        <v>3467</v>
      </c>
      <c r="AY34538" s="94">
        <v>952</v>
      </c>
      <c r="AZ34538" s="94">
        <v>13190</v>
      </c>
      <c r="BA34538" s="94">
        <v>3982</v>
      </c>
      <c r="BB34538" s="94">
        <v>7361</v>
      </c>
      <c r="BC34538" s="94">
        <v>1540</v>
      </c>
    </row>
    <row r="34539" spans="1:55">
      <c r="A34539" s="85" t="s">
        <v>156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55</v>
      </c>
      <c r="G34539" s="89" t="s">
        <v>418</v>
      </c>
      <c r="H34539" s="94">
        <v>42441</v>
      </c>
      <c r="I34539" s="94">
        <v>42371</v>
      </c>
      <c r="J34539" s="94">
        <v>42137</v>
      </c>
      <c r="K34539" s="94">
        <v>-236</v>
      </c>
      <c r="O34539" s="94">
        <v>42371</v>
      </c>
      <c r="P34539" s="94">
        <v>42137</v>
      </c>
      <c r="Q34539" s="94">
        <v>-236</v>
      </c>
      <c r="R34539" s="94">
        <v>6439</v>
      </c>
      <c r="S34539" s="94">
        <v>17396</v>
      </c>
      <c r="T34539" s="94">
        <v>5018</v>
      </c>
      <c r="V34539" s="94">
        <v>299</v>
      </c>
      <c r="W34539" s="94">
        <v>0</v>
      </c>
      <c r="X34539" s="94">
        <v>12968</v>
      </c>
      <c r="Y34539" s="94">
        <v>16</v>
      </c>
      <c r="AJ34539" s="94">
        <v>6439</v>
      </c>
      <c r="AK34539" s="94">
        <v>17396</v>
      </c>
      <c r="AL34539" s="94">
        <v>5018</v>
      </c>
      <c r="AN34539" s="94">
        <v>299</v>
      </c>
      <c r="AO34539" s="94">
        <v>0</v>
      </c>
      <c r="AP34539" s="94">
        <v>12968</v>
      </c>
      <c r="AQ34539" s="94">
        <v>16</v>
      </c>
      <c r="AS34539" s="94">
        <v>398</v>
      </c>
      <c r="AU34539" s="94">
        <v>-634</v>
      </c>
      <c r="AV34539" s="94">
        <v>12500</v>
      </c>
      <c r="AW34539" s="94">
        <v>1413</v>
      </c>
      <c r="AX34539" s="94">
        <v>3362</v>
      </c>
      <c r="AY34539" s="94">
        <v>909</v>
      </c>
      <c r="AZ34539" s="94">
        <v>12210</v>
      </c>
      <c r="BA34539" s="94">
        <v>3755</v>
      </c>
      <c r="BB34539" s="94">
        <v>6791</v>
      </c>
      <c r="BC34539" s="94">
        <v>1503</v>
      </c>
    </row>
    <row r="34540" spans="1:55">
      <c r="A34540" s="85" t="s">
        <v>156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55</v>
      </c>
      <c r="G34540" s="89" t="s">
        <v>418</v>
      </c>
      <c r="H34540" s="94">
        <v>40450</v>
      </c>
      <c r="I34540" s="94">
        <v>40191</v>
      </c>
      <c r="J34540" s="94">
        <v>39775</v>
      </c>
      <c r="K34540" s="94">
        <v>-417</v>
      </c>
      <c r="O34540" s="94">
        <v>40191</v>
      </c>
      <c r="P34540" s="94">
        <v>39775</v>
      </c>
      <c r="Q34540" s="94">
        <v>-417</v>
      </c>
      <c r="R34540" s="94">
        <v>6084</v>
      </c>
      <c r="S34540" s="94">
        <v>16643</v>
      </c>
      <c r="T34540" s="94">
        <v>5019</v>
      </c>
      <c r="V34540" s="94">
        <v>246</v>
      </c>
      <c r="W34540" s="94">
        <v>0</v>
      </c>
      <c r="X34540" s="94">
        <v>11763</v>
      </c>
      <c r="Y34540" s="94">
        <v>20</v>
      </c>
      <c r="AJ34540" s="94">
        <v>6084</v>
      </c>
      <c r="AK34540" s="94">
        <v>16643</v>
      </c>
      <c r="AL34540" s="94">
        <v>5019</v>
      </c>
      <c r="AN34540" s="94">
        <v>246</v>
      </c>
      <c r="AO34540" s="94">
        <v>0</v>
      </c>
      <c r="AP34540" s="94">
        <v>11763</v>
      </c>
      <c r="AQ34540" s="94">
        <v>20</v>
      </c>
      <c r="AS34540" s="94">
        <v>200</v>
      </c>
      <c r="AU34540" s="94">
        <v>-617</v>
      </c>
      <c r="AV34540" s="94">
        <v>11946</v>
      </c>
      <c r="AW34540" s="94">
        <v>1357</v>
      </c>
      <c r="AX34540" s="94">
        <v>3324</v>
      </c>
      <c r="AY34540" s="94">
        <v>860</v>
      </c>
      <c r="AZ34540" s="94">
        <v>11497</v>
      </c>
      <c r="BA34540" s="94">
        <v>3570</v>
      </c>
      <c r="BB34540" s="94">
        <v>6317</v>
      </c>
      <c r="BC34540" s="94">
        <v>1376</v>
      </c>
    </row>
    <row r="34541" spans="1:55">
      <c r="A34541" s="85" t="s">
        <v>156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55</v>
      </c>
      <c r="G34541" s="89" t="s">
        <v>418</v>
      </c>
      <c r="H34541" s="94">
        <v>39004</v>
      </c>
      <c r="I34541" s="94">
        <v>38614</v>
      </c>
      <c r="J34541" s="94">
        <v>38148</v>
      </c>
      <c r="K34541" s="94">
        <v>-467</v>
      </c>
      <c r="O34541" s="94">
        <v>38614</v>
      </c>
      <c r="P34541" s="94">
        <v>38148</v>
      </c>
      <c r="Q34541" s="94">
        <v>-467</v>
      </c>
      <c r="R34541" s="94">
        <v>5856</v>
      </c>
      <c r="S34541" s="94">
        <v>16541</v>
      </c>
      <c r="T34541" s="94">
        <v>5019</v>
      </c>
      <c r="V34541" s="94">
        <v>227</v>
      </c>
      <c r="W34541" s="94">
        <v>0</v>
      </c>
      <c r="X34541" s="94">
        <v>10485</v>
      </c>
      <c r="Y34541" s="94">
        <v>20</v>
      </c>
      <c r="AJ34541" s="94">
        <v>5856</v>
      </c>
      <c r="AK34541" s="94">
        <v>16541</v>
      </c>
      <c r="AL34541" s="94">
        <v>5019</v>
      </c>
      <c r="AN34541" s="94">
        <v>227</v>
      </c>
      <c r="AO34541" s="94">
        <v>0</v>
      </c>
      <c r="AP34541" s="94">
        <v>10485</v>
      </c>
      <c r="AQ34541" s="94">
        <v>20</v>
      </c>
      <c r="AS34541" s="94">
        <v>150</v>
      </c>
      <c r="AU34541" s="94">
        <v>-617</v>
      </c>
      <c r="AV34541" s="94">
        <v>11547</v>
      </c>
      <c r="AW34541" s="94">
        <v>1279</v>
      </c>
      <c r="AX34541" s="94">
        <v>3331</v>
      </c>
      <c r="AY34541" s="94">
        <v>823</v>
      </c>
      <c r="AZ34541" s="94">
        <v>10897</v>
      </c>
      <c r="BA34541" s="94">
        <v>3444</v>
      </c>
      <c r="BB34541" s="94">
        <v>6038</v>
      </c>
      <c r="BC34541" s="94">
        <v>1292</v>
      </c>
    </row>
    <row r="34542" spans="1:55">
      <c r="A34542" s="85" t="s">
        <v>156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55</v>
      </c>
      <c r="G34542" s="89" t="s">
        <v>418</v>
      </c>
      <c r="H34542" s="94">
        <v>38010</v>
      </c>
      <c r="I34542" s="94">
        <v>37670</v>
      </c>
      <c r="J34542" s="94">
        <v>37204</v>
      </c>
      <c r="K34542" s="94">
        <v>-467</v>
      </c>
      <c r="O34542" s="94">
        <v>37670</v>
      </c>
      <c r="P34542" s="94">
        <v>37204</v>
      </c>
      <c r="Q34542" s="94">
        <v>-467</v>
      </c>
      <c r="R34542" s="94">
        <v>5784</v>
      </c>
      <c r="S34542" s="94">
        <v>16445</v>
      </c>
      <c r="T34542" s="94">
        <v>5020</v>
      </c>
      <c r="V34542" s="94">
        <v>192</v>
      </c>
      <c r="W34542" s="94">
        <v>0</v>
      </c>
      <c r="X34542" s="94">
        <v>9744</v>
      </c>
      <c r="Y34542" s="94">
        <v>20</v>
      </c>
      <c r="AJ34542" s="94">
        <v>5784</v>
      </c>
      <c r="AK34542" s="94">
        <v>16445</v>
      </c>
      <c r="AL34542" s="94">
        <v>5020</v>
      </c>
      <c r="AN34542" s="94">
        <v>192</v>
      </c>
      <c r="AO34542" s="94">
        <v>0</v>
      </c>
      <c r="AP34542" s="94">
        <v>9744</v>
      </c>
      <c r="AQ34542" s="94">
        <v>20</v>
      </c>
      <c r="AS34542" s="94">
        <v>150</v>
      </c>
      <c r="AU34542" s="94">
        <v>-617</v>
      </c>
      <c r="AV34542" s="94">
        <v>11271</v>
      </c>
      <c r="AW34542" s="94">
        <v>1273</v>
      </c>
      <c r="AX34542" s="94">
        <v>3290</v>
      </c>
      <c r="AY34542" s="94">
        <v>806</v>
      </c>
      <c r="AZ34542" s="94">
        <v>10586</v>
      </c>
      <c r="BA34542" s="94">
        <v>3357</v>
      </c>
      <c r="BB34542" s="94">
        <v>5826</v>
      </c>
      <c r="BC34542" s="94">
        <v>1280</v>
      </c>
    </row>
    <row r="34543" spans="1:55">
      <c r="A34543" s="85" t="s">
        <v>156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55</v>
      </c>
      <c r="G34543" s="89" t="s">
        <v>418</v>
      </c>
      <c r="H34543" s="94">
        <v>37586</v>
      </c>
      <c r="I34543" s="94">
        <v>37330</v>
      </c>
      <c r="J34543" s="94">
        <v>36863</v>
      </c>
      <c r="K34543" s="94">
        <v>-469</v>
      </c>
      <c r="O34543" s="94">
        <v>37330</v>
      </c>
      <c r="P34543" s="94">
        <v>36863</v>
      </c>
      <c r="Q34543" s="94">
        <v>-469</v>
      </c>
      <c r="R34543" s="94">
        <v>5717</v>
      </c>
      <c r="S34543" s="94">
        <v>16399</v>
      </c>
      <c r="T34543" s="94">
        <v>5019</v>
      </c>
      <c r="V34543" s="94">
        <v>219</v>
      </c>
      <c r="W34543" s="94">
        <v>0</v>
      </c>
      <c r="X34543" s="94">
        <v>9487</v>
      </c>
      <c r="Y34543" s="94">
        <v>20</v>
      </c>
      <c r="AJ34543" s="94">
        <v>5717</v>
      </c>
      <c r="AK34543" s="94">
        <v>16399</v>
      </c>
      <c r="AL34543" s="94">
        <v>5019</v>
      </c>
      <c r="AN34543" s="94">
        <v>219</v>
      </c>
      <c r="AO34543" s="94">
        <v>0</v>
      </c>
      <c r="AP34543" s="94">
        <v>9487</v>
      </c>
      <c r="AQ34543" s="94">
        <v>20</v>
      </c>
      <c r="AS34543" s="94">
        <v>150</v>
      </c>
      <c r="AU34543" s="94">
        <v>-618</v>
      </c>
      <c r="AV34543" s="94">
        <v>11143</v>
      </c>
      <c r="AW34543" s="94">
        <v>1260</v>
      </c>
      <c r="AX34543" s="94">
        <v>3227</v>
      </c>
      <c r="AY34543" s="94">
        <v>813</v>
      </c>
      <c r="AZ34543" s="94">
        <v>10523</v>
      </c>
      <c r="BA34543" s="94">
        <v>3306</v>
      </c>
      <c r="BB34543" s="94">
        <v>5761</v>
      </c>
      <c r="BC34543" s="94">
        <v>1304</v>
      </c>
    </row>
    <row r="34544" spans="1:55">
      <c r="A34544" s="85" t="s">
        <v>156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55</v>
      </c>
      <c r="G34544" s="89" t="s">
        <v>418</v>
      </c>
      <c r="H34544" s="94">
        <v>37355</v>
      </c>
      <c r="I34544" s="94">
        <v>37048</v>
      </c>
      <c r="J34544" s="94">
        <v>36475</v>
      </c>
      <c r="K34544" s="94">
        <v>-573</v>
      </c>
      <c r="O34544" s="94">
        <v>37048</v>
      </c>
      <c r="P34544" s="94">
        <v>36475</v>
      </c>
      <c r="Q34544" s="94">
        <v>-573</v>
      </c>
      <c r="R34544" s="94">
        <v>5678</v>
      </c>
      <c r="S34544" s="94">
        <v>15904</v>
      </c>
      <c r="T34544" s="94">
        <v>5018</v>
      </c>
      <c r="V34544" s="94">
        <v>238</v>
      </c>
      <c r="W34544" s="94">
        <v>1</v>
      </c>
      <c r="X34544" s="94">
        <v>9615</v>
      </c>
      <c r="Y34544" s="94">
        <v>21</v>
      </c>
      <c r="AJ34544" s="94">
        <v>5678</v>
      </c>
      <c r="AK34544" s="94">
        <v>15904</v>
      </c>
      <c r="AL34544" s="94">
        <v>5018</v>
      </c>
      <c r="AN34544" s="94">
        <v>238</v>
      </c>
      <c r="AO34544" s="94">
        <v>1</v>
      </c>
      <c r="AP34544" s="94">
        <v>9615</v>
      </c>
      <c r="AQ34544" s="94">
        <v>21</v>
      </c>
      <c r="AS34544" s="94">
        <v>140</v>
      </c>
      <c r="AU34544" s="94">
        <v>-713</v>
      </c>
      <c r="AV34544" s="94">
        <v>10980</v>
      </c>
      <c r="AW34544" s="94">
        <v>1260</v>
      </c>
      <c r="AX34544" s="94">
        <v>3169</v>
      </c>
      <c r="AY34544" s="94">
        <v>848</v>
      </c>
      <c r="AZ34544" s="94">
        <v>10471</v>
      </c>
      <c r="BA34544" s="94">
        <v>3249</v>
      </c>
      <c r="BB34544" s="94">
        <v>5752</v>
      </c>
      <c r="BC34544" s="94">
        <v>1325</v>
      </c>
    </row>
    <row r="34545" spans="1:55">
      <c r="A34545" s="85" t="s">
        <v>156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55</v>
      </c>
      <c r="G34545" s="89" t="s">
        <v>418</v>
      </c>
      <c r="H34545" s="94">
        <v>38241</v>
      </c>
      <c r="I34545" s="94">
        <v>38179</v>
      </c>
      <c r="J34545" s="94">
        <v>37539</v>
      </c>
      <c r="K34545" s="94">
        <v>-641</v>
      </c>
      <c r="O34545" s="94">
        <v>38179</v>
      </c>
      <c r="P34545" s="94">
        <v>37539</v>
      </c>
      <c r="Q34545" s="94">
        <v>-641</v>
      </c>
      <c r="R34545" s="94">
        <v>5883</v>
      </c>
      <c r="S34545" s="94">
        <v>16602</v>
      </c>
      <c r="T34545" s="94">
        <v>5017</v>
      </c>
      <c r="V34545" s="94">
        <v>274</v>
      </c>
      <c r="W34545" s="94">
        <v>244</v>
      </c>
      <c r="X34545" s="94">
        <v>9499</v>
      </c>
      <c r="Y34545" s="94">
        <v>21</v>
      </c>
      <c r="AJ34545" s="94">
        <v>5883</v>
      </c>
      <c r="AK34545" s="94">
        <v>16602</v>
      </c>
      <c r="AL34545" s="94">
        <v>5017</v>
      </c>
      <c r="AN34545" s="94">
        <v>274</v>
      </c>
      <c r="AO34545" s="94">
        <v>244</v>
      </c>
      <c r="AP34545" s="94">
        <v>9499</v>
      </c>
      <c r="AQ34545" s="94">
        <v>21</v>
      </c>
      <c r="AS34545" s="94">
        <v>83</v>
      </c>
      <c r="AU34545" s="94">
        <v>-723</v>
      </c>
      <c r="AV34545" s="94">
        <v>11292</v>
      </c>
      <c r="AW34545" s="94">
        <v>1320</v>
      </c>
      <c r="AX34545" s="94">
        <v>3155</v>
      </c>
      <c r="AY34545" s="94">
        <v>896</v>
      </c>
      <c r="AZ34545" s="94">
        <v>10950</v>
      </c>
      <c r="BA34545" s="94">
        <v>3260</v>
      </c>
      <c r="BB34545" s="94">
        <v>5906</v>
      </c>
      <c r="BC34545" s="94">
        <v>1330</v>
      </c>
    </row>
    <row r="34546" spans="1:55">
      <c r="A34546" s="85" t="s">
        <v>156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55</v>
      </c>
      <c r="G34546" s="89" t="s">
        <v>418</v>
      </c>
      <c r="H34546" s="94">
        <v>41235</v>
      </c>
      <c r="I34546" s="94">
        <v>41654</v>
      </c>
      <c r="J34546" s="94">
        <v>40969</v>
      </c>
      <c r="K34546" s="94">
        <v>-685</v>
      </c>
      <c r="O34546" s="94">
        <v>41654</v>
      </c>
      <c r="P34546" s="94">
        <v>40969</v>
      </c>
      <c r="Q34546" s="94">
        <v>-685</v>
      </c>
      <c r="R34546" s="94">
        <v>6266</v>
      </c>
      <c r="S34546" s="94">
        <v>20290</v>
      </c>
      <c r="T34546" s="94">
        <v>5016</v>
      </c>
      <c r="V34546" s="94">
        <v>301</v>
      </c>
      <c r="W34546" s="94">
        <v>1000</v>
      </c>
      <c r="X34546" s="94">
        <v>8074</v>
      </c>
      <c r="Y34546" s="94">
        <v>21</v>
      </c>
      <c r="AJ34546" s="94">
        <v>6266</v>
      </c>
      <c r="AK34546" s="94">
        <v>20290</v>
      </c>
      <c r="AL34546" s="94">
        <v>5016</v>
      </c>
      <c r="AN34546" s="94">
        <v>301</v>
      </c>
      <c r="AO34546" s="94">
        <v>1000</v>
      </c>
      <c r="AP34546" s="94">
        <v>8074</v>
      </c>
      <c r="AQ34546" s="94">
        <v>21</v>
      </c>
      <c r="AS34546" s="94">
        <v>70</v>
      </c>
      <c r="AU34546" s="94">
        <v>-755</v>
      </c>
      <c r="AV34546" s="94">
        <v>12308</v>
      </c>
      <c r="AW34546" s="94">
        <v>1483</v>
      </c>
      <c r="AX34546" s="94">
        <v>3219</v>
      </c>
      <c r="AY34546" s="94">
        <v>1022</v>
      </c>
      <c r="AZ34546" s="94">
        <v>12155</v>
      </c>
      <c r="BA34546" s="94">
        <v>3494</v>
      </c>
      <c r="BB34546" s="94">
        <v>6478</v>
      </c>
      <c r="BC34546" s="94">
        <v>1378</v>
      </c>
    </row>
    <row r="34547" spans="1:55">
      <c r="A34547" s="85" t="s">
        <v>156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55</v>
      </c>
      <c r="G34547" s="89" t="s">
        <v>418</v>
      </c>
      <c r="H34547" s="94">
        <v>45263</v>
      </c>
      <c r="I34547" s="94">
        <v>45904</v>
      </c>
      <c r="J34547" s="94">
        <v>45202</v>
      </c>
      <c r="K34547" s="94">
        <v>-703</v>
      </c>
      <c r="O34547" s="94">
        <v>45904</v>
      </c>
      <c r="P34547" s="94">
        <v>45202</v>
      </c>
      <c r="Q34547" s="94">
        <v>-703</v>
      </c>
      <c r="R34547" s="94">
        <v>7349</v>
      </c>
      <c r="S34547" s="94">
        <v>23639</v>
      </c>
      <c r="T34547" s="94">
        <v>5015</v>
      </c>
      <c r="V34547" s="94">
        <v>302</v>
      </c>
      <c r="W34547" s="94">
        <v>1274</v>
      </c>
      <c r="X34547" s="94">
        <v>7601</v>
      </c>
      <c r="Y34547" s="94">
        <v>23</v>
      </c>
      <c r="AJ34547" s="94">
        <v>7349</v>
      </c>
      <c r="AK34547" s="94">
        <v>23639</v>
      </c>
      <c r="AL34547" s="94">
        <v>5015</v>
      </c>
      <c r="AN34547" s="94">
        <v>302</v>
      </c>
      <c r="AO34547" s="94">
        <v>1274</v>
      </c>
      <c r="AP34547" s="94">
        <v>7601</v>
      </c>
      <c r="AQ34547" s="94">
        <v>23</v>
      </c>
      <c r="AS34547" s="94">
        <v>10</v>
      </c>
      <c r="AU34547" s="94">
        <v>-713</v>
      </c>
      <c r="AV34547" s="94">
        <v>13570</v>
      </c>
      <c r="AW34547" s="94">
        <v>1631</v>
      </c>
      <c r="AX34547" s="94">
        <v>3269</v>
      </c>
      <c r="AY34547" s="94">
        <v>1129</v>
      </c>
      <c r="AZ34547" s="94">
        <v>13574</v>
      </c>
      <c r="BA34547" s="94">
        <v>3864</v>
      </c>
      <c r="BB34547" s="94">
        <v>7217</v>
      </c>
      <c r="BC34547" s="94">
        <v>1526</v>
      </c>
    </row>
    <row r="34548" spans="1:55">
      <c r="A34548" s="85" t="s">
        <v>156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55</v>
      </c>
      <c r="G34548" s="89" t="s">
        <v>418</v>
      </c>
      <c r="H34548" s="94">
        <v>49649</v>
      </c>
      <c r="I34548" s="94">
        <v>50343</v>
      </c>
      <c r="J34548" s="94">
        <v>49601</v>
      </c>
      <c r="K34548" s="94">
        <v>-743</v>
      </c>
      <c r="O34548" s="94">
        <v>50343</v>
      </c>
      <c r="P34548" s="94">
        <v>49601</v>
      </c>
      <c r="Q34548" s="94">
        <v>-743</v>
      </c>
      <c r="R34548" s="94">
        <v>9243</v>
      </c>
      <c r="S34548" s="94">
        <v>26223</v>
      </c>
      <c r="T34548" s="94">
        <v>5013</v>
      </c>
      <c r="V34548" s="94">
        <v>300</v>
      </c>
      <c r="W34548" s="94">
        <v>1333</v>
      </c>
      <c r="X34548" s="94">
        <v>7466</v>
      </c>
      <c r="Y34548" s="94">
        <v>23</v>
      </c>
      <c r="AJ34548" s="94">
        <v>9243</v>
      </c>
      <c r="AK34548" s="94">
        <v>26223</v>
      </c>
      <c r="AL34548" s="94">
        <v>5013</v>
      </c>
      <c r="AN34548" s="94">
        <v>300</v>
      </c>
      <c r="AO34548" s="94">
        <v>1333</v>
      </c>
      <c r="AP34548" s="94">
        <v>7466</v>
      </c>
      <c r="AQ34548" s="94">
        <v>23</v>
      </c>
      <c r="AS34548" s="94">
        <v>-26</v>
      </c>
      <c r="AU34548" s="94">
        <v>-716</v>
      </c>
      <c r="AV34548" s="94">
        <v>14876</v>
      </c>
      <c r="AW34548" s="94">
        <v>1781</v>
      </c>
      <c r="AX34548" s="94">
        <v>3319</v>
      </c>
      <c r="AY34548" s="94">
        <v>1209</v>
      </c>
      <c r="AZ34548" s="94">
        <v>15069</v>
      </c>
      <c r="BA34548" s="94">
        <v>4261</v>
      </c>
      <c r="BB34548" s="94">
        <v>7997</v>
      </c>
      <c r="BC34548" s="94">
        <v>1702</v>
      </c>
    </row>
    <row r="34549" spans="1:55">
      <c r="A34549" s="85" t="s">
        <v>156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55</v>
      </c>
      <c r="G34549" s="89" t="s">
        <v>418</v>
      </c>
      <c r="H34549" s="94">
        <v>53939</v>
      </c>
      <c r="I34549" s="94">
        <v>54545</v>
      </c>
      <c r="J34549" s="94">
        <v>53729</v>
      </c>
      <c r="K34549" s="94">
        <v>-817</v>
      </c>
      <c r="O34549" s="94">
        <v>54545</v>
      </c>
      <c r="P34549" s="94">
        <v>53729</v>
      </c>
      <c r="Q34549" s="94">
        <v>-817</v>
      </c>
      <c r="R34549" s="94">
        <v>10866</v>
      </c>
      <c r="S34549" s="94">
        <v>28247</v>
      </c>
      <c r="T34549" s="94">
        <v>5008</v>
      </c>
      <c r="V34549" s="94">
        <v>265</v>
      </c>
      <c r="W34549" s="94">
        <v>1327</v>
      </c>
      <c r="X34549" s="94">
        <v>7994</v>
      </c>
      <c r="Y34549" s="94">
        <v>21</v>
      </c>
      <c r="AJ34549" s="94">
        <v>10866</v>
      </c>
      <c r="AK34549" s="94">
        <v>28247</v>
      </c>
      <c r="AL34549" s="94">
        <v>5008</v>
      </c>
      <c r="AN34549" s="94">
        <v>265</v>
      </c>
      <c r="AO34549" s="94">
        <v>1327</v>
      </c>
      <c r="AP34549" s="94">
        <v>7994</v>
      </c>
      <c r="AQ34549" s="94">
        <v>21</v>
      </c>
      <c r="AS34549" s="94">
        <v>-104</v>
      </c>
      <c r="AU34549" s="94">
        <v>-714</v>
      </c>
      <c r="AV34549" s="94">
        <v>16098</v>
      </c>
      <c r="AW34549" s="94">
        <v>1955</v>
      </c>
      <c r="AX34549" s="94">
        <v>3318</v>
      </c>
      <c r="AY34549" s="94">
        <v>1253</v>
      </c>
      <c r="AZ34549" s="94">
        <v>16476</v>
      </c>
      <c r="BA34549" s="94">
        <v>4657</v>
      </c>
      <c r="BB34549" s="94">
        <v>8799</v>
      </c>
      <c r="BC34549" s="94">
        <v>1879</v>
      </c>
    </row>
    <row r="34550" spans="1:55">
      <c r="A34550" s="85" t="s">
        <v>156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55</v>
      </c>
      <c r="G34550" s="89" t="s">
        <v>418</v>
      </c>
      <c r="H34550" s="94">
        <v>57368</v>
      </c>
      <c r="I34550" s="94">
        <v>58015</v>
      </c>
      <c r="J34550" s="94">
        <v>57159</v>
      </c>
      <c r="K34550" s="94">
        <v>-856</v>
      </c>
      <c r="O34550" s="94">
        <v>58015</v>
      </c>
      <c r="P34550" s="94">
        <v>57159</v>
      </c>
      <c r="Q34550" s="94">
        <v>-856</v>
      </c>
      <c r="R34550" s="94">
        <v>11056</v>
      </c>
      <c r="S34550" s="94">
        <v>29733</v>
      </c>
      <c r="T34550" s="94">
        <v>5003</v>
      </c>
      <c r="V34550" s="94">
        <v>238</v>
      </c>
      <c r="W34550" s="94">
        <v>1364</v>
      </c>
      <c r="X34550" s="94">
        <v>9745</v>
      </c>
      <c r="Y34550" s="94">
        <v>20</v>
      </c>
      <c r="AJ34550" s="94">
        <v>11056</v>
      </c>
      <c r="AK34550" s="94">
        <v>29733</v>
      </c>
      <c r="AL34550" s="94">
        <v>5003</v>
      </c>
      <c r="AN34550" s="94">
        <v>238</v>
      </c>
      <c r="AO34550" s="94">
        <v>1364</v>
      </c>
      <c r="AP34550" s="94">
        <v>9745</v>
      </c>
      <c r="AQ34550" s="94">
        <v>20</v>
      </c>
      <c r="AS34550" s="94">
        <v>-87</v>
      </c>
      <c r="AU34550" s="94">
        <v>-770</v>
      </c>
      <c r="AV34550" s="94">
        <v>17106</v>
      </c>
      <c r="AW34550" s="94">
        <v>2070</v>
      </c>
      <c r="AX34550" s="94">
        <v>3413</v>
      </c>
      <c r="AY34550" s="94">
        <v>1214</v>
      </c>
      <c r="AZ34550" s="94">
        <v>17726</v>
      </c>
      <c r="BA34550" s="94">
        <v>4986</v>
      </c>
      <c r="BB34550" s="94">
        <v>9466</v>
      </c>
      <c r="BC34550" s="94">
        <v>1953</v>
      </c>
    </row>
    <row r="34551" spans="1:55">
      <c r="A34551" s="85" t="s">
        <v>156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55</v>
      </c>
      <c r="G34551" s="89" t="s">
        <v>418</v>
      </c>
      <c r="H34551" s="94">
        <v>60787</v>
      </c>
      <c r="I34551" s="94">
        <v>58962</v>
      </c>
      <c r="J34551" s="94">
        <v>58039</v>
      </c>
      <c r="K34551" s="94">
        <v>-924</v>
      </c>
      <c r="O34551" s="94">
        <v>58962</v>
      </c>
      <c r="P34551" s="94">
        <v>58039</v>
      </c>
      <c r="Q34551" s="94">
        <v>-924</v>
      </c>
      <c r="R34551" s="94">
        <v>10851</v>
      </c>
      <c r="S34551" s="94">
        <v>29775</v>
      </c>
      <c r="T34551" s="94">
        <v>4998</v>
      </c>
      <c r="V34551" s="94">
        <v>273</v>
      </c>
      <c r="W34551" s="94">
        <v>1305</v>
      </c>
      <c r="X34551" s="94">
        <v>10818</v>
      </c>
      <c r="Y34551" s="94">
        <v>20</v>
      </c>
      <c r="AJ34551" s="94">
        <v>10851</v>
      </c>
      <c r="AK34551" s="94">
        <v>29775</v>
      </c>
      <c r="AL34551" s="94">
        <v>4998</v>
      </c>
      <c r="AN34551" s="94">
        <v>273</v>
      </c>
      <c r="AO34551" s="94">
        <v>1305</v>
      </c>
      <c r="AP34551" s="94">
        <v>10818</v>
      </c>
      <c r="AQ34551" s="94">
        <v>20</v>
      </c>
      <c r="AS34551" s="94">
        <v>-110</v>
      </c>
      <c r="AU34551" s="94">
        <v>-814</v>
      </c>
      <c r="AV34551" s="94">
        <v>17937</v>
      </c>
      <c r="AW34551" s="94">
        <v>2153</v>
      </c>
      <c r="AX34551" s="94">
        <v>3453</v>
      </c>
      <c r="AY34551" s="94">
        <v>1133</v>
      </c>
      <c r="AZ34551" s="94">
        <v>16965</v>
      </c>
      <c r="BA34551" s="94">
        <v>5256</v>
      </c>
      <c r="BB34551" s="94">
        <v>10041</v>
      </c>
      <c r="BC34551" s="94">
        <v>2067</v>
      </c>
    </row>
    <row r="34552" spans="1:55">
      <c r="A34552" s="85" t="s">
        <v>156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55</v>
      </c>
      <c r="G34552" s="89" t="s">
        <v>418</v>
      </c>
      <c r="H34552" s="94">
        <v>63993</v>
      </c>
      <c r="I34552" s="94">
        <v>57785</v>
      </c>
      <c r="J34552" s="94">
        <v>56923</v>
      </c>
      <c r="K34552" s="94">
        <v>-863</v>
      </c>
      <c r="O34552" s="94">
        <v>57785</v>
      </c>
      <c r="P34552" s="94">
        <v>56923</v>
      </c>
      <c r="Q34552" s="94">
        <v>-863</v>
      </c>
      <c r="R34552" s="94">
        <v>9726</v>
      </c>
      <c r="S34552" s="94">
        <v>28986</v>
      </c>
      <c r="T34552" s="94">
        <v>4995</v>
      </c>
      <c r="V34552" s="94">
        <v>275</v>
      </c>
      <c r="W34552" s="94">
        <v>1269</v>
      </c>
      <c r="X34552" s="94">
        <v>11651</v>
      </c>
      <c r="Y34552" s="94">
        <v>20</v>
      </c>
      <c r="AJ34552" s="94">
        <v>9726</v>
      </c>
      <c r="AK34552" s="94">
        <v>28986</v>
      </c>
      <c r="AL34552" s="94">
        <v>4995</v>
      </c>
      <c r="AN34552" s="94">
        <v>275</v>
      </c>
      <c r="AO34552" s="94">
        <v>1269</v>
      </c>
      <c r="AP34552" s="94">
        <v>11651</v>
      </c>
      <c r="AQ34552" s="94">
        <v>20</v>
      </c>
      <c r="AS34552" s="94">
        <v>-104</v>
      </c>
      <c r="AU34552" s="94">
        <v>-758</v>
      </c>
      <c r="AV34552" s="94">
        <v>18534</v>
      </c>
      <c r="AW34552" s="94">
        <v>2223</v>
      </c>
      <c r="AX34552" s="94">
        <v>3493</v>
      </c>
      <c r="AY34552" s="94">
        <v>1129</v>
      </c>
      <c r="AZ34552" s="94">
        <v>14362</v>
      </c>
      <c r="BA34552" s="94">
        <v>5440</v>
      </c>
      <c r="BB34552" s="94">
        <v>10525</v>
      </c>
      <c r="BC34552" s="94">
        <v>2069</v>
      </c>
    </row>
    <row r="34553" spans="1:55">
      <c r="A34553" s="85" t="s">
        <v>156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55</v>
      </c>
      <c r="G34553" s="89" t="s">
        <v>418</v>
      </c>
      <c r="H34553" s="94">
        <v>65800</v>
      </c>
      <c r="I34553" s="94">
        <v>58633</v>
      </c>
      <c r="J34553" s="94">
        <v>57788</v>
      </c>
      <c r="K34553" s="94">
        <v>-845</v>
      </c>
      <c r="O34553" s="94">
        <v>58633</v>
      </c>
      <c r="P34553" s="94">
        <v>57788</v>
      </c>
      <c r="Q34553" s="94">
        <v>-845</v>
      </c>
      <c r="R34553" s="94">
        <v>9313</v>
      </c>
      <c r="S34553" s="94">
        <v>30456</v>
      </c>
      <c r="T34553" s="94">
        <v>4992</v>
      </c>
      <c r="V34553" s="94">
        <v>275</v>
      </c>
      <c r="W34553" s="94">
        <v>1142</v>
      </c>
      <c r="X34553" s="94">
        <v>11589</v>
      </c>
      <c r="Y34553" s="94">
        <v>20</v>
      </c>
      <c r="AJ34553" s="94">
        <v>9313</v>
      </c>
      <c r="AK34553" s="94">
        <v>30456</v>
      </c>
      <c r="AL34553" s="94">
        <v>4992</v>
      </c>
      <c r="AN34553" s="94">
        <v>275</v>
      </c>
      <c r="AO34553" s="94">
        <v>1142</v>
      </c>
      <c r="AP34553" s="94">
        <v>11589</v>
      </c>
      <c r="AQ34553" s="94">
        <v>20</v>
      </c>
      <c r="AS34553" s="94">
        <v>-100</v>
      </c>
      <c r="AU34553" s="94">
        <v>-745</v>
      </c>
      <c r="AV34553" s="94">
        <v>18810</v>
      </c>
      <c r="AW34553" s="94">
        <v>2168</v>
      </c>
      <c r="AX34553" s="94">
        <v>3458</v>
      </c>
      <c r="AY34553" s="94">
        <v>1141</v>
      </c>
      <c r="AZ34553" s="94">
        <v>14459</v>
      </c>
      <c r="BA34553" s="94">
        <v>5544</v>
      </c>
      <c r="BB34553" s="94">
        <v>10906</v>
      </c>
      <c r="BC34553" s="94">
        <v>2117</v>
      </c>
    </row>
    <row r="34554" spans="1:55">
      <c r="A34554" s="85" t="s">
        <v>156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55</v>
      </c>
      <c r="G34554" s="89" t="s">
        <v>418</v>
      </c>
      <c r="H34554" s="94">
        <v>66481</v>
      </c>
      <c r="I34554" s="94">
        <v>59339</v>
      </c>
      <c r="J34554" s="94">
        <v>58476</v>
      </c>
      <c r="K34554" s="94">
        <v>-863</v>
      </c>
      <c r="O34554" s="94">
        <v>59339</v>
      </c>
      <c r="P34554" s="94">
        <v>58476</v>
      </c>
      <c r="Q34554" s="94">
        <v>-863</v>
      </c>
      <c r="R34554" s="94">
        <v>9245</v>
      </c>
      <c r="S34554" s="94">
        <v>30919</v>
      </c>
      <c r="T34554" s="94">
        <v>4990</v>
      </c>
      <c r="V34554" s="94">
        <v>240</v>
      </c>
      <c r="W34554" s="94">
        <v>1070</v>
      </c>
      <c r="X34554" s="94">
        <v>11989</v>
      </c>
      <c r="Y34554" s="94">
        <v>22</v>
      </c>
      <c r="AJ34554" s="94">
        <v>9245</v>
      </c>
      <c r="AK34554" s="94">
        <v>30919</v>
      </c>
      <c r="AL34554" s="94">
        <v>4990</v>
      </c>
      <c r="AN34554" s="94">
        <v>240</v>
      </c>
      <c r="AO34554" s="94">
        <v>1070</v>
      </c>
      <c r="AP34554" s="94">
        <v>11989</v>
      </c>
      <c r="AQ34554" s="94">
        <v>22</v>
      </c>
      <c r="AS34554" s="94">
        <v>-90</v>
      </c>
      <c r="AU34554" s="94">
        <v>-773</v>
      </c>
      <c r="AV34554" s="94">
        <v>18879</v>
      </c>
      <c r="AW34554" s="94">
        <v>2113</v>
      </c>
      <c r="AX34554" s="94">
        <v>3468</v>
      </c>
      <c r="AY34554" s="94">
        <v>1188</v>
      </c>
      <c r="AZ34554" s="94">
        <v>14724</v>
      </c>
      <c r="BA34554" s="94">
        <v>5590</v>
      </c>
      <c r="BB34554" s="94">
        <v>11231</v>
      </c>
      <c r="BC34554" s="94">
        <v>2142</v>
      </c>
    </row>
    <row r="34555" spans="1:55">
      <c r="A34555" s="85" t="s">
        <v>156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55</v>
      </c>
      <c r="G34555" s="89" t="s">
        <v>418</v>
      </c>
      <c r="H34555" s="94">
        <v>66524</v>
      </c>
      <c r="I34555" s="94">
        <v>59114</v>
      </c>
      <c r="J34555" s="94">
        <v>58245</v>
      </c>
      <c r="K34555" s="94">
        <v>-870</v>
      </c>
      <c r="O34555" s="94">
        <v>59114</v>
      </c>
      <c r="P34555" s="94">
        <v>58245</v>
      </c>
      <c r="Q34555" s="94">
        <v>-870</v>
      </c>
      <c r="R34555" s="94">
        <v>9082</v>
      </c>
      <c r="S34555" s="94">
        <v>29652</v>
      </c>
      <c r="T34555" s="94">
        <v>4989</v>
      </c>
      <c r="V34555" s="94">
        <v>240</v>
      </c>
      <c r="W34555" s="94">
        <v>842</v>
      </c>
      <c r="X34555" s="94">
        <v>13419</v>
      </c>
      <c r="Y34555" s="94">
        <v>21</v>
      </c>
      <c r="AJ34555" s="94">
        <v>9082</v>
      </c>
      <c r="AK34555" s="94">
        <v>29652</v>
      </c>
      <c r="AL34555" s="94">
        <v>4989</v>
      </c>
      <c r="AN34555" s="94">
        <v>240</v>
      </c>
      <c r="AO34555" s="94">
        <v>842</v>
      </c>
      <c r="AP34555" s="94">
        <v>13419</v>
      </c>
      <c r="AQ34555" s="94">
        <v>21</v>
      </c>
      <c r="AS34555" s="94">
        <v>-90</v>
      </c>
      <c r="AU34555" s="94">
        <v>-780</v>
      </c>
      <c r="AV34555" s="94">
        <v>18596</v>
      </c>
      <c r="AW34555" s="94">
        <v>2064</v>
      </c>
      <c r="AX34555" s="94">
        <v>3458</v>
      </c>
      <c r="AY34555" s="94">
        <v>1166</v>
      </c>
      <c r="AZ34555" s="94">
        <v>14749</v>
      </c>
      <c r="BA34555" s="94">
        <v>5567</v>
      </c>
      <c r="BB34555" s="94">
        <v>11367</v>
      </c>
      <c r="BC34555" s="94">
        <v>2158</v>
      </c>
    </row>
    <row r="34556" spans="1:55">
      <c r="A34556" s="85" t="s">
        <v>156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55</v>
      </c>
      <c r="G34556" s="89" t="s">
        <v>418</v>
      </c>
      <c r="H34556" s="94">
        <v>65299</v>
      </c>
      <c r="I34556" s="94">
        <v>58035</v>
      </c>
      <c r="J34556" s="94">
        <v>57276</v>
      </c>
      <c r="K34556" s="94">
        <v>-759</v>
      </c>
      <c r="O34556" s="94">
        <v>58035</v>
      </c>
      <c r="P34556" s="94">
        <v>57276</v>
      </c>
      <c r="Q34556" s="94">
        <v>-759</v>
      </c>
      <c r="R34556" s="94">
        <v>8947</v>
      </c>
      <c r="S34556" s="94">
        <v>27670</v>
      </c>
      <c r="T34556" s="94">
        <v>4985</v>
      </c>
      <c r="V34556" s="94">
        <v>240</v>
      </c>
      <c r="W34556" s="94">
        <v>568</v>
      </c>
      <c r="X34556" s="94">
        <v>14848</v>
      </c>
      <c r="Y34556" s="94">
        <v>19</v>
      </c>
      <c r="AJ34556" s="94">
        <v>8947</v>
      </c>
      <c r="AK34556" s="94">
        <v>27670</v>
      </c>
      <c r="AL34556" s="94">
        <v>4985</v>
      </c>
      <c r="AN34556" s="94">
        <v>240</v>
      </c>
      <c r="AO34556" s="94">
        <v>568</v>
      </c>
      <c r="AP34556" s="94">
        <v>14848</v>
      </c>
      <c r="AQ34556" s="94">
        <v>19</v>
      </c>
      <c r="AS34556" s="94">
        <v>-89</v>
      </c>
      <c r="AU34556" s="94">
        <v>-670</v>
      </c>
      <c r="AV34556" s="94">
        <v>18244</v>
      </c>
      <c r="AW34556" s="94">
        <v>1975</v>
      </c>
      <c r="AX34556" s="94">
        <v>3412</v>
      </c>
      <c r="AY34556" s="94">
        <v>1128</v>
      </c>
      <c r="AZ34556" s="94">
        <v>14689</v>
      </c>
      <c r="BA34556" s="94">
        <v>5405</v>
      </c>
      <c r="BB34556" s="94">
        <v>11147</v>
      </c>
      <c r="BC34556" s="94">
        <v>2083</v>
      </c>
    </row>
    <row r="34557" spans="1:55">
      <c r="A34557" s="85" t="s">
        <v>156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55</v>
      </c>
      <c r="G34557" s="89" t="s">
        <v>418</v>
      </c>
      <c r="H34557" s="94">
        <v>62916</v>
      </c>
      <c r="I34557" s="94">
        <v>56102</v>
      </c>
      <c r="J34557" s="94">
        <v>55391</v>
      </c>
      <c r="K34557" s="94">
        <v>-710</v>
      </c>
      <c r="O34557" s="94">
        <v>56102</v>
      </c>
      <c r="P34557" s="94">
        <v>55391</v>
      </c>
      <c r="Q34557" s="94">
        <v>-710</v>
      </c>
      <c r="R34557" s="94">
        <v>8469</v>
      </c>
      <c r="S34557" s="94">
        <v>25756</v>
      </c>
      <c r="T34557" s="94">
        <v>4984</v>
      </c>
      <c r="V34557" s="94">
        <v>281</v>
      </c>
      <c r="W34557" s="94">
        <v>337</v>
      </c>
      <c r="X34557" s="94">
        <v>15544</v>
      </c>
      <c r="Y34557" s="94">
        <v>22</v>
      </c>
      <c r="AJ34557" s="94">
        <v>8469</v>
      </c>
      <c r="AK34557" s="94">
        <v>25756</v>
      </c>
      <c r="AL34557" s="94">
        <v>4984</v>
      </c>
      <c r="AN34557" s="94">
        <v>281</v>
      </c>
      <c r="AO34557" s="94">
        <v>337</v>
      </c>
      <c r="AP34557" s="94">
        <v>15544</v>
      </c>
      <c r="AQ34557" s="94">
        <v>22</v>
      </c>
      <c r="AS34557" s="94">
        <v>-98</v>
      </c>
      <c r="AU34557" s="94">
        <v>-613</v>
      </c>
      <c r="AV34557" s="94">
        <v>17611</v>
      </c>
      <c r="AW34557" s="94">
        <v>1899</v>
      </c>
      <c r="AX34557" s="94">
        <v>3383</v>
      </c>
      <c r="AY34557" s="94">
        <v>1122</v>
      </c>
      <c r="AZ34557" s="94">
        <v>14543</v>
      </c>
      <c r="BA34557" s="94">
        <v>5209</v>
      </c>
      <c r="BB34557" s="94">
        <v>10440</v>
      </c>
      <c r="BC34557" s="94">
        <v>1955</v>
      </c>
    </row>
    <row r="34558" spans="1:55">
      <c r="A34558" s="85" t="s">
        <v>156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55</v>
      </c>
      <c r="G34558" s="89" t="s">
        <v>418</v>
      </c>
      <c r="H34558" s="94">
        <v>60690</v>
      </c>
      <c r="I34558" s="94">
        <v>54230</v>
      </c>
      <c r="J34558" s="94">
        <v>53671</v>
      </c>
      <c r="K34558" s="94">
        <v>-560</v>
      </c>
      <c r="O34558" s="94">
        <v>54230</v>
      </c>
      <c r="P34558" s="94">
        <v>53671</v>
      </c>
      <c r="Q34558" s="94">
        <v>-560</v>
      </c>
      <c r="R34558" s="94">
        <v>8408</v>
      </c>
      <c r="S34558" s="94">
        <v>24630</v>
      </c>
      <c r="T34558" s="94">
        <v>4982</v>
      </c>
      <c r="V34558" s="94">
        <v>306</v>
      </c>
      <c r="W34558" s="94">
        <v>44</v>
      </c>
      <c r="X34558" s="94">
        <v>15279</v>
      </c>
      <c r="Y34558" s="94">
        <v>22</v>
      </c>
      <c r="AJ34558" s="94">
        <v>8408</v>
      </c>
      <c r="AK34558" s="94">
        <v>24630</v>
      </c>
      <c r="AL34558" s="94">
        <v>4982</v>
      </c>
      <c r="AN34558" s="94">
        <v>306</v>
      </c>
      <c r="AO34558" s="94">
        <v>44</v>
      </c>
      <c r="AP34558" s="94">
        <v>15279</v>
      </c>
      <c r="AQ34558" s="94">
        <v>22</v>
      </c>
      <c r="AS34558" s="94">
        <v>3</v>
      </c>
      <c r="AU34558" s="94">
        <v>-564</v>
      </c>
      <c r="AV34558" s="94">
        <v>17165</v>
      </c>
      <c r="AW34558" s="94">
        <v>1873</v>
      </c>
      <c r="AX34558" s="94">
        <v>3344</v>
      </c>
      <c r="AY34558" s="94">
        <v>1082</v>
      </c>
      <c r="AZ34558" s="94">
        <v>14320</v>
      </c>
      <c r="BA34558" s="94">
        <v>5067</v>
      </c>
      <c r="BB34558" s="94">
        <v>9567</v>
      </c>
      <c r="BC34558" s="94">
        <v>1854</v>
      </c>
    </row>
    <row r="34559" spans="1:55">
      <c r="A34559" s="85" t="s">
        <v>156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55</v>
      </c>
      <c r="G34559" s="89" t="s">
        <v>418</v>
      </c>
      <c r="H34559" s="94">
        <v>58240</v>
      </c>
      <c r="I34559" s="94">
        <v>52420</v>
      </c>
      <c r="J34559" s="94">
        <v>51792</v>
      </c>
      <c r="K34559" s="94">
        <v>-629</v>
      </c>
      <c r="O34559" s="94">
        <v>52420</v>
      </c>
      <c r="P34559" s="94">
        <v>51792</v>
      </c>
      <c r="Q34559" s="94">
        <v>-629</v>
      </c>
      <c r="R34559" s="94">
        <v>8293</v>
      </c>
      <c r="S34559" s="94">
        <v>22546</v>
      </c>
      <c r="T34559" s="94">
        <v>4982</v>
      </c>
      <c r="V34559" s="94">
        <v>321</v>
      </c>
      <c r="W34559" s="94">
        <v>0</v>
      </c>
      <c r="X34559" s="94">
        <v>15628</v>
      </c>
      <c r="Y34559" s="94">
        <v>23</v>
      </c>
      <c r="AJ34559" s="94">
        <v>8293</v>
      </c>
      <c r="AK34559" s="94">
        <v>22546</v>
      </c>
      <c r="AL34559" s="94">
        <v>4982</v>
      </c>
      <c r="AN34559" s="94">
        <v>321</v>
      </c>
      <c r="AO34559" s="94">
        <v>0</v>
      </c>
      <c r="AP34559" s="94">
        <v>15628</v>
      </c>
      <c r="AQ34559" s="94">
        <v>23</v>
      </c>
      <c r="AS34559" s="94">
        <v>72</v>
      </c>
      <c r="AU34559" s="94">
        <v>-701</v>
      </c>
      <c r="AV34559" s="94">
        <v>16662</v>
      </c>
      <c r="AW34559" s="94">
        <v>1832</v>
      </c>
      <c r="AX34559" s="94">
        <v>3317</v>
      </c>
      <c r="AY34559" s="94">
        <v>1025</v>
      </c>
      <c r="AZ34559" s="94">
        <v>14266</v>
      </c>
      <c r="BA34559" s="94">
        <v>4957</v>
      </c>
      <c r="BB34559" s="94">
        <v>8666</v>
      </c>
      <c r="BC34559" s="94">
        <v>1756</v>
      </c>
    </row>
    <row r="34560" spans="1:55">
      <c r="A34560" s="85" t="s">
        <v>156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55</v>
      </c>
      <c r="G34560" s="89" t="s">
        <v>418</v>
      </c>
      <c r="H34560" s="94">
        <v>53929</v>
      </c>
      <c r="I34560" s="94">
        <v>49528</v>
      </c>
      <c r="J34560" s="94">
        <v>49020</v>
      </c>
      <c r="K34560" s="94">
        <v>-509</v>
      </c>
      <c r="O34560" s="94">
        <v>49528</v>
      </c>
      <c r="P34560" s="94">
        <v>49020</v>
      </c>
      <c r="Q34560" s="94">
        <v>-509</v>
      </c>
      <c r="R34560" s="94">
        <v>8105</v>
      </c>
      <c r="S34560" s="94">
        <v>20279</v>
      </c>
      <c r="T34560" s="94">
        <v>4982</v>
      </c>
      <c r="V34560" s="94">
        <v>284</v>
      </c>
      <c r="W34560" s="94">
        <v>0</v>
      </c>
      <c r="X34560" s="94">
        <v>15348</v>
      </c>
      <c r="Y34560" s="94">
        <v>22</v>
      </c>
      <c r="AJ34560" s="94">
        <v>8105</v>
      </c>
      <c r="AK34560" s="94">
        <v>20279</v>
      </c>
      <c r="AL34560" s="94">
        <v>4982</v>
      </c>
      <c r="AN34560" s="94">
        <v>284</v>
      </c>
      <c r="AO34560" s="94">
        <v>0</v>
      </c>
      <c r="AP34560" s="94">
        <v>15348</v>
      </c>
      <c r="AQ34560" s="94">
        <v>22</v>
      </c>
      <c r="AS34560" s="94">
        <v>110</v>
      </c>
      <c r="AU34560" s="94">
        <v>-619</v>
      </c>
      <c r="AV34560" s="94">
        <v>15870</v>
      </c>
      <c r="AW34560" s="94">
        <v>1743</v>
      </c>
      <c r="AX34560" s="94">
        <v>3269</v>
      </c>
      <c r="AY34560" s="94">
        <v>947</v>
      </c>
      <c r="AZ34560" s="94">
        <v>13545</v>
      </c>
      <c r="BA34560" s="94">
        <v>4698</v>
      </c>
      <c r="BB34560" s="94">
        <v>7928</v>
      </c>
      <c r="BC34560" s="94">
        <v>1631</v>
      </c>
    </row>
    <row r="34561" spans="1:55">
      <c r="A34561" s="85" t="s">
        <v>156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55</v>
      </c>
      <c r="G34561" s="89" t="s">
        <v>418</v>
      </c>
      <c r="H34561" s="94">
        <v>49714</v>
      </c>
      <c r="I34561" s="94">
        <v>45744</v>
      </c>
      <c r="J34561" s="94">
        <v>45247</v>
      </c>
      <c r="K34561" s="94">
        <v>-499</v>
      </c>
      <c r="O34561" s="94">
        <v>45744</v>
      </c>
      <c r="P34561" s="94">
        <v>45247</v>
      </c>
      <c r="Q34561" s="94">
        <v>-499</v>
      </c>
      <c r="R34561" s="94">
        <v>7742</v>
      </c>
      <c r="S34561" s="94">
        <v>17860</v>
      </c>
      <c r="T34561" s="94">
        <v>4983</v>
      </c>
      <c r="V34561" s="94">
        <v>256</v>
      </c>
      <c r="W34561" s="94">
        <v>0</v>
      </c>
      <c r="X34561" s="94">
        <v>14384</v>
      </c>
      <c r="Y34561" s="94">
        <v>22</v>
      </c>
      <c r="AJ34561" s="94">
        <v>7742</v>
      </c>
      <c r="AK34561" s="94">
        <v>17860</v>
      </c>
      <c r="AL34561" s="94">
        <v>4983</v>
      </c>
      <c r="AN34561" s="94">
        <v>256</v>
      </c>
      <c r="AO34561" s="94">
        <v>0</v>
      </c>
      <c r="AP34561" s="94">
        <v>14384</v>
      </c>
      <c r="AQ34561" s="94">
        <v>22</v>
      </c>
      <c r="AS34561" s="94">
        <v>113</v>
      </c>
      <c r="AU34561" s="94">
        <v>-612</v>
      </c>
      <c r="AV34561" s="94">
        <v>14841</v>
      </c>
      <c r="AW34561" s="94">
        <v>1595</v>
      </c>
      <c r="AX34561" s="94">
        <v>3223</v>
      </c>
      <c r="AY34561" s="94">
        <v>860</v>
      </c>
      <c r="AZ34561" s="94">
        <v>12415</v>
      </c>
      <c r="BA34561" s="94">
        <v>4341</v>
      </c>
      <c r="BB34561" s="94">
        <v>7116</v>
      </c>
      <c r="BC34561" s="94">
        <v>1461</v>
      </c>
    </row>
    <row r="34562" spans="1:55">
      <c r="A34562" s="85" t="s">
        <v>156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55</v>
      </c>
      <c r="G34562" s="89" t="s">
        <v>418</v>
      </c>
      <c r="H34562" s="94">
        <v>41481</v>
      </c>
      <c r="I34562" s="94">
        <v>42726</v>
      </c>
      <c r="J34562" s="94">
        <v>42517</v>
      </c>
      <c r="K34562" s="94">
        <v>-211</v>
      </c>
      <c r="O34562" s="94">
        <v>42726</v>
      </c>
      <c r="P34562" s="94">
        <v>42517</v>
      </c>
      <c r="Q34562" s="94">
        <v>-211</v>
      </c>
      <c r="R34562" s="94">
        <v>7065</v>
      </c>
      <c r="S34562" s="94">
        <v>16421</v>
      </c>
      <c r="T34562" s="94">
        <v>4984</v>
      </c>
      <c r="V34562" s="94">
        <v>231</v>
      </c>
      <c r="W34562" s="94">
        <v>0</v>
      </c>
      <c r="X34562" s="94">
        <v>13793</v>
      </c>
      <c r="Y34562" s="94">
        <v>22</v>
      </c>
      <c r="AJ34562" s="94">
        <v>7065</v>
      </c>
      <c r="AK34562" s="94">
        <v>16421</v>
      </c>
      <c r="AL34562" s="94">
        <v>4984</v>
      </c>
      <c r="AN34562" s="94">
        <v>231</v>
      </c>
      <c r="AO34562" s="94">
        <v>0</v>
      </c>
      <c r="AP34562" s="94">
        <v>13793</v>
      </c>
      <c r="AQ34562" s="94">
        <v>22</v>
      </c>
      <c r="AS34562" s="94">
        <v>405</v>
      </c>
      <c r="AU34562" s="94">
        <v>-616</v>
      </c>
      <c r="AV34562" s="94">
        <v>13949</v>
      </c>
      <c r="AW34562" s="94">
        <v>1477</v>
      </c>
      <c r="AX34562" s="94">
        <v>3178</v>
      </c>
      <c r="AY34562" s="94">
        <v>793</v>
      </c>
      <c r="AZ34562" s="94">
        <v>11452</v>
      </c>
      <c r="BA34562" s="94">
        <v>4017</v>
      </c>
      <c r="BB34562" s="94">
        <v>6561</v>
      </c>
      <c r="BC34562" s="94">
        <v>1373</v>
      </c>
    </row>
    <row r="34563" spans="1:55">
      <c r="A34563" s="85" t="s">
        <v>156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55</v>
      </c>
      <c r="G34563" s="89" t="s">
        <v>418</v>
      </c>
      <c r="H34563" s="94">
        <v>39027</v>
      </c>
      <c r="I34563" s="94">
        <v>40557</v>
      </c>
      <c r="J34563" s="94">
        <v>40351</v>
      </c>
      <c r="K34563" s="94">
        <v>-207</v>
      </c>
      <c r="O34563" s="94">
        <v>40557</v>
      </c>
      <c r="P34563" s="94">
        <v>40351</v>
      </c>
      <c r="Q34563" s="94">
        <v>-207</v>
      </c>
      <c r="R34563" s="94">
        <v>6892</v>
      </c>
      <c r="S34563" s="94">
        <v>15745</v>
      </c>
      <c r="T34563" s="94">
        <v>4985</v>
      </c>
      <c r="V34563" s="94">
        <v>255</v>
      </c>
      <c r="W34563" s="94">
        <v>0</v>
      </c>
      <c r="X34563" s="94">
        <v>12453</v>
      </c>
      <c r="Y34563" s="94">
        <v>22</v>
      </c>
      <c r="AJ34563" s="94">
        <v>6892</v>
      </c>
      <c r="AK34563" s="94">
        <v>15745</v>
      </c>
      <c r="AL34563" s="94">
        <v>4985</v>
      </c>
      <c r="AN34563" s="94">
        <v>255</v>
      </c>
      <c r="AO34563" s="94">
        <v>0</v>
      </c>
      <c r="AP34563" s="94">
        <v>12453</v>
      </c>
      <c r="AQ34563" s="94">
        <v>22</v>
      </c>
      <c r="AS34563" s="94">
        <v>409</v>
      </c>
      <c r="AU34563" s="94">
        <v>-617</v>
      </c>
      <c r="AV34563" s="94">
        <v>13247</v>
      </c>
      <c r="AW34563" s="94">
        <v>1393</v>
      </c>
      <c r="AX34563" s="94">
        <v>3142</v>
      </c>
      <c r="AY34563" s="94">
        <v>752</v>
      </c>
      <c r="AZ34563" s="94">
        <v>10834</v>
      </c>
      <c r="BA34563" s="94">
        <v>3772</v>
      </c>
      <c r="BB34563" s="94">
        <v>6185</v>
      </c>
      <c r="BC34563" s="94">
        <v>1287</v>
      </c>
    </row>
    <row r="34564" spans="1:55">
      <c r="A34564" s="85" t="s">
        <v>156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55</v>
      </c>
      <c r="G34564" s="89" t="s">
        <v>418</v>
      </c>
      <c r="H34564" s="94">
        <v>37720</v>
      </c>
      <c r="I34564" s="94">
        <v>38998</v>
      </c>
      <c r="J34564" s="94">
        <v>38780</v>
      </c>
      <c r="K34564" s="94">
        <v>-219</v>
      </c>
      <c r="O34564" s="94">
        <v>38998</v>
      </c>
      <c r="P34564" s="94">
        <v>38780</v>
      </c>
      <c r="Q34564" s="94">
        <v>-219</v>
      </c>
      <c r="R34564" s="94">
        <v>6487</v>
      </c>
      <c r="S34564" s="94">
        <v>15464</v>
      </c>
      <c r="T34564" s="94">
        <v>4987</v>
      </c>
      <c r="V34564" s="94">
        <v>230</v>
      </c>
      <c r="W34564" s="94">
        <v>0</v>
      </c>
      <c r="X34564" s="94">
        <v>11591</v>
      </c>
      <c r="Y34564" s="94">
        <v>21</v>
      </c>
      <c r="AJ34564" s="94">
        <v>6487</v>
      </c>
      <c r="AK34564" s="94">
        <v>15464</v>
      </c>
      <c r="AL34564" s="94">
        <v>4987</v>
      </c>
      <c r="AN34564" s="94">
        <v>230</v>
      </c>
      <c r="AO34564" s="94">
        <v>0</v>
      </c>
      <c r="AP34564" s="94">
        <v>11591</v>
      </c>
      <c r="AQ34564" s="94">
        <v>21</v>
      </c>
      <c r="AS34564" s="94">
        <v>398</v>
      </c>
      <c r="AU34564" s="94">
        <v>-617</v>
      </c>
      <c r="AV34564" s="94">
        <v>12725</v>
      </c>
      <c r="AW34564" s="94">
        <v>1348</v>
      </c>
      <c r="AX34564" s="94">
        <v>3106</v>
      </c>
      <c r="AY34564" s="94">
        <v>723</v>
      </c>
      <c r="AZ34564" s="94">
        <v>10358</v>
      </c>
      <c r="BA34564" s="94">
        <v>3597</v>
      </c>
      <c r="BB34564" s="94">
        <v>5923</v>
      </c>
      <c r="BC34564" s="94">
        <v>1261</v>
      </c>
    </row>
    <row r="34565" spans="1:55">
      <c r="A34565" s="85" t="s">
        <v>156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55</v>
      </c>
      <c r="G34565" s="89" t="s">
        <v>418</v>
      </c>
      <c r="H34565" s="94">
        <v>36974</v>
      </c>
      <c r="I34565" s="94">
        <v>38097</v>
      </c>
      <c r="J34565" s="94">
        <v>37725</v>
      </c>
      <c r="K34565" s="94">
        <v>-372</v>
      </c>
      <c r="O34565" s="94">
        <v>38097</v>
      </c>
      <c r="P34565" s="94">
        <v>37725</v>
      </c>
      <c r="Q34565" s="94">
        <v>-372</v>
      </c>
      <c r="R34565" s="94">
        <v>6050</v>
      </c>
      <c r="S34565" s="94">
        <v>15050</v>
      </c>
      <c r="T34565" s="94">
        <v>4990</v>
      </c>
      <c r="V34565" s="94">
        <v>230</v>
      </c>
      <c r="W34565" s="94">
        <v>0</v>
      </c>
      <c r="X34565" s="94">
        <v>11383</v>
      </c>
      <c r="Y34565" s="94">
        <v>23</v>
      </c>
      <c r="AJ34565" s="94">
        <v>6050</v>
      </c>
      <c r="AK34565" s="94">
        <v>15050</v>
      </c>
      <c r="AL34565" s="94">
        <v>4990</v>
      </c>
      <c r="AN34565" s="94">
        <v>230</v>
      </c>
      <c r="AO34565" s="94">
        <v>0</v>
      </c>
      <c r="AP34565" s="94">
        <v>11383</v>
      </c>
      <c r="AQ34565" s="94">
        <v>23</v>
      </c>
      <c r="AS34565" s="94">
        <v>245</v>
      </c>
      <c r="AU34565" s="94">
        <v>-617</v>
      </c>
      <c r="AV34565" s="94">
        <v>12440</v>
      </c>
      <c r="AW34565" s="94">
        <v>1318</v>
      </c>
      <c r="AX34565" s="94">
        <v>3081</v>
      </c>
      <c r="AY34565" s="94">
        <v>692</v>
      </c>
      <c r="AZ34565" s="94">
        <v>10130</v>
      </c>
      <c r="BA34565" s="94">
        <v>3445</v>
      </c>
      <c r="BB34565" s="94">
        <v>5747</v>
      </c>
      <c r="BC34565" s="94">
        <v>1257</v>
      </c>
    </row>
    <row r="34566" spans="1:55">
      <c r="A34566" s="85" t="s">
        <v>156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55</v>
      </c>
      <c r="G34566" s="89" t="s">
        <v>418</v>
      </c>
      <c r="H34566" s="94">
        <v>37113</v>
      </c>
      <c r="I34566" s="94">
        <v>37956</v>
      </c>
      <c r="J34566" s="94">
        <v>37661</v>
      </c>
      <c r="K34566" s="94">
        <v>-296</v>
      </c>
      <c r="O34566" s="94">
        <v>37956</v>
      </c>
      <c r="P34566" s="94">
        <v>37661</v>
      </c>
      <c r="Q34566" s="94">
        <v>-296</v>
      </c>
      <c r="R34566" s="94">
        <v>5879</v>
      </c>
      <c r="S34566" s="94">
        <v>14965</v>
      </c>
      <c r="T34566" s="94">
        <v>4992</v>
      </c>
      <c r="V34566" s="94">
        <v>229</v>
      </c>
      <c r="W34566" s="94">
        <v>0</v>
      </c>
      <c r="X34566" s="94">
        <v>11573</v>
      </c>
      <c r="Y34566" s="94">
        <v>23</v>
      </c>
      <c r="AJ34566" s="94">
        <v>5879</v>
      </c>
      <c r="AK34566" s="94">
        <v>14965</v>
      </c>
      <c r="AL34566" s="94">
        <v>4992</v>
      </c>
      <c r="AN34566" s="94">
        <v>229</v>
      </c>
      <c r="AO34566" s="94">
        <v>0</v>
      </c>
      <c r="AP34566" s="94">
        <v>11573</v>
      </c>
      <c r="AQ34566" s="94">
        <v>23</v>
      </c>
      <c r="AS34566" s="94">
        <v>319</v>
      </c>
      <c r="AU34566" s="94">
        <v>-615</v>
      </c>
      <c r="AV34566" s="94">
        <v>12369</v>
      </c>
      <c r="AW34566" s="94">
        <v>1335</v>
      </c>
      <c r="AX34566" s="94">
        <v>3097</v>
      </c>
      <c r="AY34566" s="94">
        <v>685</v>
      </c>
      <c r="AZ34566" s="94">
        <v>10060</v>
      </c>
      <c r="BA34566" s="94">
        <v>3418</v>
      </c>
      <c r="BB34566" s="94">
        <v>5741</v>
      </c>
      <c r="BC34566" s="94">
        <v>1248</v>
      </c>
    </row>
    <row r="34567" spans="1:55">
      <c r="A34567" s="85" t="s">
        <v>156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55</v>
      </c>
      <c r="G34567" s="89" t="s">
        <v>418</v>
      </c>
      <c r="H34567" s="94">
        <v>38449</v>
      </c>
      <c r="I34567" s="94">
        <v>38812</v>
      </c>
      <c r="J34567" s="94">
        <v>38504</v>
      </c>
      <c r="K34567" s="94">
        <v>-309</v>
      </c>
      <c r="O34567" s="94">
        <v>38812</v>
      </c>
      <c r="P34567" s="94">
        <v>38504</v>
      </c>
      <c r="Q34567" s="94">
        <v>-309</v>
      </c>
      <c r="R34567" s="94">
        <v>6145</v>
      </c>
      <c r="S34567" s="94">
        <v>15946</v>
      </c>
      <c r="T34567" s="94">
        <v>4994</v>
      </c>
      <c r="V34567" s="94">
        <v>200</v>
      </c>
      <c r="W34567" s="94">
        <v>0</v>
      </c>
      <c r="X34567" s="94">
        <v>11197</v>
      </c>
      <c r="Y34567" s="94">
        <v>22</v>
      </c>
      <c r="AJ34567" s="94">
        <v>6145</v>
      </c>
      <c r="AK34567" s="94">
        <v>15946</v>
      </c>
      <c r="AL34567" s="94">
        <v>4994</v>
      </c>
      <c r="AN34567" s="94">
        <v>200</v>
      </c>
      <c r="AO34567" s="94">
        <v>0</v>
      </c>
      <c r="AP34567" s="94">
        <v>11197</v>
      </c>
      <c r="AQ34567" s="94">
        <v>22</v>
      </c>
      <c r="AS34567" s="94">
        <v>308</v>
      </c>
      <c r="AU34567" s="94">
        <v>-617</v>
      </c>
      <c r="AV34567" s="94">
        <v>12565</v>
      </c>
      <c r="AW34567" s="94">
        <v>1372</v>
      </c>
      <c r="AX34567" s="94">
        <v>3129</v>
      </c>
      <c r="AY34567" s="94">
        <v>702</v>
      </c>
      <c r="AZ34567" s="94">
        <v>10344</v>
      </c>
      <c r="BA34567" s="94">
        <v>3425</v>
      </c>
      <c r="BB34567" s="94">
        <v>6014</v>
      </c>
      <c r="BC34567" s="94">
        <v>1220</v>
      </c>
    </row>
    <row r="34568" spans="1:55">
      <c r="A34568" s="85" t="s">
        <v>156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55</v>
      </c>
      <c r="G34568" s="89" t="s">
        <v>418</v>
      </c>
      <c r="H34568" s="94">
        <v>40357</v>
      </c>
      <c r="I34568" s="94">
        <v>40116</v>
      </c>
      <c r="J34568" s="94">
        <v>39828</v>
      </c>
      <c r="K34568" s="94">
        <v>-289</v>
      </c>
      <c r="O34568" s="94">
        <v>40116</v>
      </c>
      <c r="P34568" s="94">
        <v>39828</v>
      </c>
      <c r="Q34568" s="94">
        <v>-289</v>
      </c>
      <c r="R34568" s="94">
        <v>6907</v>
      </c>
      <c r="S34568" s="94">
        <v>17307</v>
      </c>
      <c r="T34568" s="94">
        <v>4998</v>
      </c>
      <c r="V34568" s="94">
        <v>150</v>
      </c>
      <c r="W34568" s="94">
        <v>0</v>
      </c>
      <c r="X34568" s="94">
        <v>10442</v>
      </c>
      <c r="Y34568" s="94">
        <v>23</v>
      </c>
      <c r="AJ34568" s="94">
        <v>6907</v>
      </c>
      <c r="AK34568" s="94">
        <v>17307</v>
      </c>
      <c r="AL34568" s="94">
        <v>4998</v>
      </c>
      <c r="AN34568" s="94">
        <v>150</v>
      </c>
      <c r="AO34568" s="94">
        <v>0</v>
      </c>
      <c r="AP34568" s="94">
        <v>10442</v>
      </c>
      <c r="AQ34568" s="94">
        <v>23</v>
      </c>
      <c r="AS34568" s="94">
        <v>376</v>
      </c>
      <c r="AU34568" s="94">
        <v>-665</v>
      </c>
      <c r="AV34568" s="94">
        <v>12768</v>
      </c>
      <c r="AW34568" s="94">
        <v>1446</v>
      </c>
      <c r="AX34568" s="94">
        <v>3146</v>
      </c>
      <c r="AY34568" s="94">
        <v>738</v>
      </c>
      <c r="AZ34568" s="94">
        <v>10776</v>
      </c>
      <c r="BA34568" s="94">
        <v>3532</v>
      </c>
      <c r="BB34568" s="94">
        <v>6417</v>
      </c>
      <c r="BC34568" s="94">
        <v>1262</v>
      </c>
    </row>
    <row r="34569" spans="1:55">
      <c r="A34569" s="85" t="s">
        <v>156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55</v>
      </c>
      <c r="G34569" s="89" t="s">
        <v>418</v>
      </c>
      <c r="H34569" s="94">
        <v>41895</v>
      </c>
      <c r="I34569" s="94">
        <v>41156</v>
      </c>
      <c r="J34569" s="94">
        <v>40882</v>
      </c>
      <c r="K34569" s="94">
        <v>-275</v>
      </c>
      <c r="O34569" s="94">
        <v>41156</v>
      </c>
      <c r="P34569" s="94">
        <v>40882</v>
      </c>
      <c r="Q34569" s="94">
        <v>-275</v>
      </c>
      <c r="R34569" s="94">
        <v>7577</v>
      </c>
      <c r="S34569" s="94">
        <v>18684</v>
      </c>
      <c r="T34569" s="94">
        <v>5001</v>
      </c>
      <c r="V34569" s="94">
        <v>149</v>
      </c>
      <c r="W34569" s="94">
        <v>14</v>
      </c>
      <c r="X34569" s="94">
        <v>9433</v>
      </c>
      <c r="Y34569" s="94">
        <v>24</v>
      </c>
      <c r="AJ34569" s="94">
        <v>7577</v>
      </c>
      <c r="AK34569" s="94">
        <v>18684</v>
      </c>
      <c r="AL34569" s="94">
        <v>5001</v>
      </c>
      <c r="AN34569" s="94">
        <v>149</v>
      </c>
      <c r="AO34569" s="94">
        <v>14</v>
      </c>
      <c r="AP34569" s="94">
        <v>9433</v>
      </c>
      <c r="AQ34569" s="94">
        <v>24</v>
      </c>
      <c r="AS34569" s="94">
        <v>389</v>
      </c>
      <c r="AU34569" s="94">
        <v>-664</v>
      </c>
      <c r="AV34569" s="94">
        <v>13018</v>
      </c>
      <c r="AW34569" s="94">
        <v>1507</v>
      </c>
      <c r="AX34569" s="94">
        <v>3146</v>
      </c>
      <c r="AY34569" s="94">
        <v>762</v>
      </c>
      <c r="AZ34569" s="94">
        <v>11149</v>
      </c>
      <c r="BA34569" s="94">
        <v>3605</v>
      </c>
      <c r="BB34569" s="94">
        <v>6628</v>
      </c>
      <c r="BC34569" s="94">
        <v>1301</v>
      </c>
    </row>
    <row r="34570" spans="1:55">
      <c r="A34570" s="85" t="s">
        <v>156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55</v>
      </c>
      <c r="G34570" s="89" t="s">
        <v>418</v>
      </c>
      <c r="H34570" s="94">
        <v>43785</v>
      </c>
      <c r="I34570" s="94">
        <v>42828</v>
      </c>
      <c r="J34570" s="94">
        <v>42807</v>
      </c>
      <c r="K34570" s="94">
        <v>-22</v>
      </c>
      <c r="O34570" s="94">
        <v>42828</v>
      </c>
      <c r="P34570" s="94">
        <v>42807</v>
      </c>
      <c r="Q34570" s="94">
        <v>-22</v>
      </c>
      <c r="R34570" s="94">
        <v>7883</v>
      </c>
      <c r="S34570" s="94">
        <v>20145</v>
      </c>
      <c r="T34570" s="94">
        <v>5004</v>
      </c>
      <c r="V34570" s="94">
        <v>202</v>
      </c>
      <c r="W34570" s="94">
        <v>82</v>
      </c>
      <c r="X34570" s="94">
        <v>9469</v>
      </c>
      <c r="Y34570" s="94">
        <v>22</v>
      </c>
      <c r="AJ34570" s="94">
        <v>7883</v>
      </c>
      <c r="AK34570" s="94">
        <v>20145</v>
      </c>
      <c r="AL34570" s="94">
        <v>5004</v>
      </c>
      <c r="AN34570" s="94">
        <v>202</v>
      </c>
      <c r="AO34570" s="94">
        <v>82</v>
      </c>
      <c r="AP34570" s="94">
        <v>9469</v>
      </c>
      <c r="AQ34570" s="94">
        <v>22</v>
      </c>
      <c r="AS34570" s="94">
        <v>389</v>
      </c>
      <c r="AU34570" s="94">
        <v>-412</v>
      </c>
      <c r="AV34570" s="94">
        <v>13614</v>
      </c>
      <c r="AW34570" s="94">
        <v>1611</v>
      </c>
      <c r="AX34570" s="94">
        <v>3122</v>
      </c>
      <c r="AY34570" s="94">
        <v>817</v>
      </c>
      <c r="AZ34570" s="94">
        <v>11644</v>
      </c>
      <c r="BA34570" s="94">
        <v>3781</v>
      </c>
      <c r="BB34570" s="94">
        <v>6875</v>
      </c>
      <c r="BC34570" s="94">
        <v>1308</v>
      </c>
    </row>
    <row r="34571" spans="1:55">
      <c r="A34571" s="85" t="s">
        <v>156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55</v>
      </c>
      <c r="G34571" s="89" t="s">
        <v>418</v>
      </c>
      <c r="H34571" s="94">
        <v>46071</v>
      </c>
      <c r="I34571" s="94">
        <v>45092</v>
      </c>
      <c r="J34571" s="94">
        <v>45033</v>
      </c>
      <c r="K34571" s="94">
        <v>-60</v>
      </c>
      <c r="O34571" s="94">
        <v>45092</v>
      </c>
      <c r="P34571" s="94">
        <v>45033</v>
      </c>
      <c r="Q34571" s="94">
        <v>-60</v>
      </c>
      <c r="R34571" s="94">
        <v>8426</v>
      </c>
      <c r="S34571" s="94">
        <v>21883</v>
      </c>
      <c r="T34571" s="94">
        <v>5006</v>
      </c>
      <c r="V34571" s="94">
        <v>257</v>
      </c>
      <c r="W34571" s="94">
        <v>169</v>
      </c>
      <c r="X34571" s="94">
        <v>9267</v>
      </c>
      <c r="Y34571" s="94">
        <v>25</v>
      </c>
      <c r="AJ34571" s="94">
        <v>8426</v>
      </c>
      <c r="AK34571" s="94">
        <v>21883</v>
      </c>
      <c r="AL34571" s="94">
        <v>5006</v>
      </c>
      <c r="AN34571" s="94">
        <v>257</v>
      </c>
      <c r="AO34571" s="94">
        <v>169</v>
      </c>
      <c r="AP34571" s="94">
        <v>9267</v>
      </c>
      <c r="AQ34571" s="94">
        <v>25</v>
      </c>
      <c r="AS34571" s="94">
        <v>398</v>
      </c>
      <c r="AU34571" s="94">
        <v>-458</v>
      </c>
      <c r="AV34571" s="94">
        <v>14500</v>
      </c>
      <c r="AW34571" s="94">
        <v>1717</v>
      </c>
      <c r="AX34571" s="94">
        <v>3103</v>
      </c>
      <c r="AY34571" s="94">
        <v>921</v>
      </c>
      <c r="AZ34571" s="94">
        <v>12175</v>
      </c>
      <c r="BA34571" s="94">
        <v>4067</v>
      </c>
      <c r="BB34571" s="94">
        <v>7198</v>
      </c>
      <c r="BC34571" s="94">
        <v>1334</v>
      </c>
    </row>
    <row r="34572" spans="1:55">
      <c r="A34572" s="85" t="s">
        <v>156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55</v>
      </c>
      <c r="G34572" s="89" t="s">
        <v>418</v>
      </c>
      <c r="H34572" s="94">
        <v>48507</v>
      </c>
      <c r="I34572" s="94">
        <v>47557</v>
      </c>
      <c r="J34572" s="94">
        <v>47329</v>
      </c>
      <c r="K34572" s="94">
        <v>-228</v>
      </c>
      <c r="O34572" s="94">
        <v>47557</v>
      </c>
      <c r="P34572" s="94">
        <v>47329</v>
      </c>
      <c r="Q34572" s="94">
        <v>-228</v>
      </c>
      <c r="R34572" s="94">
        <v>8677</v>
      </c>
      <c r="S34572" s="94">
        <v>24458</v>
      </c>
      <c r="T34572" s="94">
        <v>5011</v>
      </c>
      <c r="V34572" s="94">
        <v>229</v>
      </c>
      <c r="W34572" s="94">
        <v>276</v>
      </c>
      <c r="X34572" s="94">
        <v>8654</v>
      </c>
      <c r="Y34572" s="94">
        <v>24</v>
      </c>
      <c r="AJ34572" s="94">
        <v>8677</v>
      </c>
      <c r="AK34572" s="94">
        <v>24458</v>
      </c>
      <c r="AL34572" s="94">
        <v>5011</v>
      </c>
      <c r="AN34572" s="94">
        <v>229</v>
      </c>
      <c r="AO34572" s="94">
        <v>276</v>
      </c>
      <c r="AP34572" s="94">
        <v>8654</v>
      </c>
      <c r="AQ34572" s="94">
        <v>24</v>
      </c>
      <c r="AS34572" s="94">
        <v>301</v>
      </c>
      <c r="AU34572" s="94">
        <v>-529</v>
      </c>
      <c r="AV34572" s="94">
        <v>15481</v>
      </c>
      <c r="AW34572" s="94">
        <v>1819</v>
      </c>
      <c r="AX34572" s="94">
        <v>3117</v>
      </c>
      <c r="AY34572" s="94">
        <v>987</v>
      </c>
      <c r="AZ34572" s="94">
        <v>12882</v>
      </c>
      <c r="BA34572" s="94">
        <v>4360</v>
      </c>
      <c r="BB34572" s="94">
        <v>7499</v>
      </c>
      <c r="BC34572" s="94">
        <v>1342</v>
      </c>
    </row>
    <row r="34573" spans="1:55">
      <c r="A34573" s="85" t="s">
        <v>156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55</v>
      </c>
      <c r="G34573" s="89" t="s">
        <v>418</v>
      </c>
      <c r="H34573" s="94">
        <v>50467</v>
      </c>
      <c r="I34573" s="94">
        <v>49785</v>
      </c>
      <c r="J34573" s="94">
        <v>49403</v>
      </c>
      <c r="K34573" s="94">
        <v>-383</v>
      </c>
      <c r="O34573" s="94">
        <v>49785</v>
      </c>
      <c r="P34573" s="94">
        <v>49403</v>
      </c>
      <c r="Q34573" s="94">
        <v>-383</v>
      </c>
      <c r="R34573" s="94">
        <v>9309</v>
      </c>
      <c r="S34573" s="94">
        <v>26865</v>
      </c>
      <c r="T34573" s="94">
        <v>5014</v>
      </c>
      <c r="V34573" s="94">
        <v>211</v>
      </c>
      <c r="W34573" s="94">
        <v>440</v>
      </c>
      <c r="X34573" s="94">
        <v>7541</v>
      </c>
      <c r="Y34573" s="94">
        <v>23</v>
      </c>
      <c r="AJ34573" s="94">
        <v>9309</v>
      </c>
      <c r="AK34573" s="94">
        <v>26865</v>
      </c>
      <c r="AL34573" s="94">
        <v>5014</v>
      </c>
      <c r="AN34573" s="94">
        <v>211</v>
      </c>
      <c r="AO34573" s="94">
        <v>440</v>
      </c>
      <c r="AP34573" s="94">
        <v>7541</v>
      </c>
      <c r="AQ34573" s="94">
        <v>23</v>
      </c>
      <c r="AS34573" s="94">
        <v>136</v>
      </c>
      <c r="AU34573" s="94">
        <v>-519</v>
      </c>
      <c r="AV34573" s="94">
        <v>16419</v>
      </c>
      <c r="AW34573" s="94">
        <v>1900</v>
      </c>
      <c r="AX34573" s="94">
        <v>3190</v>
      </c>
      <c r="AY34573" s="94">
        <v>1007</v>
      </c>
      <c r="AZ34573" s="94">
        <v>13557</v>
      </c>
      <c r="BA34573" s="94">
        <v>4630</v>
      </c>
      <c r="BB34573" s="94">
        <v>7739</v>
      </c>
      <c r="BC34573" s="94">
        <v>1290</v>
      </c>
    </row>
    <row r="34574" spans="1:55">
      <c r="A34574" s="85" t="s">
        <v>156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55</v>
      </c>
      <c r="G34574" s="89" t="s">
        <v>418</v>
      </c>
      <c r="H34574" s="94">
        <v>52011</v>
      </c>
      <c r="I34574" s="94">
        <v>51612</v>
      </c>
      <c r="J34574" s="94">
        <v>51352</v>
      </c>
      <c r="K34574" s="94">
        <v>-262</v>
      </c>
      <c r="O34574" s="94">
        <v>51612</v>
      </c>
      <c r="P34574" s="94">
        <v>51352</v>
      </c>
      <c r="Q34574" s="94">
        <v>-262</v>
      </c>
      <c r="R34574" s="94">
        <v>10320</v>
      </c>
      <c r="S34574" s="94">
        <v>28531</v>
      </c>
      <c r="T34574" s="94">
        <v>5013</v>
      </c>
      <c r="V34574" s="94">
        <v>145</v>
      </c>
      <c r="W34574" s="94">
        <v>592</v>
      </c>
      <c r="X34574" s="94">
        <v>6727</v>
      </c>
      <c r="Y34574" s="94">
        <v>24</v>
      </c>
      <c r="AJ34574" s="94">
        <v>10320</v>
      </c>
      <c r="AK34574" s="94">
        <v>28531</v>
      </c>
      <c r="AL34574" s="94">
        <v>5013</v>
      </c>
      <c r="AN34574" s="94">
        <v>145</v>
      </c>
      <c r="AO34574" s="94">
        <v>592</v>
      </c>
      <c r="AP34574" s="94">
        <v>6727</v>
      </c>
      <c r="AQ34574" s="94">
        <v>24</v>
      </c>
      <c r="AS34574" s="94">
        <v>120</v>
      </c>
      <c r="AU34574" s="94">
        <v>-381</v>
      </c>
      <c r="AV34574" s="94">
        <v>17152</v>
      </c>
      <c r="AW34574" s="94">
        <v>1973</v>
      </c>
      <c r="AX34574" s="94">
        <v>3218</v>
      </c>
      <c r="AY34574" s="94">
        <v>1047</v>
      </c>
      <c r="AZ34574" s="94">
        <v>14120</v>
      </c>
      <c r="BA34574" s="94">
        <v>4859</v>
      </c>
      <c r="BB34574" s="94">
        <v>7925</v>
      </c>
      <c r="BC34574" s="94">
        <v>1267</v>
      </c>
    </row>
    <row r="34575" spans="1:55">
      <c r="A34575" s="85" t="s">
        <v>156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55</v>
      </c>
      <c r="G34575" s="89" t="s">
        <v>418</v>
      </c>
      <c r="H34575" s="94">
        <v>53237</v>
      </c>
      <c r="I34575" s="94">
        <v>53369</v>
      </c>
      <c r="J34575" s="94">
        <v>52981</v>
      </c>
      <c r="K34575" s="94">
        <v>-389</v>
      </c>
      <c r="O34575" s="94">
        <v>53369</v>
      </c>
      <c r="P34575" s="94">
        <v>52981</v>
      </c>
      <c r="Q34575" s="94">
        <v>-389</v>
      </c>
      <c r="R34575" s="94">
        <v>11363</v>
      </c>
      <c r="S34575" s="94">
        <v>30014</v>
      </c>
      <c r="T34575" s="94">
        <v>5014</v>
      </c>
      <c r="V34575" s="94">
        <v>142</v>
      </c>
      <c r="W34575" s="94">
        <v>526</v>
      </c>
      <c r="X34575" s="94">
        <v>5894</v>
      </c>
      <c r="Y34575" s="94">
        <v>28</v>
      </c>
      <c r="AJ34575" s="94">
        <v>11363</v>
      </c>
      <c r="AK34575" s="94">
        <v>30014</v>
      </c>
      <c r="AL34575" s="94">
        <v>5014</v>
      </c>
      <c r="AN34575" s="94">
        <v>142</v>
      </c>
      <c r="AO34575" s="94">
        <v>526</v>
      </c>
      <c r="AP34575" s="94">
        <v>5894</v>
      </c>
      <c r="AQ34575" s="94">
        <v>28</v>
      </c>
      <c r="AS34575" s="94">
        <v>113</v>
      </c>
      <c r="AU34575" s="94">
        <v>-501</v>
      </c>
      <c r="AV34575" s="94">
        <v>17777</v>
      </c>
      <c r="AW34575" s="94">
        <v>2086</v>
      </c>
      <c r="AX34575" s="94">
        <v>3201</v>
      </c>
      <c r="AY34575" s="94">
        <v>1065</v>
      </c>
      <c r="AZ34575" s="94">
        <v>14657</v>
      </c>
      <c r="BA34575" s="94">
        <v>5070</v>
      </c>
      <c r="BB34575" s="94">
        <v>8122</v>
      </c>
      <c r="BC34575" s="94">
        <v>1341</v>
      </c>
    </row>
    <row r="34576" spans="1:55">
      <c r="A34576" s="85" t="s">
        <v>156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55</v>
      </c>
      <c r="G34576" s="89" t="s">
        <v>418</v>
      </c>
      <c r="H34576" s="94">
        <v>53898</v>
      </c>
      <c r="I34576" s="94">
        <v>54730</v>
      </c>
      <c r="J34576" s="94">
        <v>54287</v>
      </c>
      <c r="K34576" s="94">
        <v>-444</v>
      </c>
      <c r="O34576" s="94">
        <v>54730</v>
      </c>
      <c r="P34576" s="94">
        <v>54287</v>
      </c>
      <c r="Q34576" s="94">
        <v>-444</v>
      </c>
      <c r="R34576" s="94">
        <v>11555</v>
      </c>
      <c r="S34576" s="94">
        <v>31828</v>
      </c>
      <c r="T34576" s="94">
        <v>5014</v>
      </c>
      <c r="V34576" s="94">
        <v>141</v>
      </c>
      <c r="W34576" s="94">
        <v>532</v>
      </c>
      <c r="X34576" s="94">
        <v>5180</v>
      </c>
      <c r="Y34576" s="94">
        <v>35</v>
      </c>
      <c r="AJ34576" s="94">
        <v>11555</v>
      </c>
      <c r="AK34576" s="94">
        <v>31828</v>
      </c>
      <c r="AL34576" s="94">
        <v>5014</v>
      </c>
      <c r="AN34576" s="94">
        <v>141</v>
      </c>
      <c r="AO34576" s="94">
        <v>532</v>
      </c>
      <c r="AP34576" s="94">
        <v>5180</v>
      </c>
      <c r="AQ34576" s="94">
        <v>35</v>
      </c>
      <c r="AS34576" s="94">
        <v>91</v>
      </c>
      <c r="AU34576" s="94">
        <v>-535</v>
      </c>
      <c r="AV34576" s="94">
        <v>18245</v>
      </c>
      <c r="AW34576" s="94">
        <v>2136</v>
      </c>
      <c r="AX34576" s="94">
        <v>3200</v>
      </c>
      <c r="AY34576" s="94">
        <v>1104</v>
      </c>
      <c r="AZ34576" s="94">
        <v>15083</v>
      </c>
      <c r="BA34576" s="94">
        <v>5130</v>
      </c>
      <c r="BB34576" s="94">
        <v>8419</v>
      </c>
      <c r="BC34576" s="94">
        <v>1376</v>
      </c>
    </row>
    <row r="34577" spans="1:55">
      <c r="A34577" s="85" t="s">
        <v>156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55</v>
      </c>
      <c r="G34577" s="89" t="s">
        <v>418</v>
      </c>
      <c r="H34577" s="94">
        <v>54085</v>
      </c>
      <c r="I34577" s="94">
        <v>55964</v>
      </c>
      <c r="J34577" s="94">
        <v>55706</v>
      </c>
      <c r="K34577" s="94">
        <v>-259</v>
      </c>
      <c r="O34577" s="94">
        <v>55964</v>
      </c>
      <c r="P34577" s="94">
        <v>55706</v>
      </c>
      <c r="Q34577" s="94">
        <v>-259</v>
      </c>
      <c r="R34577" s="94">
        <v>11335</v>
      </c>
      <c r="S34577" s="94">
        <v>34468</v>
      </c>
      <c r="T34577" s="94">
        <v>5015</v>
      </c>
      <c r="V34577" s="94">
        <v>107</v>
      </c>
      <c r="W34577" s="94">
        <v>558</v>
      </c>
      <c r="X34577" s="94">
        <v>4187</v>
      </c>
      <c r="Y34577" s="94">
        <v>36</v>
      </c>
      <c r="AJ34577" s="94">
        <v>11335</v>
      </c>
      <c r="AK34577" s="94">
        <v>34468</v>
      </c>
      <c r="AL34577" s="94">
        <v>5015</v>
      </c>
      <c r="AN34577" s="94">
        <v>107</v>
      </c>
      <c r="AO34577" s="94">
        <v>558</v>
      </c>
      <c r="AP34577" s="94">
        <v>4187</v>
      </c>
      <c r="AQ34577" s="94">
        <v>36</v>
      </c>
      <c r="AS34577" s="94">
        <v>104</v>
      </c>
      <c r="AU34577" s="94">
        <v>-363</v>
      </c>
      <c r="AV34577" s="94">
        <v>18572</v>
      </c>
      <c r="AW34577" s="94">
        <v>2166</v>
      </c>
      <c r="AX34577" s="94">
        <v>3239</v>
      </c>
      <c r="AY34577" s="94">
        <v>1127</v>
      </c>
      <c r="AZ34577" s="94">
        <v>15546</v>
      </c>
      <c r="BA34577" s="94">
        <v>5064</v>
      </c>
      <c r="BB34577" s="94">
        <v>8834</v>
      </c>
      <c r="BC34577" s="94">
        <v>1391</v>
      </c>
    </row>
    <row r="34578" spans="1:55">
      <c r="A34578" s="85" t="s">
        <v>156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55</v>
      </c>
      <c r="G34578" s="89" t="s">
        <v>418</v>
      </c>
      <c r="H34578" s="94">
        <v>54027</v>
      </c>
      <c r="I34578" s="94">
        <v>56347</v>
      </c>
      <c r="J34578" s="94">
        <v>56041</v>
      </c>
      <c r="K34578" s="94">
        <v>-307</v>
      </c>
      <c r="O34578" s="94">
        <v>56347</v>
      </c>
      <c r="P34578" s="94">
        <v>56041</v>
      </c>
      <c r="Q34578" s="94">
        <v>-307</v>
      </c>
      <c r="R34578" s="94">
        <v>11246</v>
      </c>
      <c r="S34578" s="94">
        <v>35426</v>
      </c>
      <c r="T34578" s="94">
        <v>5016</v>
      </c>
      <c r="V34578" s="94">
        <v>107</v>
      </c>
      <c r="W34578" s="94">
        <v>666</v>
      </c>
      <c r="X34578" s="94">
        <v>3551</v>
      </c>
      <c r="Y34578" s="94">
        <v>29</v>
      </c>
      <c r="AJ34578" s="94">
        <v>11246</v>
      </c>
      <c r="AK34578" s="94">
        <v>35426</v>
      </c>
      <c r="AL34578" s="94">
        <v>5016</v>
      </c>
      <c r="AN34578" s="94">
        <v>107</v>
      </c>
      <c r="AO34578" s="94">
        <v>666</v>
      </c>
      <c r="AP34578" s="94">
        <v>3551</v>
      </c>
      <c r="AQ34578" s="94">
        <v>29</v>
      </c>
      <c r="AS34578" s="94">
        <v>91</v>
      </c>
      <c r="AU34578" s="94">
        <v>-397</v>
      </c>
      <c r="AV34578" s="94">
        <v>18656</v>
      </c>
      <c r="AW34578" s="94">
        <v>2151</v>
      </c>
      <c r="AX34578" s="94">
        <v>3259</v>
      </c>
      <c r="AY34578" s="94">
        <v>1120</v>
      </c>
      <c r="AZ34578" s="94">
        <v>15709</v>
      </c>
      <c r="BA34578" s="94">
        <v>4967</v>
      </c>
      <c r="BB34578" s="94">
        <v>9098</v>
      </c>
      <c r="BC34578" s="94">
        <v>1391</v>
      </c>
    </row>
    <row r="34579" spans="1:55">
      <c r="A34579" s="85" t="s">
        <v>156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55</v>
      </c>
      <c r="G34579" s="89" t="s">
        <v>418</v>
      </c>
      <c r="H34579" s="94">
        <v>53499</v>
      </c>
      <c r="I34579" s="94">
        <v>55727</v>
      </c>
      <c r="J34579" s="94">
        <v>55368</v>
      </c>
      <c r="K34579" s="94">
        <v>-360</v>
      </c>
      <c r="O34579" s="94">
        <v>55727</v>
      </c>
      <c r="P34579" s="94">
        <v>55368</v>
      </c>
      <c r="Q34579" s="94">
        <v>-360</v>
      </c>
      <c r="R34579" s="94">
        <v>11278</v>
      </c>
      <c r="S34579" s="94">
        <v>35487</v>
      </c>
      <c r="T34579" s="94">
        <v>5019</v>
      </c>
      <c r="V34579" s="94">
        <v>106</v>
      </c>
      <c r="W34579" s="94">
        <v>471</v>
      </c>
      <c r="X34579" s="94">
        <v>2979</v>
      </c>
      <c r="Y34579" s="94">
        <v>28</v>
      </c>
      <c r="AJ34579" s="94">
        <v>11278</v>
      </c>
      <c r="AK34579" s="94">
        <v>35487</v>
      </c>
      <c r="AL34579" s="94">
        <v>5019</v>
      </c>
      <c r="AN34579" s="94">
        <v>106</v>
      </c>
      <c r="AO34579" s="94">
        <v>471</v>
      </c>
      <c r="AP34579" s="94">
        <v>2979</v>
      </c>
      <c r="AQ34579" s="94">
        <v>28</v>
      </c>
      <c r="AS34579" s="94">
        <v>92</v>
      </c>
      <c r="AU34579" s="94">
        <v>-452</v>
      </c>
      <c r="AV34579" s="94">
        <v>18349</v>
      </c>
      <c r="AW34579" s="94">
        <v>2122</v>
      </c>
      <c r="AX34579" s="94">
        <v>3262</v>
      </c>
      <c r="AY34579" s="94">
        <v>1098</v>
      </c>
      <c r="AZ34579" s="94">
        <v>15688</v>
      </c>
      <c r="BA34579" s="94">
        <v>4696</v>
      </c>
      <c r="BB34579" s="94">
        <v>9151</v>
      </c>
      <c r="BC34579" s="94">
        <v>1395</v>
      </c>
    </row>
    <row r="34580" spans="1:55">
      <c r="A34580" s="85" t="s">
        <v>156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55</v>
      </c>
      <c r="G34580" s="89" t="s">
        <v>418</v>
      </c>
      <c r="H34580" s="94">
        <v>52562</v>
      </c>
      <c r="I34580" s="94">
        <v>53930</v>
      </c>
      <c r="J34580" s="94">
        <v>53793</v>
      </c>
      <c r="K34580" s="94">
        <v>-138</v>
      </c>
      <c r="O34580" s="94">
        <v>53930</v>
      </c>
      <c r="P34580" s="94">
        <v>53793</v>
      </c>
      <c r="Q34580" s="94">
        <v>-138</v>
      </c>
      <c r="R34580" s="94">
        <v>11249</v>
      </c>
      <c r="S34580" s="94">
        <v>34367</v>
      </c>
      <c r="T34580" s="94">
        <v>5023</v>
      </c>
      <c r="V34580" s="94">
        <v>141</v>
      </c>
      <c r="W34580" s="94">
        <v>408</v>
      </c>
      <c r="X34580" s="94">
        <v>2580</v>
      </c>
      <c r="Y34580" s="94">
        <v>25</v>
      </c>
      <c r="AJ34580" s="94">
        <v>11249</v>
      </c>
      <c r="AK34580" s="94">
        <v>34367</v>
      </c>
      <c r="AL34580" s="94">
        <v>5023</v>
      </c>
      <c r="AN34580" s="94">
        <v>141</v>
      </c>
      <c r="AO34580" s="94">
        <v>408</v>
      </c>
      <c r="AP34580" s="94">
        <v>2580</v>
      </c>
      <c r="AQ34580" s="94">
        <v>25</v>
      </c>
      <c r="AS34580" s="94">
        <v>119</v>
      </c>
      <c r="AU34580" s="94">
        <v>-257</v>
      </c>
      <c r="AV34580" s="94">
        <v>17598</v>
      </c>
      <c r="AW34580" s="94">
        <v>2067</v>
      </c>
      <c r="AX34580" s="94">
        <v>3260</v>
      </c>
      <c r="AY34580" s="94">
        <v>1087</v>
      </c>
      <c r="AZ34580" s="94">
        <v>15121</v>
      </c>
      <c r="BA34580" s="94">
        <v>4432</v>
      </c>
      <c r="BB34580" s="94">
        <v>9033</v>
      </c>
      <c r="BC34580" s="94">
        <v>1394</v>
      </c>
    </row>
    <row r="34581" spans="1:55">
      <c r="A34581" s="85" t="s">
        <v>156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55</v>
      </c>
      <c r="G34581" s="89" t="s">
        <v>418</v>
      </c>
      <c r="H34581" s="94">
        <v>51267</v>
      </c>
      <c r="I34581" s="94">
        <v>51856</v>
      </c>
      <c r="J34581" s="94">
        <v>51661</v>
      </c>
      <c r="K34581" s="94">
        <v>-196</v>
      </c>
      <c r="O34581" s="94">
        <v>51856</v>
      </c>
      <c r="P34581" s="94">
        <v>51661</v>
      </c>
      <c r="Q34581" s="94">
        <v>-196</v>
      </c>
      <c r="R34581" s="94">
        <v>11296</v>
      </c>
      <c r="S34581" s="94">
        <v>32700</v>
      </c>
      <c r="T34581" s="94">
        <v>5023</v>
      </c>
      <c r="V34581" s="94">
        <v>141</v>
      </c>
      <c r="W34581" s="94">
        <v>201</v>
      </c>
      <c r="X34581" s="94">
        <v>2274</v>
      </c>
      <c r="Y34581" s="94">
        <v>25</v>
      </c>
      <c r="AJ34581" s="94">
        <v>11296</v>
      </c>
      <c r="AK34581" s="94">
        <v>32700</v>
      </c>
      <c r="AL34581" s="94">
        <v>5023</v>
      </c>
      <c r="AN34581" s="94">
        <v>141</v>
      </c>
      <c r="AO34581" s="94">
        <v>201</v>
      </c>
      <c r="AP34581" s="94">
        <v>2274</v>
      </c>
      <c r="AQ34581" s="94">
        <v>25</v>
      </c>
      <c r="AS34581" s="94">
        <v>120</v>
      </c>
      <c r="AU34581" s="94">
        <v>-316</v>
      </c>
      <c r="AV34581" s="94">
        <v>16902</v>
      </c>
      <c r="AW34581" s="94">
        <v>1968</v>
      </c>
      <c r="AX34581" s="94">
        <v>3266</v>
      </c>
      <c r="AY34581" s="94">
        <v>1055</v>
      </c>
      <c r="AZ34581" s="94">
        <v>14343</v>
      </c>
      <c r="BA34581" s="94">
        <v>4262</v>
      </c>
      <c r="BB34581" s="94">
        <v>8707</v>
      </c>
      <c r="BC34581" s="94">
        <v>1409</v>
      </c>
    </row>
    <row r="34582" spans="1:55">
      <c r="A34582" s="85" t="s">
        <v>156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55</v>
      </c>
      <c r="G34582" s="89" t="s">
        <v>418</v>
      </c>
      <c r="H34582" s="94">
        <v>50228</v>
      </c>
      <c r="I34582" s="94">
        <v>50632</v>
      </c>
      <c r="J34582" s="94">
        <v>50473</v>
      </c>
      <c r="K34582" s="94">
        <v>-161</v>
      </c>
      <c r="O34582" s="94">
        <v>50632</v>
      </c>
      <c r="P34582" s="94">
        <v>50473</v>
      </c>
      <c r="Q34582" s="94">
        <v>-161</v>
      </c>
      <c r="R34582" s="94">
        <v>11320</v>
      </c>
      <c r="S34582" s="94">
        <v>31879</v>
      </c>
      <c r="T34582" s="94">
        <v>5023</v>
      </c>
      <c r="V34582" s="94">
        <v>141</v>
      </c>
      <c r="W34582" s="94">
        <v>25</v>
      </c>
      <c r="X34582" s="94">
        <v>2057</v>
      </c>
      <c r="Y34582" s="94">
        <v>28</v>
      </c>
      <c r="AJ34582" s="94">
        <v>11320</v>
      </c>
      <c r="AK34582" s="94">
        <v>31879</v>
      </c>
      <c r="AL34582" s="94">
        <v>5023</v>
      </c>
      <c r="AN34582" s="94">
        <v>141</v>
      </c>
      <c r="AO34582" s="94">
        <v>25</v>
      </c>
      <c r="AP34582" s="94">
        <v>2057</v>
      </c>
      <c r="AQ34582" s="94">
        <v>28</v>
      </c>
      <c r="AS34582" s="94">
        <v>214</v>
      </c>
      <c r="AU34582" s="94">
        <v>-375</v>
      </c>
      <c r="AV34582" s="94">
        <v>16434</v>
      </c>
      <c r="AW34582" s="94">
        <v>1904</v>
      </c>
      <c r="AX34582" s="94">
        <v>3245</v>
      </c>
      <c r="AY34582" s="94">
        <v>1047</v>
      </c>
      <c r="AZ34582" s="94">
        <v>13953</v>
      </c>
      <c r="BA34582" s="94">
        <v>4199</v>
      </c>
      <c r="BB34582" s="94">
        <v>8449</v>
      </c>
      <c r="BC34582" s="94">
        <v>1420</v>
      </c>
    </row>
    <row r="34583" spans="1:55">
      <c r="A34583" s="85" t="s">
        <v>156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55</v>
      </c>
      <c r="G34583" s="89" t="s">
        <v>418</v>
      </c>
      <c r="H34583" s="94">
        <v>49172</v>
      </c>
      <c r="I34583" s="94">
        <v>49303</v>
      </c>
      <c r="J34583" s="94">
        <v>49333</v>
      </c>
      <c r="K34583" s="94">
        <v>28</v>
      </c>
      <c r="O34583" s="94">
        <v>49303</v>
      </c>
      <c r="P34583" s="94">
        <v>49333</v>
      </c>
      <c r="Q34583" s="94">
        <v>28</v>
      </c>
      <c r="R34583" s="94">
        <v>10948</v>
      </c>
      <c r="S34583" s="94">
        <v>30900</v>
      </c>
      <c r="T34583" s="94">
        <v>5021</v>
      </c>
      <c r="V34583" s="94">
        <v>141</v>
      </c>
      <c r="W34583" s="94">
        <v>0</v>
      </c>
      <c r="X34583" s="94">
        <v>2299</v>
      </c>
      <c r="Y34583" s="94">
        <v>24</v>
      </c>
      <c r="AJ34583" s="94">
        <v>10948</v>
      </c>
      <c r="AK34583" s="94">
        <v>30900</v>
      </c>
      <c r="AL34583" s="94">
        <v>5021</v>
      </c>
      <c r="AN34583" s="94">
        <v>141</v>
      </c>
      <c r="AO34583" s="94">
        <v>0</v>
      </c>
      <c r="AP34583" s="94">
        <v>2299</v>
      </c>
      <c r="AQ34583" s="94">
        <v>24</v>
      </c>
      <c r="AS34583" s="94">
        <v>392</v>
      </c>
      <c r="AU34583" s="94">
        <v>-364</v>
      </c>
      <c r="AV34583" s="94">
        <v>15918</v>
      </c>
      <c r="AW34583" s="94">
        <v>1823</v>
      </c>
      <c r="AX34583" s="94">
        <v>3264</v>
      </c>
      <c r="AY34583" s="94">
        <v>1036</v>
      </c>
      <c r="AZ34583" s="94">
        <v>13592</v>
      </c>
      <c r="BA34583" s="94">
        <v>4173</v>
      </c>
      <c r="BB34583" s="94">
        <v>8143</v>
      </c>
      <c r="BC34583" s="94">
        <v>1426</v>
      </c>
    </row>
    <row r="34584" spans="1:55">
      <c r="A34584" s="85" t="s">
        <v>156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55</v>
      </c>
      <c r="G34584" s="89" t="s">
        <v>418</v>
      </c>
      <c r="H34584" s="94">
        <v>46270</v>
      </c>
      <c r="I34584" s="94">
        <v>46016</v>
      </c>
      <c r="J34584" s="94">
        <v>46062</v>
      </c>
      <c r="K34584" s="94">
        <v>44</v>
      </c>
      <c r="O34584" s="94">
        <v>46016</v>
      </c>
      <c r="P34584" s="94">
        <v>46062</v>
      </c>
      <c r="Q34584" s="94">
        <v>44</v>
      </c>
      <c r="R34584" s="94">
        <v>10701</v>
      </c>
      <c r="S34584" s="94">
        <v>27601</v>
      </c>
      <c r="T34584" s="94">
        <v>5022</v>
      </c>
      <c r="V34584" s="94">
        <v>141</v>
      </c>
      <c r="W34584" s="94">
        <v>0</v>
      </c>
      <c r="X34584" s="94">
        <v>2573</v>
      </c>
      <c r="Y34584" s="94">
        <v>24</v>
      </c>
      <c r="AJ34584" s="94">
        <v>10701</v>
      </c>
      <c r="AK34584" s="94">
        <v>27601</v>
      </c>
      <c r="AL34584" s="94">
        <v>5022</v>
      </c>
      <c r="AN34584" s="94">
        <v>141</v>
      </c>
      <c r="AO34584" s="94">
        <v>0</v>
      </c>
      <c r="AP34584" s="94">
        <v>2573</v>
      </c>
      <c r="AQ34584" s="94">
        <v>24</v>
      </c>
      <c r="AS34584" s="94">
        <v>409</v>
      </c>
      <c r="AU34584" s="94">
        <v>-365</v>
      </c>
      <c r="AV34584" s="94">
        <v>14886</v>
      </c>
      <c r="AW34584" s="94">
        <v>1662</v>
      </c>
      <c r="AX34584" s="94">
        <v>3224</v>
      </c>
      <c r="AY34584" s="94">
        <v>980</v>
      </c>
      <c r="AZ34584" s="94">
        <v>12546</v>
      </c>
      <c r="BA34584" s="94">
        <v>3954</v>
      </c>
      <c r="BB34584" s="94">
        <v>7499</v>
      </c>
      <c r="BC34584" s="94">
        <v>1369</v>
      </c>
    </row>
    <row r="34585" spans="1:55">
      <c r="A34585" s="85" t="s">
        <v>156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55</v>
      </c>
      <c r="G34585" s="89" t="s">
        <v>418</v>
      </c>
      <c r="H34585" s="94">
        <v>42627</v>
      </c>
      <c r="I34585" s="94">
        <v>42424</v>
      </c>
      <c r="J34585" s="94">
        <v>42464</v>
      </c>
      <c r="K34585" s="94">
        <v>39</v>
      </c>
      <c r="O34585" s="94">
        <v>42424</v>
      </c>
      <c r="P34585" s="94">
        <v>42464</v>
      </c>
      <c r="Q34585" s="94">
        <v>39</v>
      </c>
      <c r="R34585" s="94">
        <v>10263</v>
      </c>
      <c r="S34585" s="94">
        <v>23854</v>
      </c>
      <c r="T34585" s="94">
        <v>5022</v>
      </c>
      <c r="V34585" s="94">
        <v>141</v>
      </c>
      <c r="W34585" s="94">
        <v>0</v>
      </c>
      <c r="X34585" s="94">
        <v>3158</v>
      </c>
      <c r="Y34585" s="94">
        <v>26</v>
      </c>
      <c r="AJ34585" s="94">
        <v>10263</v>
      </c>
      <c r="AK34585" s="94">
        <v>23854</v>
      </c>
      <c r="AL34585" s="94">
        <v>5022</v>
      </c>
      <c r="AN34585" s="94">
        <v>141</v>
      </c>
      <c r="AO34585" s="94">
        <v>0</v>
      </c>
      <c r="AP34585" s="94">
        <v>3158</v>
      </c>
      <c r="AQ34585" s="94">
        <v>26</v>
      </c>
      <c r="AS34585" s="94">
        <v>409</v>
      </c>
      <c r="AU34585" s="94">
        <v>-370</v>
      </c>
      <c r="AV34585" s="94">
        <v>13863</v>
      </c>
      <c r="AW34585" s="94">
        <v>1528</v>
      </c>
      <c r="AX34585" s="94">
        <v>3135</v>
      </c>
      <c r="AY34585" s="94">
        <v>895</v>
      </c>
      <c r="AZ34585" s="94">
        <v>11337</v>
      </c>
      <c r="BA34585" s="94">
        <v>3684</v>
      </c>
      <c r="BB34585" s="94">
        <v>6777</v>
      </c>
      <c r="BC34585" s="94">
        <v>1312</v>
      </c>
    </row>
    <row r="34586" spans="1:55">
      <c r="A34586" s="85" t="s">
        <v>156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55</v>
      </c>
      <c r="G34586" s="89" t="s">
        <v>418</v>
      </c>
      <c r="H34586" s="94">
        <v>39365</v>
      </c>
      <c r="I34586" s="94">
        <v>39194</v>
      </c>
      <c r="J34586" s="94">
        <v>39024</v>
      </c>
      <c r="K34586" s="94">
        <v>-171</v>
      </c>
      <c r="O34586" s="94">
        <v>39194</v>
      </c>
      <c r="P34586" s="94">
        <v>39024</v>
      </c>
      <c r="Q34586" s="94">
        <v>-171</v>
      </c>
      <c r="R34586" s="94">
        <v>9737</v>
      </c>
      <c r="S34586" s="94">
        <v>20609</v>
      </c>
      <c r="T34586" s="94">
        <v>5021</v>
      </c>
      <c r="V34586" s="94">
        <v>184</v>
      </c>
      <c r="W34586" s="94">
        <v>0</v>
      </c>
      <c r="X34586" s="94">
        <v>3447</v>
      </c>
      <c r="Y34586" s="94">
        <v>26</v>
      </c>
      <c r="AJ34586" s="94">
        <v>9737</v>
      </c>
      <c r="AK34586" s="94">
        <v>20609</v>
      </c>
      <c r="AL34586" s="94">
        <v>5021</v>
      </c>
      <c r="AN34586" s="94">
        <v>184</v>
      </c>
      <c r="AO34586" s="94">
        <v>0</v>
      </c>
      <c r="AP34586" s="94">
        <v>3447</v>
      </c>
      <c r="AQ34586" s="94">
        <v>26</v>
      </c>
      <c r="AS34586" s="94">
        <v>409</v>
      </c>
      <c r="AU34586" s="94">
        <v>-580</v>
      </c>
      <c r="AV34586" s="94">
        <v>12922</v>
      </c>
      <c r="AW34586" s="94">
        <v>1408</v>
      </c>
      <c r="AX34586" s="94">
        <v>3090</v>
      </c>
      <c r="AY34586" s="94">
        <v>814</v>
      </c>
      <c r="AZ34586" s="94">
        <v>10292</v>
      </c>
      <c r="BA34586" s="94">
        <v>3396</v>
      </c>
      <c r="BB34586" s="94">
        <v>6103</v>
      </c>
      <c r="BC34586" s="94">
        <v>1249</v>
      </c>
    </row>
    <row r="34587" spans="1:55">
      <c r="A34587" s="85" t="s">
        <v>156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55</v>
      </c>
      <c r="G34587" s="89" t="s">
        <v>418</v>
      </c>
      <c r="H34587" s="94">
        <v>37290</v>
      </c>
      <c r="I34587" s="94">
        <v>37049</v>
      </c>
      <c r="J34587" s="94">
        <v>36844</v>
      </c>
      <c r="K34587" s="94">
        <v>-206</v>
      </c>
      <c r="O34587" s="94">
        <v>37049</v>
      </c>
      <c r="P34587" s="94">
        <v>36844</v>
      </c>
      <c r="Q34587" s="94">
        <v>-206</v>
      </c>
      <c r="R34587" s="94">
        <v>8550</v>
      </c>
      <c r="S34587" s="94">
        <v>19677</v>
      </c>
      <c r="T34587" s="94">
        <v>5021</v>
      </c>
      <c r="V34587" s="94">
        <v>210</v>
      </c>
      <c r="W34587" s="94">
        <v>0</v>
      </c>
      <c r="X34587" s="94">
        <v>3359</v>
      </c>
      <c r="Y34587" s="94">
        <v>26</v>
      </c>
      <c r="AJ34587" s="94">
        <v>8550</v>
      </c>
      <c r="AK34587" s="94">
        <v>19677</v>
      </c>
      <c r="AL34587" s="94">
        <v>5021</v>
      </c>
      <c r="AN34587" s="94">
        <v>210</v>
      </c>
      <c r="AO34587" s="94">
        <v>0</v>
      </c>
      <c r="AP34587" s="94">
        <v>3359</v>
      </c>
      <c r="AQ34587" s="94">
        <v>26</v>
      </c>
      <c r="AS34587" s="94">
        <v>409</v>
      </c>
      <c r="AU34587" s="94">
        <v>-616</v>
      </c>
      <c r="AV34587" s="94">
        <v>12206</v>
      </c>
      <c r="AW34587" s="94">
        <v>1325</v>
      </c>
      <c r="AX34587" s="94">
        <v>3064</v>
      </c>
      <c r="AY34587" s="94">
        <v>791</v>
      </c>
      <c r="AZ34587" s="94">
        <v>9620</v>
      </c>
      <c r="BA34587" s="94">
        <v>3228</v>
      </c>
      <c r="BB34587" s="94">
        <v>5658</v>
      </c>
      <c r="BC34587" s="94">
        <v>1206</v>
      </c>
    </row>
    <row r="34588" spans="1:55">
      <c r="A34588" s="85" t="s">
        <v>156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55</v>
      </c>
      <c r="G34588" s="89" t="s">
        <v>418</v>
      </c>
      <c r="H34588" s="94">
        <v>35721</v>
      </c>
      <c r="I34588" s="94">
        <v>35576</v>
      </c>
      <c r="J34588" s="94">
        <v>35375</v>
      </c>
      <c r="K34588" s="94">
        <v>-202</v>
      </c>
      <c r="O34588" s="94">
        <v>35576</v>
      </c>
      <c r="P34588" s="94">
        <v>35375</v>
      </c>
      <c r="Q34588" s="94">
        <v>-202</v>
      </c>
      <c r="R34588" s="94">
        <v>7593</v>
      </c>
      <c r="S34588" s="94">
        <v>19196</v>
      </c>
      <c r="T34588" s="94">
        <v>5020</v>
      </c>
      <c r="V34588" s="94">
        <v>213</v>
      </c>
      <c r="W34588" s="94">
        <v>0</v>
      </c>
      <c r="X34588" s="94">
        <v>3328</v>
      </c>
      <c r="Y34588" s="94">
        <v>26</v>
      </c>
      <c r="AJ34588" s="94">
        <v>7593</v>
      </c>
      <c r="AK34588" s="94">
        <v>19196</v>
      </c>
      <c r="AL34588" s="94">
        <v>5020</v>
      </c>
      <c r="AN34588" s="94">
        <v>213</v>
      </c>
      <c r="AO34588" s="94">
        <v>0</v>
      </c>
      <c r="AP34588" s="94">
        <v>3328</v>
      </c>
      <c r="AQ34588" s="94">
        <v>26</v>
      </c>
      <c r="AS34588" s="94">
        <v>408</v>
      </c>
      <c r="AU34588" s="94">
        <v>-610</v>
      </c>
      <c r="AV34588" s="94">
        <v>11691</v>
      </c>
      <c r="AW34588" s="94">
        <v>1249</v>
      </c>
      <c r="AX34588" s="94">
        <v>3051</v>
      </c>
      <c r="AY34588" s="94">
        <v>773</v>
      </c>
      <c r="AZ34588" s="94">
        <v>9213</v>
      </c>
      <c r="BA34588" s="94">
        <v>3097</v>
      </c>
      <c r="BB34588" s="94">
        <v>5358</v>
      </c>
      <c r="BC34588" s="94">
        <v>1180</v>
      </c>
    </row>
    <row r="34589" spans="1:55">
      <c r="A34589" s="85" t="s">
        <v>156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55</v>
      </c>
      <c r="G34589" s="89" t="s">
        <v>418</v>
      </c>
      <c r="H34589" s="94">
        <v>34826</v>
      </c>
      <c r="I34589" s="94">
        <v>34755</v>
      </c>
      <c r="J34589" s="94">
        <v>34485</v>
      </c>
      <c r="K34589" s="94">
        <v>-270</v>
      </c>
      <c r="O34589" s="94">
        <v>34755</v>
      </c>
      <c r="P34589" s="94">
        <v>34485</v>
      </c>
      <c r="Q34589" s="94">
        <v>-270</v>
      </c>
      <c r="R34589" s="94">
        <v>7047</v>
      </c>
      <c r="S34589" s="94">
        <v>18756</v>
      </c>
      <c r="T34589" s="94">
        <v>5017</v>
      </c>
      <c r="V34589" s="94">
        <v>232</v>
      </c>
      <c r="W34589" s="94">
        <v>0</v>
      </c>
      <c r="X34589" s="94">
        <v>3408</v>
      </c>
      <c r="Y34589" s="94">
        <v>25</v>
      </c>
      <c r="AJ34589" s="94">
        <v>7047</v>
      </c>
      <c r="AK34589" s="94">
        <v>18756</v>
      </c>
      <c r="AL34589" s="94">
        <v>5017</v>
      </c>
      <c r="AN34589" s="94">
        <v>232</v>
      </c>
      <c r="AO34589" s="94">
        <v>0</v>
      </c>
      <c r="AP34589" s="94">
        <v>3408</v>
      </c>
      <c r="AQ34589" s="94">
        <v>25</v>
      </c>
      <c r="AS34589" s="94">
        <v>345</v>
      </c>
      <c r="AU34589" s="94">
        <v>-615</v>
      </c>
      <c r="AV34589" s="94">
        <v>11366</v>
      </c>
      <c r="AW34589" s="94">
        <v>1233</v>
      </c>
      <c r="AX34589" s="94">
        <v>3034</v>
      </c>
      <c r="AY34589" s="94">
        <v>764</v>
      </c>
      <c r="AZ34589" s="94">
        <v>8985</v>
      </c>
      <c r="BA34589" s="94">
        <v>3023</v>
      </c>
      <c r="BB34589" s="94">
        <v>5186</v>
      </c>
      <c r="BC34589" s="94">
        <v>1180</v>
      </c>
    </row>
    <row r="34590" spans="1:55">
      <c r="A34590" s="85" t="s">
        <v>156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55</v>
      </c>
      <c r="G34590" s="89" t="s">
        <v>418</v>
      </c>
      <c r="H34590" s="94">
        <v>34953</v>
      </c>
      <c r="I34590" s="94">
        <v>34724</v>
      </c>
      <c r="J34590" s="94">
        <v>34367</v>
      </c>
      <c r="K34590" s="94">
        <v>-357</v>
      </c>
      <c r="O34590" s="94">
        <v>34724</v>
      </c>
      <c r="P34590" s="94">
        <v>34367</v>
      </c>
      <c r="Q34590" s="94">
        <v>-357</v>
      </c>
      <c r="R34590" s="94">
        <v>6985</v>
      </c>
      <c r="S34590" s="94">
        <v>18792</v>
      </c>
      <c r="T34590" s="94">
        <v>5019</v>
      </c>
      <c r="V34590" s="94">
        <v>232</v>
      </c>
      <c r="W34590" s="94">
        <v>0</v>
      </c>
      <c r="X34590" s="94">
        <v>3314</v>
      </c>
      <c r="Y34590" s="94">
        <v>25</v>
      </c>
      <c r="AJ34590" s="94">
        <v>6985</v>
      </c>
      <c r="AK34590" s="94">
        <v>18792</v>
      </c>
      <c r="AL34590" s="94">
        <v>5019</v>
      </c>
      <c r="AN34590" s="94">
        <v>232</v>
      </c>
      <c r="AO34590" s="94">
        <v>0</v>
      </c>
      <c r="AP34590" s="94">
        <v>3314</v>
      </c>
      <c r="AQ34590" s="94">
        <v>25</v>
      </c>
      <c r="AS34590" s="94">
        <v>258</v>
      </c>
      <c r="AU34590" s="94">
        <v>-615</v>
      </c>
      <c r="AV34590" s="94">
        <v>11339</v>
      </c>
      <c r="AW34590" s="94">
        <v>1234</v>
      </c>
      <c r="AX34590" s="94">
        <v>3020</v>
      </c>
      <c r="AY34590" s="94">
        <v>772</v>
      </c>
      <c r="AZ34590" s="94">
        <v>9042</v>
      </c>
      <c r="BA34590" s="94">
        <v>2987</v>
      </c>
      <c r="BB34590" s="94">
        <v>5151</v>
      </c>
      <c r="BC34590" s="94">
        <v>1167</v>
      </c>
    </row>
    <row r="34591" spans="1:55">
      <c r="A34591" s="85" t="s">
        <v>156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55</v>
      </c>
      <c r="G34591" s="89" t="s">
        <v>418</v>
      </c>
      <c r="H34591" s="94">
        <v>35929</v>
      </c>
      <c r="I34591" s="94">
        <v>35808</v>
      </c>
      <c r="J34591" s="94">
        <v>35453</v>
      </c>
      <c r="K34591" s="94">
        <v>-355</v>
      </c>
      <c r="O34591" s="94">
        <v>35808</v>
      </c>
      <c r="P34591" s="94">
        <v>35453</v>
      </c>
      <c r="Q34591" s="94">
        <v>-355</v>
      </c>
      <c r="R34591" s="94">
        <v>7348</v>
      </c>
      <c r="S34591" s="94">
        <v>19410</v>
      </c>
      <c r="T34591" s="94">
        <v>5020</v>
      </c>
      <c r="V34591" s="94">
        <v>233</v>
      </c>
      <c r="W34591" s="94">
        <v>0</v>
      </c>
      <c r="X34591" s="94">
        <v>3417</v>
      </c>
      <c r="Y34591" s="94">
        <v>26</v>
      </c>
      <c r="AJ34591" s="94">
        <v>7348</v>
      </c>
      <c r="AK34591" s="94">
        <v>19410</v>
      </c>
      <c r="AL34591" s="94">
        <v>5020</v>
      </c>
      <c r="AN34591" s="94">
        <v>233</v>
      </c>
      <c r="AO34591" s="94">
        <v>0</v>
      </c>
      <c r="AP34591" s="94">
        <v>3417</v>
      </c>
      <c r="AQ34591" s="94">
        <v>26</v>
      </c>
      <c r="AS34591" s="94">
        <v>259</v>
      </c>
      <c r="AU34591" s="94">
        <v>-614</v>
      </c>
      <c r="AV34591" s="94">
        <v>11622</v>
      </c>
      <c r="AW34591" s="94">
        <v>1265</v>
      </c>
      <c r="AX34591" s="94">
        <v>3040</v>
      </c>
      <c r="AY34591" s="94">
        <v>788</v>
      </c>
      <c r="AZ34591" s="94">
        <v>9472</v>
      </c>
      <c r="BA34591" s="94">
        <v>3044</v>
      </c>
      <c r="BB34591" s="94">
        <v>5357</v>
      </c>
      <c r="BC34591" s="94">
        <v>1173</v>
      </c>
    </row>
    <row r="34592" spans="1:55">
      <c r="A34592" s="85" t="s">
        <v>156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55</v>
      </c>
      <c r="G34592" s="89" t="s">
        <v>418</v>
      </c>
      <c r="H34592" s="94">
        <v>37852</v>
      </c>
      <c r="I34592" s="94">
        <v>37511</v>
      </c>
      <c r="J34592" s="94">
        <v>37446</v>
      </c>
      <c r="K34592" s="94">
        <v>-67</v>
      </c>
      <c r="O34592" s="94">
        <v>37511</v>
      </c>
      <c r="P34592" s="94">
        <v>37446</v>
      </c>
      <c r="Q34592" s="94">
        <v>-67</v>
      </c>
      <c r="R34592" s="94">
        <v>8095</v>
      </c>
      <c r="S34592" s="94">
        <v>20309</v>
      </c>
      <c r="T34592" s="94">
        <v>5020</v>
      </c>
      <c r="V34592" s="94">
        <v>232</v>
      </c>
      <c r="W34592" s="94">
        <v>0</v>
      </c>
      <c r="X34592" s="94">
        <v>3760</v>
      </c>
      <c r="Y34592" s="94">
        <v>29</v>
      </c>
      <c r="AJ34592" s="94">
        <v>8095</v>
      </c>
      <c r="AK34592" s="94">
        <v>20309</v>
      </c>
      <c r="AL34592" s="94">
        <v>5020</v>
      </c>
      <c r="AN34592" s="94">
        <v>232</v>
      </c>
      <c r="AO34592" s="94">
        <v>0</v>
      </c>
      <c r="AP34592" s="94">
        <v>3760</v>
      </c>
      <c r="AQ34592" s="94">
        <v>29</v>
      </c>
      <c r="AS34592" s="94">
        <v>409</v>
      </c>
      <c r="AU34592" s="94">
        <v>-476</v>
      </c>
      <c r="AV34592" s="94">
        <v>11909</v>
      </c>
      <c r="AW34592" s="94">
        <v>1338</v>
      </c>
      <c r="AX34592" s="94">
        <v>3075</v>
      </c>
      <c r="AY34592" s="94">
        <v>822</v>
      </c>
      <c r="AZ34592" s="94">
        <v>10175</v>
      </c>
      <c r="BA34592" s="94">
        <v>3193</v>
      </c>
      <c r="BB34592" s="94">
        <v>5741</v>
      </c>
      <c r="BC34592" s="94">
        <v>1218</v>
      </c>
    </row>
    <row r="34593" spans="1:55">
      <c r="A34593" s="85" t="s">
        <v>156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55</v>
      </c>
      <c r="G34593" s="89" t="s">
        <v>418</v>
      </c>
      <c r="H34593" s="94">
        <v>39287</v>
      </c>
      <c r="I34593" s="94">
        <v>38597</v>
      </c>
      <c r="J34593" s="94">
        <v>38500</v>
      </c>
      <c r="K34593" s="94">
        <v>-99</v>
      </c>
      <c r="O34593" s="94">
        <v>38597</v>
      </c>
      <c r="P34593" s="94">
        <v>38500</v>
      </c>
      <c r="Q34593" s="94">
        <v>-99</v>
      </c>
      <c r="R34593" s="94">
        <v>8737</v>
      </c>
      <c r="S34593" s="94">
        <v>20533</v>
      </c>
      <c r="T34593" s="94">
        <v>5020</v>
      </c>
      <c r="V34593" s="94">
        <v>204</v>
      </c>
      <c r="W34593" s="94">
        <v>50</v>
      </c>
      <c r="X34593" s="94">
        <v>3930</v>
      </c>
      <c r="Y34593" s="94">
        <v>27</v>
      </c>
      <c r="AJ34593" s="94">
        <v>8737</v>
      </c>
      <c r="AK34593" s="94">
        <v>20533</v>
      </c>
      <c r="AL34593" s="94">
        <v>5020</v>
      </c>
      <c r="AN34593" s="94">
        <v>204</v>
      </c>
      <c r="AO34593" s="94">
        <v>50</v>
      </c>
      <c r="AP34593" s="94">
        <v>3930</v>
      </c>
      <c r="AQ34593" s="94">
        <v>27</v>
      </c>
      <c r="AS34593" s="94">
        <v>409</v>
      </c>
      <c r="AU34593" s="94">
        <v>-508</v>
      </c>
      <c r="AV34593" s="94">
        <v>12142</v>
      </c>
      <c r="AW34593" s="94">
        <v>1393</v>
      </c>
      <c r="AX34593" s="94">
        <v>3075</v>
      </c>
      <c r="AY34593" s="94">
        <v>830</v>
      </c>
      <c r="AZ34593" s="94">
        <v>10640</v>
      </c>
      <c r="BA34593" s="94">
        <v>3295</v>
      </c>
      <c r="BB34593" s="94">
        <v>5945</v>
      </c>
      <c r="BC34593" s="94">
        <v>1241</v>
      </c>
    </row>
    <row r="34594" spans="1:55">
      <c r="A34594" s="85" t="s">
        <v>156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55</v>
      </c>
      <c r="G34594" s="89" t="s">
        <v>418</v>
      </c>
      <c r="H34594" s="94">
        <v>40827</v>
      </c>
      <c r="I34594" s="94">
        <v>39904</v>
      </c>
      <c r="J34594" s="94">
        <v>39862</v>
      </c>
      <c r="K34594" s="94">
        <v>-43</v>
      </c>
      <c r="O34594" s="94">
        <v>39904</v>
      </c>
      <c r="P34594" s="94">
        <v>39862</v>
      </c>
      <c r="Q34594" s="94">
        <v>-43</v>
      </c>
      <c r="R34594" s="94">
        <v>9900</v>
      </c>
      <c r="S34594" s="94">
        <v>20831</v>
      </c>
      <c r="T34594" s="94">
        <v>5020</v>
      </c>
      <c r="V34594" s="94">
        <v>212</v>
      </c>
      <c r="W34594" s="94">
        <v>306</v>
      </c>
      <c r="X34594" s="94">
        <v>3565</v>
      </c>
      <c r="Y34594" s="94">
        <v>28</v>
      </c>
      <c r="AJ34594" s="94">
        <v>9900</v>
      </c>
      <c r="AK34594" s="94">
        <v>20831</v>
      </c>
      <c r="AL34594" s="94">
        <v>5020</v>
      </c>
      <c r="AN34594" s="94">
        <v>212</v>
      </c>
      <c r="AO34594" s="94">
        <v>306</v>
      </c>
      <c r="AP34594" s="94">
        <v>3565</v>
      </c>
      <c r="AQ34594" s="94">
        <v>28</v>
      </c>
      <c r="AS34594" s="94">
        <v>409</v>
      </c>
      <c r="AU34594" s="94">
        <v>-453</v>
      </c>
      <c r="AV34594" s="94">
        <v>12521</v>
      </c>
      <c r="AW34594" s="94">
        <v>1470</v>
      </c>
      <c r="AX34594" s="94">
        <v>3069</v>
      </c>
      <c r="AY34594" s="94">
        <v>881</v>
      </c>
      <c r="AZ34594" s="94">
        <v>11122</v>
      </c>
      <c r="BA34594" s="94">
        <v>3466</v>
      </c>
      <c r="BB34594" s="94">
        <v>6080</v>
      </c>
      <c r="BC34594" s="94">
        <v>1256</v>
      </c>
    </row>
    <row r="34595" spans="1:55">
      <c r="A34595" s="85" t="s">
        <v>156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55</v>
      </c>
      <c r="G34595" s="89" t="s">
        <v>418</v>
      </c>
      <c r="H34595" s="94">
        <v>42677</v>
      </c>
      <c r="I34595" s="94">
        <v>41519</v>
      </c>
      <c r="J34595" s="94">
        <v>42167</v>
      </c>
      <c r="K34595" s="94">
        <v>647</v>
      </c>
      <c r="O34595" s="94">
        <v>41519</v>
      </c>
      <c r="P34595" s="94">
        <v>42167</v>
      </c>
      <c r="Q34595" s="94">
        <v>647</v>
      </c>
      <c r="R34595" s="94">
        <v>10587</v>
      </c>
      <c r="S34595" s="94">
        <v>21512</v>
      </c>
      <c r="T34595" s="94">
        <v>5020</v>
      </c>
      <c r="V34595" s="94">
        <v>240</v>
      </c>
      <c r="W34595" s="94">
        <v>575</v>
      </c>
      <c r="X34595" s="94">
        <v>4208</v>
      </c>
      <c r="Y34595" s="94">
        <v>27</v>
      </c>
      <c r="AJ34595" s="94">
        <v>10587</v>
      </c>
      <c r="AK34595" s="94">
        <v>21512</v>
      </c>
      <c r="AL34595" s="94">
        <v>5020</v>
      </c>
      <c r="AN34595" s="94">
        <v>240</v>
      </c>
      <c r="AO34595" s="94">
        <v>575</v>
      </c>
      <c r="AP34595" s="94">
        <v>4208</v>
      </c>
      <c r="AQ34595" s="94">
        <v>27</v>
      </c>
      <c r="AS34595" s="94">
        <v>409</v>
      </c>
      <c r="AU34595" s="94">
        <v>238</v>
      </c>
      <c r="AV34595" s="94">
        <v>12932</v>
      </c>
      <c r="AW34595" s="94">
        <v>1548</v>
      </c>
      <c r="AX34595" s="94">
        <v>3072</v>
      </c>
      <c r="AY34595" s="94">
        <v>883</v>
      </c>
      <c r="AZ34595" s="94">
        <v>11741</v>
      </c>
      <c r="BA34595" s="94">
        <v>3649</v>
      </c>
      <c r="BB34595" s="94">
        <v>6316</v>
      </c>
      <c r="BC34595" s="94">
        <v>1321</v>
      </c>
    </row>
    <row r="34596" spans="1:55">
      <c r="A34596" s="85" t="s">
        <v>156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55</v>
      </c>
      <c r="G34596" s="89" t="s">
        <v>418</v>
      </c>
      <c r="H34596" s="94">
        <v>44831</v>
      </c>
      <c r="I34596" s="94">
        <v>43724</v>
      </c>
      <c r="J34596" s="94">
        <v>43961</v>
      </c>
      <c r="K34596" s="94">
        <v>237</v>
      </c>
      <c r="O34596" s="94">
        <v>43724</v>
      </c>
      <c r="P34596" s="94">
        <v>43961</v>
      </c>
      <c r="Q34596" s="94">
        <v>237</v>
      </c>
      <c r="R34596" s="94">
        <v>11341</v>
      </c>
      <c r="S34596" s="94">
        <v>22351</v>
      </c>
      <c r="T34596" s="94">
        <v>5019</v>
      </c>
      <c r="V34596" s="94">
        <v>223</v>
      </c>
      <c r="W34596" s="94">
        <v>646</v>
      </c>
      <c r="X34596" s="94">
        <v>4355</v>
      </c>
      <c r="Y34596" s="94">
        <v>27</v>
      </c>
      <c r="AJ34596" s="94">
        <v>11341</v>
      </c>
      <c r="AK34596" s="94">
        <v>22351</v>
      </c>
      <c r="AL34596" s="94">
        <v>5019</v>
      </c>
      <c r="AN34596" s="94">
        <v>223</v>
      </c>
      <c r="AO34596" s="94">
        <v>646</v>
      </c>
      <c r="AP34596" s="94">
        <v>4355</v>
      </c>
      <c r="AQ34596" s="94">
        <v>27</v>
      </c>
      <c r="AS34596" s="94">
        <v>250</v>
      </c>
      <c r="AU34596" s="94">
        <v>-14</v>
      </c>
      <c r="AV34596" s="94">
        <v>13543</v>
      </c>
      <c r="AW34596" s="94">
        <v>1659</v>
      </c>
      <c r="AX34596" s="94">
        <v>3091</v>
      </c>
      <c r="AY34596" s="94">
        <v>974</v>
      </c>
      <c r="AZ34596" s="94">
        <v>12451</v>
      </c>
      <c r="BA34596" s="94">
        <v>3904</v>
      </c>
      <c r="BB34596" s="94">
        <v>6662</v>
      </c>
      <c r="BC34596" s="94">
        <v>1375</v>
      </c>
    </row>
    <row r="34597" spans="1:55">
      <c r="A34597" s="85" t="s">
        <v>156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55</v>
      </c>
      <c r="G34597" s="89" t="s">
        <v>418</v>
      </c>
      <c r="H34597" s="94">
        <v>46784</v>
      </c>
      <c r="I34597" s="94">
        <v>45880</v>
      </c>
      <c r="J34597" s="94">
        <v>45816</v>
      </c>
      <c r="K34597" s="94">
        <v>-65</v>
      </c>
      <c r="O34597" s="94">
        <v>45880</v>
      </c>
      <c r="P34597" s="94">
        <v>45816</v>
      </c>
      <c r="Q34597" s="94">
        <v>-65</v>
      </c>
      <c r="R34597" s="94">
        <v>11568</v>
      </c>
      <c r="S34597" s="94">
        <v>23954</v>
      </c>
      <c r="T34597" s="94">
        <v>5009</v>
      </c>
      <c r="V34597" s="94">
        <v>223</v>
      </c>
      <c r="W34597" s="94">
        <v>911</v>
      </c>
      <c r="X34597" s="94">
        <v>4123</v>
      </c>
      <c r="Y34597" s="94">
        <v>27</v>
      </c>
      <c r="AJ34597" s="94">
        <v>11568</v>
      </c>
      <c r="AK34597" s="94">
        <v>23954</v>
      </c>
      <c r="AL34597" s="94">
        <v>5009</v>
      </c>
      <c r="AN34597" s="94">
        <v>223</v>
      </c>
      <c r="AO34597" s="94">
        <v>911</v>
      </c>
      <c r="AP34597" s="94">
        <v>4123</v>
      </c>
      <c r="AQ34597" s="94">
        <v>27</v>
      </c>
      <c r="AS34597" s="94">
        <v>227</v>
      </c>
      <c r="AU34597" s="94">
        <v>-292</v>
      </c>
      <c r="AV34597" s="94">
        <v>14279</v>
      </c>
      <c r="AW34597" s="94">
        <v>1733</v>
      </c>
      <c r="AX34597" s="94">
        <v>3146</v>
      </c>
      <c r="AY34597" s="94">
        <v>1057</v>
      </c>
      <c r="AZ34597" s="94">
        <v>13073</v>
      </c>
      <c r="BA34597" s="94">
        <v>4180</v>
      </c>
      <c r="BB34597" s="94">
        <v>6991</v>
      </c>
      <c r="BC34597" s="94">
        <v>1363</v>
      </c>
    </row>
    <row r="34598" spans="1:55">
      <c r="A34598" s="85" t="s">
        <v>156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55</v>
      </c>
      <c r="G34598" s="89" t="s">
        <v>418</v>
      </c>
      <c r="H34598" s="94">
        <v>48503</v>
      </c>
      <c r="I34598" s="94">
        <v>47736</v>
      </c>
      <c r="J34598" s="94">
        <v>47799</v>
      </c>
      <c r="K34598" s="94">
        <v>63</v>
      </c>
      <c r="O34598" s="94">
        <v>47736</v>
      </c>
      <c r="P34598" s="94">
        <v>47799</v>
      </c>
      <c r="Q34598" s="94">
        <v>63</v>
      </c>
      <c r="R34598" s="94">
        <v>11630</v>
      </c>
      <c r="S34598" s="94">
        <v>25791</v>
      </c>
      <c r="T34598" s="94">
        <v>5007</v>
      </c>
      <c r="V34598" s="94">
        <v>190</v>
      </c>
      <c r="W34598" s="94">
        <v>1183</v>
      </c>
      <c r="X34598" s="94">
        <v>3970</v>
      </c>
      <c r="Y34598" s="94">
        <v>28</v>
      </c>
      <c r="AJ34598" s="94">
        <v>11630</v>
      </c>
      <c r="AK34598" s="94">
        <v>25791</v>
      </c>
      <c r="AL34598" s="94">
        <v>5007</v>
      </c>
      <c r="AN34598" s="94">
        <v>190</v>
      </c>
      <c r="AO34598" s="94">
        <v>1183</v>
      </c>
      <c r="AP34598" s="94">
        <v>3970</v>
      </c>
      <c r="AQ34598" s="94">
        <v>28</v>
      </c>
      <c r="AS34598" s="94">
        <v>178</v>
      </c>
      <c r="AU34598" s="94">
        <v>-115</v>
      </c>
      <c r="AV34598" s="94">
        <v>15108</v>
      </c>
      <c r="AW34598" s="94">
        <v>1812</v>
      </c>
      <c r="AX34598" s="94">
        <v>3240</v>
      </c>
      <c r="AY34598" s="94">
        <v>1119</v>
      </c>
      <c r="AZ34598" s="94">
        <v>13417</v>
      </c>
      <c r="BA34598" s="94">
        <v>4519</v>
      </c>
      <c r="BB34598" s="94">
        <v>7126</v>
      </c>
      <c r="BC34598" s="94">
        <v>1338</v>
      </c>
    </row>
    <row r="34599" spans="1:55">
      <c r="A34599" s="85" t="s">
        <v>156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55</v>
      </c>
      <c r="G34599" s="89" t="s">
        <v>418</v>
      </c>
      <c r="H34599" s="94">
        <v>50035</v>
      </c>
      <c r="I34599" s="94">
        <v>49572</v>
      </c>
      <c r="J34599" s="94">
        <v>49576</v>
      </c>
      <c r="K34599" s="94">
        <v>2</v>
      </c>
      <c r="O34599" s="94">
        <v>49572</v>
      </c>
      <c r="P34599" s="94">
        <v>49576</v>
      </c>
      <c r="Q34599" s="94">
        <v>2</v>
      </c>
      <c r="R34599" s="94">
        <v>11996</v>
      </c>
      <c r="S34599" s="94">
        <v>27216</v>
      </c>
      <c r="T34599" s="94">
        <v>5006</v>
      </c>
      <c r="V34599" s="94">
        <v>188</v>
      </c>
      <c r="W34599" s="94">
        <v>1245</v>
      </c>
      <c r="X34599" s="94">
        <v>3899</v>
      </c>
      <c r="Y34599" s="94">
        <v>27</v>
      </c>
      <c r="AJ34599" s="94">
        <v>11996</v>
      </c>
      <c r="AK34599" s="94">
        <v>27216</v>
      </c>
      <c r="AL34599" s="94">
        <v>5006</v>
      </c>
      <c r="AN34599" s="94">
        <v>188</v>
      </c>
      <c r="AO34599" s="94">
        <v>1245</v>
      </c>
      <c r="AP34599" s="94">
        <v>3899</v>
      </c>
      <c r="AQ34599" s="94">
        <v>27</v>
      </c>
      <c r="AS34599" s="94">
        <v>173</v>
      </c>
      <c r="AU34599" s="94">
        <v>-171</v>
      </c>
      <c r="AV34599" s="94">
        <v>15986</v>
      </c>
      <c r="AW34599" s="94">
        <v>1910</v>
      </c>
      <c r="AX34599" s="94">
        <v>3345</v>
      </c>
      <c r="AY34599" s="94">
        <v>1152</v>
      </c>
      <c r="AZ34599" s="94">
        <v>13659</v>
      </c>
      <c r="BA34599" s="94">
        <v>4760</v>
      </c>
      <c r="BB34599" s="94">
        <v>7374</v>
      </c>
      <c r="BC34599" s="94">
        <v>1345</v>
      </c>
    </row>
    <row r="34600" spans="1:55">
      <c r="A34600" s="85" t="s">
        <v>156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55</v>
      </c>
      <c r="G34600" s="89" t="s">
        <v>418</v>
      </c>
      <c r="H34600" s="94">
        <v>51226</v>
      </c>
      <c r="I34600" s="94">
        <v>50779</v>
      </c>
      <c r="J34600" s="94">
        <v>50749</v>
      </c>
      <c r="K34600" s="94">
        <v>-31</v>
      </c>
      <c r="O34600" s="94">
        <v>50779</v>
      </c>
      <c r="P34600" s="94">
        <v>50749</v>
      </c>
      <c r="Q34600" s="94">
        <v>-31</v>
      </c>
      <c r="R34600" s="94">
        <v>12056</v>
      </c>
      <c r="S34600" s="94">
        <v>27989</v>
      </c>
      <c r="T34600" s="94">
        <v>5006</v>
      </c>
      <c r="V34600" s="94">
        <v>187</v>
      </c>
      <c r="W34600" s="94">
        <v>1339</v>
      </c>
      <c r="X34600" s="94">
        <v>4145</v>
      </c>
      <c r="Y34600" s="94">
        <v>28</v>
      </c>
      <c r="AJ34600" s="94">
        <v>12056</v>
      </c>
      <c r="AK34600" s="94">
        <v>27989</v>
      </c>
      <c r="AL34600" s="94">
        <v>5006</v>
      </c>
      <c r="AN34600" s="94">
        <v>187</v>
      </c>
      <c r="AO34600" s="94">
        <v>1339</v>
      </c>
      <c r="AP34600" s="94">
        <v>4145</v>
      </c>
      <c r="AQ34600" s="94">
        <v>28</v>
      </c>
      <c r="AS34600" s="94">
        <v>173</v>
      </c>
      <c r="AU34600" s="94">
        <v>-204</v>
      </c>
      <c r="AV34600" s="94">
        <v>16702</v>
      </c>
      <c r="AW34600" s="94">
        <v>1993</v>
      </c>
      <c r="AX34600" s="94">
        <v>3430</v>
      </c>
      <c r="AY34600" s="94">
        <v>1164</v>
      </c>
      <c r="AZ34600" s="94">
        <v>13738</v>
      </c>
      <c r="BA34600" s="94">
        <v>4869</v>
      </c>
      <c r="BB34600" s="94">
        <v>7489</v>
      </c>
      <c r="BC34600" s="94">
        <v>1369</v>
      </c>
    </row>
    <row r="34601" spans="1:55">
      <c r="A34601" s="85" t="s">
        <v>156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55</v>
      </c>
      <c r="G34601" s="89" t="s">
        <v>418</v>
      </c>
      <c r="H34601" s="94">
        <v>52310</v>
      </c>
      <c r="I34601" s="94">
        <v>51314</v>
      </c>
      <c r="J34601" s="94">
        <v>51233</v>
      </c>
      <c r="K34601" s="94">
        <v>-82</v>
      </c>
      <c r="O34601" s="94">
        <v>51314</v>
      </c>
      <c r="P34601" s="94">
        <v>51233</v>
      </c>
      <c r="Q34601" s="94">
        <v>-82</v>
      </c>
      <c r="R34601" s="94">
        <v>12082</v>
      </c>
      <c r="S34601" s="94">
        <v>28470</v>
      </c>
      <c r="T34601" s="94">
        <v>5006</v>
      </c>
      <c r="V34601" s="94">
        <v>187</v>
      </c>
      <c r="W34601" s="94">
        <v>1387</v>
      </c>
      <c r="X34601" s="94">
        <v>4075</v>
      </c>
      <c r="Y34601" s="94">
        <v>26</v>
      </c>
      <c r="AJ34601" s="94">
        <v>12082</v>
      </c>
      <c r="AK34601" s="94">
        <v>28470</v>
      </c>
      <c r="AL34601" s="94">
        <v>5006</v>
      </c>
      <c r="AN34601" s="94">
        <v>187</v>
      </c>
      <c r="AO34601" s="94">
        <v>1387</v>
      </c>
      <c r="AP34601" s="94">
        <v>4075</v>
      </c>
      <c r="AQ34601" s="94">
        <v>26</v>
      </c>
      <c r="AS34601" s="94">
        <v>173</v>
      </c>
      <c r="AU34601" s="94">
        <v>-255</v>
      </c>
      <c r="AV34601" s="94">
        <v>17253</v>
      </c>
      <c r="AW34601" s="94">
        <v>2032</v>
      </c>
      <c r="AX34601" s="94">
        <v>3496</v>
      </c>
      <c r="AY34601" s="94">
        <v>1184</v>
      </c>
      <c r="AZ34601" s="94">
        <v>13599</v>
      </c>
      <c r="BA34601" s="94">
        <v>4885</v>
      </c>
      <c r="BB34601" s="94">
        <v>7416</v>
      </c>
      <c r="BC34601" s="94">
        <v>1441</v>
      </c>
    </row>
    <row r="34602" spans="1:55">
      <c r="A34602" s="85" t="s">
        <v>156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55</v>
      </c>
      <c r="G34602" s="89" t="s">
        <v>418</v>
      </c>
      <c r="H34602" s="94">
        <v>52965</v>
      </c>
      <c r="I34602" s="94">
        <v>51268</v>
      </c>
      <c r="J34602" s="94">
        <v>51251</v>
      </c>
      <c r="K34602" s="94">
        <v>-17</v>
      </c>
      <c r="O34602" s="94">
        <v>51268</v>
      </c>
      <c r="P34602" s="94">
        <v>51251</v>
      </c>
      <c r="Q34602" s="94">
        <v>-17</v>
      </c>
      <c r="R34602" s="94">
        <v>12057</v>
      </c>
      <c r="S34602" s="94">
        <v>28598</v>
      </c>
      <c r="T34602" s="94">
        <v>5007</v>
      </c>
      <c r="V34602" s="94">
        <v>144</v>
      </c>
      <c r="W34602" s="94">
        <v>1376</v>
      </c>
      <c r="X34602" s="94">
        <v>4041</v>
      </c>
      <c r="Y34602" s="94">
        <v>28</v>
      </c>
      <c r="AJ34602" s="94">
        <v>12057</v>
      </c>
      <c r="AK34602" s="94">
        <v>28598</v>
      </c>
      <c r="AL34602" s="94">
        <v>5007</v>
      </c>
      <c r="AN34602" s="94">
        <v>144</v>
      </c>
      <c r="AO34602" s="94">
        <v>1376</v>
      </c>
      <c r="AP34602" s="94">
        <v>4041</v>
      </c>
      <c r="AQ34602" s="94">
        <v>28</v>
      </c>
      <c r="AS34602" s="94">
        <v>173</v>
      </c>
      <c r="AU34602" s="94">
        <v>-190</v>
      </c>
      <c r="AV34602" s="94">
        <v>17364</v>
      </c>
      <c r="AW34602" s="94">
        <v>1991</v>
      </c>
      <c r="AX34602" s="94">
        <v>3574</v>
      </c>
      <c r="AY34602" s="94">
        <v>1197</v>
      </c>
      <c r="AZ34602" s="94">
        <v>13609</v>
      </c>
      <c r="BA34602" s="94">
        <v>4739</v>
      </c>
      <c r="BB34602" s="94">
        <v>7341</v>
      </c>
      <c r="BC34602" s="94">
        <v>1461</v>
      </c>
    </row>
    <row r="34603" spans="1:55">
      <c r="A34603" s="85" t="s">
        <v>156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55</v>
      </c>
      <c r="G34603" s="89" t="s">
        <v>418</v>
      </c>
      <c r="H34603" s="94">
        <v>52628</v>
      </c>
      <c r="I34603" s="94">
        <v>50432</v>
      </c>
      <c r="J34603" s="94">
        <v>50523</v>
      </c>
      <c r="K34603" s="94">
        <v>90</v>
      </c>
      <c r="O34603" s="94">
        <v>50432</v>
      </c>
      <c r="P34603" s="94">
        <v>50523</v>
      </c>
      <c r="Q34603" s="94">
        <v>90</v>
      </c>
      <c r="R34603" s="94">
        <v>11925</v>
      </c>
      <c r="S34603" s="94">
        <v>27303</v>
      </c>
      <c r="T34603" s="94">
        <v>5008</v>
      </c>
      <c r="V34603" s="94">
        <v>144</v>
      </c>
      <c r="W34603" s="94">
        <v>1365</v>
      </c>
      <c r="X34603" s="94">
        <v>4751</v>
      </c>
      <c r="Y34603" s="94">
        <v>28</v>
      </c>
      <c r="AJ34603" s="94">
        <v>11925</v>
      </c>
      <c r="AK34603" s="94">
        <v>27303</v>
      </c>
      <c r="AL34603" s="94">
        <v>5008</v>
      </c>
      <c r="AN34603" s="94">
        <v>144</v>
      </c>
      <c r="AO34603" s="94">
        <v>1365</v>
      </c>
      <c r="AP34603" s="94">
        <v>4751</v>
      </c>
      <c r="AQ34603" s="94">
        <v>28</v>
      </c>
      <c r="AS34603" s="94">
        <v>174</v>
      </c>
      <c r="AU34603" s="94">
        <v>-83</v>
      </c>
      <c r="AV34603" s="94">
        <v>16765</v>
      </c>
      <c r="AW34603" s="94">
        <v>1938</v>
      </c>
      <c r="AX34603" s="94">
        <v>3634</v>
      </c>
      <c r="AY34603" s="94">
        <v>1193</v>
      </c>
      <c r="AZ34603" s="94">
        <v>13830</v>
      </c>
      <c r="BA34603" s="94">
        <v>4502</v>
      </c>
      <c r="BB34603" s="94">
        <v>7154</v>
      </c>
      <c r="BC34603" s="94">
        <v>1444</v>
      </c>
    </row>
    <row r="34604" spans="1:55">
      <c r="A34604" s="85" t="s">
        <v>156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55</v>
      </c>
      <c r="G34604" s="89" t="s">
        <v>418</v>
      </c>
      <c r="H34604" s="94">
        <v>51770</v>
      </c>
      <c r="I34604" s="94">
        <v>49342</v>
      </c>
      <c r="J34604" s="94">
        <v>49648</v>
      </c>
      <c r="K34604" s="94">
        <v>305</v>
      </c>
      <c r="O34604" s="94">
        <v>49342</v>
      </c>
      <c r="P34604" s="94">
        <v>49648</v>
      </c>
      <c r="Q34604" s="94">
        <v>305</v>
      </c>
      <c r="R34604" s="94">
        <v>11823</v>
      </c>
      <c r="S34604" s="94">
        <v>26574</v>
      </c>
      <c r="T34604" s="94">
        <v>5009</v>
      </c>
      <c r="V34604" s="94">
        <v>116</v>
      </c>
      <c r="W34604" s="94">
        <v>1237</v>
      </c>
      <c r="X34604" s="94">
        <v>4862</v>
      </c>
      <c r="Y34604" s="94">
        <v>28</v>
      </c>
      <c r="AJ34604" s="94">
        <v>11823</v>
      </c>
      <c r="AK34604" s="94">
        <v>26574</v>
      </c>
      <c r="AL34604" s="94">
        <v>5009</v>
      </c>
      <c r="AN34604" s="94">
        <v>116</v>
      </c>
      <c r="AO34604" s="94">
        <v>1237</v>
      </c>
      <c r="AP34604" s="94">
        <v>4862</v>
      </c>
      <c r="AQ34604" s="94">
        <v>28</v>
      </c>
      <c r="AS34604" s="94">
        <v>207</v>
      </c>
      <c r="AU34604" s="94">
        <v>98</v>
      </c>
      <c r="AV34604" s="94">
        <v>15857</v>
      </c>
      <c r="AW34604" s="94">
        <v>1860</v>
      </c>
      <c r="AX34604" s="94">
        <v>3634</v>
      </c>
      <c r="AY34604" s="94">
        <v>1192</v>
      </c>
      <c r="AZ34604" s="94">
        <v>14068</v>
      </c>
      <c r="BA34604" s="94">
        <v>4292</v>
      </c>
      <c r="BB34604" s="94">
        <v>7054</v>
      </c>
      <c r="BC34604" s="94">
        <v>1426</v>
      </c>
    </row>
    <row r="34605" spans="1:55">
      <c r="A34605" s="85" t="s">
        <v>156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55</v>
      </c>
      <c r="G34605" s="89" t="s">
        <v>418</v>
      </c>
      <c r="H34605" s="94">
        <v>50348</v>
      </c>
      <c r="I34605" s="94">
        <v>48054</v>
      </c>
      <c r="J34605" s="94">
        <v>48379</v>
      </c>
      <c r="K34605" s="94">
        <v>324</v>
      </c>
      <c r="O34605" s="94">
        <v>48054</v>
      </c>
      <c r="P34605" s="94">
        <v>48379</v>
      </c>
      <c r="Q34605" s="94">
        <v>324</v>
      </c>
      <c r="R34605" s="94">
        <v>11214</v>
      </c>
      <c r="S34605" s="94">
        <v>25747</v>
      </c>
      <c r="T34605" s="94">
        <v>5009</v>
      </c>
      <c r="V34605" s="94">
        <v>98</v>
      </c>
      <c r="W34605" s="94">
        <v>742</v>
      </c>
      <c r="X34605" s="94">
        <v>5542</v>
      </c>
      <c r="Y34605" s="94">
        <v>28</v>
      </c>
      <c r="AJ34605" s="94">
        <v>11214</v>
      </c>
      <c r="AK34605" s="94">
        <v>25747</v>
      </c>
      <c r="AL34605" s="94">
        <v>5009</v>
      </c>
      <c r="AN34605" s="94">
        <v>98</v>
      </c>
      <c r="AO34605" s="94">
        <v>742</v>
      </c>
      <c r="AP34605" s="94">
        <v>5542</v>
      </c>
      <c r="AQ34605" s="94">
        <v>28</v>
      </c>
      <c r="AS34605" s="94">
        <v>222</v>
      </c>
      <c r="AU34605" s="94">
        <v>102</v>
      </c>
      <c r="AV34605" s="94">
        <v>15141</v>
      </c>
      <c r="AW34605" s="94">
        <v>1781</v>
      </c>
      <c r="AX34605" s="94">
        <v>3582</v>
      </c>
      <c r="AY34605" s="94">
        <v>1142</v>
      </c>
      <c r="AZ34605" s="94">
        <v>13916</v>
      </c>
      <c r="BA34605" s="94">
        <v>4126</v>
      </c>
      <c r="BB34605" s="94">
        <v>6928</v>
      </c>
      <c r="BC34605" s="94">
        <v>1472</v>
      </c>
    </row>
    <row r="34606" spans="1:55">
      <c r="A34606" s="85" t="s">
        <v>156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55</v>
      </c>
      <c r="G34606" s="89" t="s">
        <v>418</v>
      </c>
      <c r="H34606" s="94">
        <v>48836</v>
      </c>
      <c r="I34606" s="94">
        <v>47174</v>
      </c>
      <c r="J34606" s="94">
        <v>47587</v>
      </c>
      <c r="K34606" s="94">
        <v>412</v>
      </c>
      <c r="O34606" s="94">
        <v>47174</v>
      </c>
      <c r="P34606" s="94">
        <v>47587</v>
      </c>
      <c r="Q34606" s="94">
        <v>412</v>
      </c>
      <c r="R34606" s="94">
        <v>11125</v>
      </c>
      <c r="S34606" s="94">
        <v>24566</v>
      </c>
      <c r="T34606" s="94">
        <v>5009</v>
      </c>
      <c r="V34606" s="94">
        <v>98</v>
      </c>
      <c r="W34606" s="94">
        <v>101</v>
      </c>
      <c r="X34606" s="94">
        <v>6658</v>
      </c>
      <c r="Y34606" s="94">
        <v>29</v>
      </c>
      <c r="AJ34606" s="94">
        <v>11125</v>
      </c>
      <c r="AK34606" s="94">
        <v>24566</v>
      </c>
      <c r="AL34606" s="94">
        <v>5009</v>
      </c>
      <c r="AN34606" s="94">
        <v>98</v>
      </c>
      <c r="AO34606" s="94">
        <v>101</v>
      </c>
      <c r="AP34606" s="94">
        <v>6658</v>
      </c>
      <c r="AQ34606" s="94">
        <v>29</v>
      </c>
      <c r="AS34606" s="94">
        <v>347</v>
      </c>
      <c r="AU34606" s="94">
        <v>65</v>
      </c>
      <c r="AV34606" s="94">
        <v>14769</v>
      </c>
      <c r="AW34606" s="94">
        <v>1764</v>
      </c>
      <c r="AX34606" s="94">
        <v>3472</v>
      </c>
      <c r="AY34606" s="94">
        <v>1073</v>
      </c>
      <c r="AZ34606" s="94">
        <v>13614</v>
      </c>
      <c r="BA34606" s="94">
        <v>4034</v>
      </c>
      <c r="BB34606" s="94">
        <v>6927</v>
      </c>
      <c r="BC34606" s="94">
        <v>1538</v>
      </c>
    </row>
    <row r="34607" spans="1:55">
      <c r="A34607" s="85" t="s">
        <v>156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55</v>
      </c>
      <c r="G34607" s="89" t="s">
        <v>418</v>
      </c>
      <c r="H34607" s="94">
        <v>47419</v>
      </c>
      <c r="I34607" s="94">
        <v>46221</v>
      </c>
      <c r="J34607" s="94">
        <v>46666</v>
      </c>
      <c r="K34607" s="94">
        <v>445</v>
      </c>
      <c r="O34607" s="94">
        <v>46221</v>
      </c>
      <c r="P34607" s="94">
        <v>46666</v>
      </c>
      <c r="Q34607" s="94">
        <v>445</v>
      </c>
      <c r="R34607" s="94">
        <v>10271</v>
      </c>
      <c r="S34607" s="94">
        <v>22875</v>
      </c>
      <c r="T34607" s="94">
        <v>5010</v>
      </c>
      <c r="V34607" s="94">
        <v>98</v>
      </c>
      <c r="W34607" s="94">
        <v>0</v>
      </c>
      <c r="X34607" s="94">
        <v>8386</v>
      </c>
      <c r="Y34607" s="94">
        <v>26</v>
      </c>
      <c r="AJ34607" s="94">
        <v>10271</v>
      </c>
      <c r="AK34607" s="94">
        <v>22875</v>
      </c>
      <c r="AL34607" s="94">
        <v>5010</v>
      </c>
      <c r="AN34607" s="94">
        <v>98</v>
      </c>
      <c r="AO34607" s="94">
        <v>0</v>
      </c>
      <c r="AP34607" s="94">
        <v>8386</v>
      </c>
      <c r="AQ34607" s="94">
        <v>26</v>
      </c>
      <c r="AS34607" s="94">
        <v>378</v>
      </c>
      <c r="AU34607" s="94">
        <v>67</v>
      </c>
      <c r="AV34607" s="94">
        <v>14212</v>
      </c>
      <c r="AW34607" s="94">
        <v>1719</v>
      </c>
      <c r="AX34607" s="94">
        <v>3407</v>
      </c>
      <c r="AY34607" s="94">
        <v>1049</v>
      </c>
      <c r="AZ34607" s="94">
        <v>13418</v>
      </c>
      <c r="BA34607" s="94">
        <v>3890</v>
      </c>
      <c r="BB34607" s="94">
        <v>6995</v>
      </c>
      <c r="BC34607" s="94">
        <v>1585</v>
      </c>
    </row>
    <row r="34608" spans="1:55">
      <c r="A34608" s="85" t="s">
        <v>156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55</v>
      </c>
      <c r="G34608" s="89" t="s">
        <v>418</v>
      </c>
      <c r="H34608" s="94">
        <v>44456</v>
      </c>
      <c r="I34608" s="94">
        <v>43328</v>
      </c>
      <c r="J34608" s="94">
        <v>43139</v>
      </c>
      <c r="K34608" s="94">
        <v>-190</v>
      </c>
      <c r="O34608" s="94">
        <v>43328</v>
      </c>
      <c r="P34608" s="94">
        <v>43139</v>
      </c>
      <c r="Q34608" s="94">
        <v>-190</v>
      </c>
      <c r="R34608" s="94">
        <v>8248</v>
      </c>
      <c r="S34608" s="94">
        <v>20044</v>
      </c>
      <c r="T34608" s="94">
        <v>5017</v>
      </c>
      <c r="V34608" s="94">
        <v>98</v>
      </c>
      <c r="W34608" s="94">
        <v>0</v>
      </c>
      <c r="X34608" s="94">
        <v>9706</v>
      </c>
      <c r="Y34608" s="94">
        <v>26</v>
      </c>
      <c r="AJ34608" s="94">
        <v>8248</v>
      </c>
      <c r="AK34608" s="94">
        <v>20044</v>
      </c>
      <c r="AL34608" s="94">
        <v>5017</v>
      </c>
      <c r="AN34608" s="94">
        <v>98</v>
      </c>
      <c r="AO34608" s="94">
        <v>0</v>
      </c>
      <c r="AP34608" s="94">
        <v>9706</v>
      </c>
      <c r="AQ34608" s="94">
        <v>26</v>
      </c>
      <c r="AS34608" s="94">
        <v>409</v>
      </c>
      <c r="AU34608" s="94">
        <v>-599</v>
      </c>
      <c r="AV34608" s="94">
        <v>13335</v>
      </c>
      <c r="AW34608" s="94">
        <v>1622</v>
      </c>
      <c r="AX34608" s="94">
        <v>3347</v>
      </c>
      <c r="AY34608" s="94">
        <v>972</v>
      </c>
      <c r="AZ34608" s="94">
        <v>12427</v>
      </c>
      <c r="BA34608" s="94">
        <v>3705</v>
      </c>
      <c r="BB34608" s="94">
        <v>6494</v>
      </c>
      <c r="BC34608" s="94">
        <v>1528</v>
      </c>
    </row>
    <row r="34609" spans="1:55">
      <c r="A34609" s="85" t="s">
        <v>156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55</v>
      </c>
      <c r="G34609" s="89" t="s">
        <v>418</v>
      </c>
      <c r="H34609" s="94">
        <v>41049</v>
      </c>
      <c r="I34609" s="94">
        <v>39902</v>
      </c>
      <c r="J34609" s="94">
        <v>39696</v>
      </c>
      <c r="K34609" s="94">
        <v>-207</v>
      </c>
      <c r="O34609" s="94">
        <v>39902</v>
      </c>
      <c r="P34609" s="94">
        <v>39696</v>
      </c>
      <c r="Q34609" s="94">
        <v>-207</v>
      </c>
      <c r="R34609" s="94">
        <v>7117</v>
      </c>
      <c r="S34609" s="94">
        <v>17271</v>
      </c>
      <c r="T34609" s="94">
        <v>5020</v>
      </c>
      <c r="V34609" s="94">
        <v>98</v>
      </c>
      <c r="W34609" s="94">
        <v>0</v>
      </c>
      <c r="X34609" s="94">
        <v>10157</v>
      </c>
      <c r="Y34609" s="94">
        <v>26</v>
      </c>
      <c r="AJ34609" s="94">
        <v>7117</v>
      </c>
      <c r="AK34609" s="94">
        <v>17271</v>
      </c>
      <c r="AL34609" s="94">
        <v>5020</v>
      </c>
      <c r="AN34609" s="94">
        <v>98</v>
      </c>
      <c r="AO34609" s="94">
        <v>0</v>
      </c>
      <c r="AP34609" s="94">
        <v>10157</v>
      </c>
      <c r="AQ34609" s="94">
        <v>26</v>
      </c>
      <c r="AS34609" s="94">
        <v>409</v>
      </c>
      <c r="AU34609" s="94">
        <v>-617</v>
      </c>
      <c r="AV34609" s="94">
        <v>12430</v>
      </c>
      <c r="AW34609" s="94">
        <v>1491</v>
      </c>
      <c r="AX34609" s="94">
        <v>3283</v>
      </c>
      <c r="AY34609" s="94">
        <v>867</v>
      </c>
      <c r="AZ34609" s="94">
        <v>11297</v>
      </c>
      <c r="BA34609" s="94">
        <v>3432</v>
      </c>
      <c r="BB34609" s="94">
        <v>6013</v>
      </c>
      <c r="BC34609" s="94">
        <v>1396</v>
      </c>
    </row>
    <row r="34610" spans="1:55">
      <c r="A34610" s="85" t="s">
        <v>156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55</v>
      </c>
      <c r="G34610" s="89" t="s">
        <v>418</v>
      </c>
      <c r="H34610" s="94">
        <v>38230</v>
      </c>
      <c r="I34610" s="94">
        <v>37036</v>
      </c>
      <c r="J34610" s="94">
        <v>36829</v>
      </c>
      <c r="K34610" s="94">
        <v>-207</v>
      </c>
      <c r="O34610" s="94">
        <v>37036</v>
      </c>
      <c r="P34610" s="94">
        <v>36829</v>
      </c>
      <c r="Q34610" s="94">
        <v>-207</v>
      </c>
      <c r="R34610" s="94">
        <v>6121</v>
      </c>
      <c r="S34610" s="94">
        <v>15504</v>
      </c>
      <c r="T34610" s="94">
        <v>5020</v>
      </c>
      <c r="V34610" s="94">
        <v>141</v>
      </c>
      <c r="W34610" s="94">
        <v>0</v>
      </c>
      <c r="X34610" s="94">
        <v>10016</v>
      </c>
      <c r="Y34610" s="94">
        <v>28</v>
      </c>
      <c r="AJ34610" s="94">
        <v>6121</v>
      </c>
      <c r="AK34610" s="94">
        <v>15504</v>
      </c>
      <c r="AL34610" s="94">
        <v>5020</v>
      </c>
      <c r="AN34610" s="94">
        <v>141</v>
      </c>
      <c r="AO34610" s="94">
        <v>0</v>
      </c>
      <c r="AP34610" s="94">
        <v>10016</v>
      </c>
      <c r="AQ34610" s="94">
        <v>28</v>
      </c>
      <c r="AS34610" s="94">
        <v>409</v>
      </c>
      <c r="AU34610" s="94">
        <v>-617</v>
      </c>
      <c r="AV34610" s="94">
        <v>11584</v>
      </c>
      <c r="AW34610" s="94">
        <v>1361</v>
      </c>
      <c r="AX34610" s="94">
        <v>3199</v>
      </c>
      <c r="AY34610" s="94">
        <v>815</v>
      </c>
      <c r="AZ34610" s="94">
        <v>10174</v>
      </c>
      <c r="BA34610" s="94">
        <v>3209</v>
      </c>
      <c r="BB34610" s="94">
        <v>5441</v>
      </c>
      <c r="BC34610" s="94">
        <v>1320</v>
      </c>
    </row>
    <row r="34611" spans="1:55">
      <c r="A34611" s="85" t="s">
        <v>156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55</v>
      </c>
      <c r="G34611" s="89" t="s">
        <v>418</v>
      </c>
      <c r="H34611" s="94">
        <v>36095</v>
      </c>
      <c r="I34611" s="94">
        <v>35140</v>
      </c>
      <c r="J34611" s="94">
        <v>34934</v>
      </c>
      <c r="K34611" s="94">
        <v>-208</v>
      </c>
      <c r="O34611" s="94">
        <v>35140</v>
      </c>
      <c r="P34611" s="94">
        <v>34934</v>
      </c>
      <c r="Q34611" s="94">
        <v>-208</v>
      </c>
      <c r="R34611" s="94">
        <v>5622</v>
      </c>
      <c r="S34611" s="94">
        <v>14243</v>
      </c>
      <c r="T34611" s="94">
        <v>5020</v>
      </c>
      <c r="V34611" s="94">
        <v>166</v>
      </c>
      <c r="W34611" s="94">
        <v>0</v>
      </c>
      <c r="X34611" s="94">
        <v>9855</v>
      </c>
      <c r="Y34611" s="94">
        <v>27</v>
      </c>
      <c r="AJ34611" s="94">
        <v>5622</v>
      </c>
      <c r="AK34611" s="94">
        <v>14243</v>
      </c>
      <c r="AL34611" s="94">
        <v>5020</v>
      </c>
      <c r="AN34611" s="94">
        <v>166</v>
      </c>
      <c r="AO34611" s="94">
        <v>0</v>
      </c>
      <c r="AP34611" s="94">
        <v>9855</v>
      </c>
      <c r="AQ34611" s="94">
        <v>27</v>
      </c>
      <c r="AS34611" s="94">
        <v>409</v>
      </c>
      <c r="AU34611" s="94">
        <v>-617</v>
      </c>
      <c r="AV34611" s="94">
        <v>11043</v>
      </c>
      <c r="AW34611" s="94">
        <v>1278</v>
      </c>
      <c r="AX34611" s="94">
        <v>3144</v>
      </c>
      <c r="AY34611" s="94">
        <v>798</v>
      </c>
      <c r="AZ34611" s="94">
        <v>9507</v>
      </c>
      <c r="BA34611" s="94">
        <v>3075</v>
      </c>
      <c r="BB34611" s="94">
        <v>5074</v>
      </c>
      <c r="BC34611" s="94">
        <v>1264</v>
      </c>
    </row>
    <row r="34612" spans="1:55">
      <c r="A34612" s="85" t="s">
        <v>156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55</v>
      </c>
      <c r="G34612" s="89" t="s">
        <v>418</v>
      </c>
      <c r="H34612" s="94">
        <v>34530</v>
      </c>
      <c r="I34612" s="94">
        <v>33995</v>
      </c>
      <c r="J34612" s="94">
        <v>33788</v>
      </c>
      <c r="K34612" s="94">
        <v>-208</v>
      </c>
      <c r="O34612" s="94">
        <v>33995</v>
      </c>
      <c r="P34612" s="94">
        <v>33788</v>
      </c>
      <c r="Q34612" s="94">
        <v>-208</v>
      </c>
      <c r="R34612" s="94">
        <v>5339</v>
      </c>
      <c r="S34612" s="94">
        <v>13559</v>
      </c>
      <c r="T34612" s="94">
        <v>5020</v>
      </c>
      <c r="V34612" s="94">
        <v>185</v>
      </c>
      <c r="W34612" s="94">
        <v>0</v>
      </c>
      <c r="X34612" s="94">
        <v>9659</v>
      </c>
      <c r="Y34612" s="94">
        <v>26</v>
      </c>
      <c r="AJ34612" s="94">
        <v>5339</v>
      </c>
      <c r="AK34612" s="94">
        <v>13559</v>
      </c>
      <c r="AL34612" s="94">
        <v>5020</v>
      </c>
      <c r="AN34612" s="94">
        <v>185</v>
      </c>
      <c r="AO34612" s="94">
        <v>0</v>
      </c>
      <c r="AP34612" s="94">
        <v>9659</v>
      </c>
      <c r="AQ34612" s="94">
        <v>26</v>
      </c>
      <c r="AS34612" s="94">
        <v>409</v>
      </c>
      <c r="AU34612" s="94">
        <v>-617</v>
      </c>
      <c r="AV34612" s="94">
        <v>10712</v>
      </c>
      <c r="AW34612" s="94">
        <v>1235</v>
      </c>
      <c r="AX34612" s="94">
        <v>3133</v>
      </c>
      <c r="AY34612" s="94">
        <v>798</v>
      </c>
      <c r="AZ34612" s="94">
        <v>9126</v>
      </c>
      <c r="BA34612" s="94">
        <v>2962</v>
      </c>
      <c r="BB34612" s="94">
        <v>4852</v>
      </c>
      <c r="BC34612" s="94">
        <v>1206</v>
      </c>
    </row>
    <row r="34613" spans="1:55">
      <c r="A34613" s="85" t="s">
        <v>156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55</v>
      </c>
      <c r="G34613" s="89" t="s">
        <v>418</v>
      </c>
      <c r="H34613" s="94">
        <v>33601</v>
      </c>
      <c r="I34613" s="94">
        <v>33385</v>
      </c>
      <c r="J34613" s="94">
        <v>33179</v>
      </c>
      <c r="K34613" s="94">
        <v>-207</v>
      </c>
      <c r="O34613" s="94">
        <v>33385</v>
      </c>
      <c r="P34613" s="94">
        <v>33179</v>
      </c>
      <c r="Q34613" s="94">
        <v>-207</v>
      </c>
      <c r="R34613" s="94">
        <v>5260</v>
      </c>
      <c r="S34613" s="94">
        <v>13060</v>
      </c>
      <c r="T34613" s="94">
        <v>5021</v>
      </c>
      <c r="V34613" s="94">
        <v>185</v>
      </c>
      <c r="W34613" s="94">
        <v>0</v>
      </c>
      <c r="X34613" s="94">
        <v>9626</v>
      </c>
      <c r="Y34613" s="94">
        <v>27</v>
      </c>
      <c r="AJ34613" s="94">
        <v>5260</v>
      </c>
      <c r="AK34613" s="94">
        <v>13060</v>
      </c>
      <c r="AL34613" s="94">
        <v>5021</v>
      </c>
      <c r="AN34613" s="94">
        <v>185</v>
      </c>
      <c r="AO34613" s="94">
        <v>0</v>
      </c>
      <c r="AP34613" s="94">
        <v>9626</v>
      </c>
      <c r="AQ34613" s="94">
        <v>27</v>
      </c>
      <c r="AS34613" s="94">
        <v>409</v>
      </c>
      <c r="AU34613" s="94">
        <v>-617</v>
      </c>
      <c r="AV34613" s="94">
        <v>10523</v>
      </c>
      <c r="AW34613" s="94">
        <v>1201</v>
      </c>
      <c r="AX34613" s="94">
        <v>3127</v>
      </c>
      <c r="AY34613" s="94">
        <v>800</v>
      </c>
      <c r="AZ34613" s="94">
        <v>8931</v>
      </c>
      <c r="BA34613" s="94">
        <v>2888</v>
      </c>
      <c r="BB34613" s="94">
        <v>4762</v>
      </c>
      <c r="BC34613" s="94">
        <v>1162</v>
      </c>
    </row>
    <row r="34614" spans="1:55">
      <c r="A34614" s="85" t="s">
        <v>156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55</v>
      </c>
      <c r="G34614" s="89" t="s">
        <v>418</v>
      </c>
      <c r="H34614" s="94">
        <v>33541</v>
      </c>
      <c r="I34614" s="94">
        <v>33498</v>
      </c>
      <c r="J34614" s="94">
        <v>33292</v>
      </c>
      <c r="K34614" s="94">
        <v>-208</v>
      </c>
      <c r="O34614" s="94">
        <v>33498</v>
      </c>
      <c r="P34614" s="94">
        <v>33292</v>
      </c>
      <c r="Q34614" s="94">
        <v>-208</v>
      </c>
      <c r="R34614" s="94">
        <v>5347</v>
      </c>
      <c r="S34614" s="94">
        <v>13682</v>
      </c>
      <c r="T34614" s="94">
        <v>5022</v>
      </c>
      <c r="V34614" s="94">
        <v>185</v>
      </c>
      <c r="W34614" s="94">
        <v>0</v>
      </c>
      <c r="X34614" s="94">
        <v>9027</v>
      </c>
      <c r="Y34614" s="94">
        <v>29</v>
      </c>
      <c r="AJ34614" s="94">
        <v>5347</v>
      </c>
      <c r="AK34614" s="94">
        <v>13682</v>
      </c>
      <c r="AL34614" s="94">
        <v>5022</v>
      </c>
      <c r="AN34614" s="94">
        <v>185</v>
      </c>
      <c r="AO34614" s="94">
        <v>0</v>
      </c>
      <c r="AP34614" s="94">
        <v>9027</v>
      </c>
      <c r="AQ34614" s="94">
        <v>29</v>
      </c>
      <c r="AS34614" s="94">
        <v>409</v>
      </c>
      <c r="AU34614" s="94">
        <v>-617</v>
      </c>
      <c r="AV34614" s="94">
        <v>10578</v>
      </c>
      <c r="AW34614" s="94">
        <v>1186</v>
      </c>
      <c r="AX34614" s="94">
        <v>3136</v>
      </c>
      <c r="AY34614" s="94">
        <v>799</v>
      </c>
      <c r="AZ34614" s="94">
        <v>8973</v>
      </c>
      <c r="BA34614" s="94">
        <v>2874</v>
      </c>
      <c r="BB34614" s="94">
        <v>4801</v>
      </c>
      <c r="BC34614" s="94">
        <v>1140</v>
      </c>
    </row>
    <row r="34615" spans="1:55">
      <c r="A34615" s="85" t="s">
        <v>156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55</v>
      </c>
      <c r="G34615" s="89" t="s">
        <v>418</v>
      </c>
      <c r="H34615" s="94">
        <v>34511</v>
      </c>
      <c r="I34615" s="94">
        <v>34750</v>
      </c>
      <c r="J34615" s="94">
        <v>34546</v>
      </c>
      <c r="K34615" s="94">
        <v>-205</v>
      </c>
      <c r="O34615" s="94">
        <v>34750</v>
      </c>
      <c r="P34615" s="94">
        <v>34546</v>
      </c>
      <c r="Q34615" s="94">
        <v>-205</v>
      </c>
      <c r="R34615" s="94">
        <v>5412</v>
      </c>
      <c r="S34615" s="94">
        <v>15794</v>
      </c>
      <c r="T34615" s="94">
        <v>5022</v>
      </c>
      <c r="V34615" s="94">
        <v>185</v>
      </c>
      <c r="W34615" s="94">
        <v>0</v>
      </c>
      <c r="X34615" s="94">
        <v>8103</v>
      </c>
      <c r="Y34615" s="94">
        <v>32</v>
      </c>
      <c r="AJ34615" s="94">
        <v>5412</v>
      </c>
      <c r="AK34615" s="94">
        <v>15794</v>
      </c>
      <c r="AL34615" s="94">
        <v>5022</v>
      </c>
      <c r="AN34615" s="94">
        <v>185</v>
      </c>
      <c r="AO34615" s="94">
        <v>0</v>
      </c>
      <c r="AP34615" s="94">
        <v>8103</v>
      </c>
      <c r="AQ34615" s="94">
        <v>32</v>
      </c>
      <c r="AS34615" s="94">
        <v>409</v>
      </c>
      <c r="AU34615" s="94">
        <v>-615</v>
      </c>
      <c r="AV34615" s="94">
        <v>10963</v>
      </c>
      <c r="AW34615" s="94">
        <v>1189</v>
      </c>
      <c r="AX34615" s="94">
        <v>3160</v>
      </c>
      <c r="AY34615" s="94">
        <v>836</v>
      </c>
      <c r="AZ34615" s="94">
        <v>9400</v>
      </c>
      <c r="BA34615" s="94">
        <v>2935</v>
      </c>
      <c r="BB34615" s="94">
        <v>5068</v>
      </c>
      <c r="BC34615" s="94">
        <v>1146</v>
      </c>
    </row>
    <row r="34616" spans="1:55">
      <c r="A34616" s="85" t="s">
        <v>156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55</v>
      </c>
      <c r="G34616" s="89" t="s">
        <v>418</v>
      </c>
      <c r="H34616" s="94">
        <v>36150</v>
      </c>
      <c r="I34616" s="94">
        <v>36620</v>
      </c>
      <c r="J34616" s="94">
        <v>36877</v>
      </c>
      <c r="K34616" s="94">
        <v>257</v>
      </c>
      <c r="O34616" s="94">
        <v>36620</v>
      </c>
      <c r="P34616" s="94">
        <v>36877</v>
      </c>
      <c r="Q34616" s="94">
        <v>257</v>
      </c>
      <c r="R34616" s="94">
        <v>6185</v>
      </c>
      <c r="S34616" s="94">
        <v>18837</v>
      </c>
      <c r="T34616" s="94">
        <v>5023</v>
      </c>
      <c r="V34616" s="94">
        <v>184</v>
      </c>
      <c r="W34616" s="94">
        <v>0</v>
      </c>
      <c r="X34616" s="94">
        <v>6620</v>
      </c>
      <c r="Y34616" s="94">
        <v>30</v>
      </c>
      <c r="AJ34616" s="94">
        <v>6185</v>
      </c>
      <c r="AK34616" s="94">
        <v>18837</v>
      </c>
      <c r="AL34616" s="94">
        <v>5023</v>
      </c>
      <c r="AN34616" s="94">
        <v>184</v>
      </c>
      <c r="AO34616" s="94">
        <v>0</v>
      </c>
      <c r="AP34616" s="94">
        <v>6620</v>
      </c>
      <c r="AQ34616" s="94">
        <v>30</v>
      </c>
      <c r="AS34616" s="94">
        <v>409</v>
      </c>
      <c r="AU34616" s="94">
        <v>-153</v>
      </c>
      <c r="AV34616" s="94">
        <v>11357</v>
      </c>
      <c r="AW34616" s="94">
        <v>1281</v>
      </c>
      <c r="AX34616" s="94">
        <v>3158</v>
      </c>
      <c r="AY34616" s="94">
        <v>887</v>
      </c>
      <c r="AZ34616" s="94">
        <v>10175</v>
      </c>
      <c r="BA34616" s="94">
        <v>3064</v>
      </c>
      <c r="BB34616" s="94">
        <v>5450</v>
      </c>
      <c r="BC34616" s="94">
        <v>1210</v>
      </c>
    </row>
    <row r="34617" spans="1:55">
      <c r="A34617" s="85" t="s">
        <v>156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55</v>
      </c>
      <c r="G34617" s="89" t="s">
        <v>418</v>
      </c>
      <c r="H34617" s="94">
        <v>37628</v>
      </c>
      <c r="I34617" s="94">
        <v>37791</v>
      </c>
      <c r="J34617" s="94">
        <v>38027</v>
      </c>
      <c r="K34617" s="94">
        <v>235</v>
      </c>
      <c r="O34617" s="94">
        <v>37791</v>
      </c>
      <c r="P34617" s="94">
        <v>38027</v>
      </c>
      <c r="Q34617" s="94">
        <v>235</v>
      </c>
      <c r="R34617" s="94">
        <v>7110</v>
      </c>
      <c r="S34617" s="94">
        <v>20407</v>
      </c>
      <c r="T34617" s="94">
        <v>5023</v>
      </c>
      <c r="V34617" s="94">
        <v>156</v>
      </c>
      <c r="W34617" s="94">
        <v>210</v>
      </c>
      <c r="X34617" s="94">
        <v>5096</v>
      </c>
      <c r="Y34617" s="94">
        <v>26</v>
      </c>
      <c r="AJ34617" s="94">
        <v>7110</v>
      </c>
      <c r="AK34617" s="94">
        <v>20407</v>
      </c>
      <c r="AL34617" s="94">
        <v>5023</v>
      </c>
      <c r="AN34617" s="94">
        <v>156</v>
      </c>
      <c r="AO34617" s="94">
        <v>210</v>
      </c>
      <c r="AP34617" s="94">
        <v>5096</v>
      </c>
      <c r="AQ34617" s="94">
        <v>26</v>
      </c>
      <c r="AS34617" s="94">
        <v>352</v>
      </c>
      <c r="AU34617" s="94">
        <v>-117</v>
      </c>
      <c r="AV34617" s="94">
        <v>11753</v>
      </c>
      <c r="AW34617" s="94">
        <v>1300</v>
      </c>
      <c r="AX34617" s="94">
        <v>3162</v>
      </c>
      <c r="AY34617" s="94">
        <v>888</v>
      </c>
      <c r="AZ34617" s="94">
        <v>10576</v>
      </c>
      <c r="BA34617" s="94">
        <v>3156</v>
      </c>
      <c r="BB34617" s="94">
        <v>5681</v>
      </c>
      <c r="BC34617" s="94">
        <v>1233</v>
      </c>
    </row>
    <row r="34618" spans="1:55">
      <c r="A34618" s="85" t="s">
        <v>156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55</v>
      </c>
      <c r="G34618" s="89" t="s">
        <v>418</v>
      </c>
      <c r="H34618" s="94">
        <v>39790</v>
      </c>
      <c r="I34618" s="94">
        <v>39564</v>
      </c>
      <c r="J34618" s="94">
        <v>39836</v>
      </c>
      <c r="K34618" s="94">
        <v>271</v>
      </c>
      <c r="O34618" s="94">
        <v>39564</v>
      </c>
      <c r="P34618" s="94">
        <v>39836</v>
      </c>
      <c r="Q34618" s="94">
        <v>271</v>
      </c>
      <c r="R34618" s="94">
        <v>7449</v>
      </c>
      <c r="S34618" s="94">
        <v>21619</v>
      </c>
      <c r="T34618" s="94">
        <v>5024</v>
      </c>
      <c r="V34618" s="94">
        <v>138</v>
      </c>
      <c r="W34618" s="94">
        <v>887</v>
      </c>
      <c r="X34618" s="94">
        <v>4700</v>
      </c>
      <c r="Y34618" s="94">
        <v>19</v>
      </c>
      <c r="AJ34618" s="94">
        <v>7449</v>
      </c>
      <c r="AK34618" s="94">
        <v>21619</v>
      </c>
      <c r="AL34618" s="94">
        <v>5024</v>
      </c>
      <c r="AN34618" s="94">
        <v>138</v>
      </c>
      <c r="AO34618" s="94">
        <v>887</v>
      </c>
      <c r="AP34618" s="94">
        <v>4700</v>
      </c>
      <c r="AQ34618" s="94">
        <v>19</v>
      </c>
      <c r="AS34618" s="94">
        <v>323</v>
      </c>
      <c r="AU34618" s="94">
        <v>-52</v>
      </c>
      <c r="AV34618" s="94">
        <v>12465</v>
      </c>
      <c r="AW34618" s="94">
        <v>1383</v>
      </c>
      <c r="AX34618" s="94">
        <v>3166</v>
      </c>
      <c r="AY34618" s="94">
        <v>903</v>
      </c>
      <c r="AZ34618" s="94">
        <v>11067</v>
      </c>
      <c r="BA34618" s="94">
        <v>3279</v>
      </c>
      <c r="BB34618" s="94">
        <v>5948</v>
      </c>
      <c r="BC34618" s="94">
        <v>1301</v>
      </c>
    </row>
    <row r="34619" spans="1:55">
      <c r="A34619" s="85" t="s">
        <v>156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55</v>
      </c>
      <c r="G34619" s="89" t="s">
        <v>418</v>
      </c>
      <c r="H34619" s="94">
        <v>42484</v>
      </c>
      <c r="I34619" s="94">
        <v>41749</v>
      </c>
      <c r="J34619" s="94">
        <v>42160</v>
      </c>
      <c r="K34619" s="94">
        <v>410</v>
      </c>
      <c r="O34619" s="94">
        <v>41749</v>
      </c>
      <c r="P34619" s="94">
        <v>42160</v>
      </c>
      <c r="Q34619" s="94">
        <v>410</v>
      </c>
      <c r="R34619" s="94">
        <v>7843</v>
      </c>
      <c r="S34619" s="94">
        <v>23053</v>
      </c>
      <c r="T34619" s="94">
        <v>5023</v>
      </c>
      <c r="V34619" s="94">
        <v>168</v>
      </c>
      <c r="W34619" s="94">
        <v>1304</v>
      </c>
      <c r="X34619" s="94">
        <v>4753</v>
      </c>
      <c r="Y34619" s="94">
        <v>17</v>
      </c>
      <c r="AJ34619" s="94">
        <v>7843</v>
      </c>
      <c r="AK34619" s="94">
        <v>23053</v>
      </c>
      <c r="AL34619" s="94">
        <v>5023</v>
      </c>
      <c r="AN34619" s="94">
        <v>168</v>
      </c>
      <c r="AO34619" s="94">
        <v>1304</v>
      </c>
      <c r="AP34619" s="94">
        <v>4753</v>
      </c>
      <c r="AQ34619" s="94">
        <v>17</v>
      </c>
      <c r="AS34619" s="94">
        <v>328</v>
      </c>
      <c r="AU34619" s="94">
        <v>82</v>
      </c>
      <c r="AV34619" s="94">
        <v>13294</v>
      </c>
      <c r="AW34619" s="94">
        <v>1488</v>
      </c>
      <c r="AX34619" s="94">
        <v>3154</v>
      </c>
      <c r="AY34619" s="94">
        <v>929</v>
      </c>
      <c r="AZ34619" s="94">
        <v>11640</v>
      </c>
      <c r="BA34619" s="94">
        <v>3471</v>
      </c>
      <c r="BB34619" s="94">
        <v>6293</v>
      </c>
      <c r="BC34619" s="94">
        <v>1407</v>
      </c>
    </row>
    <row r="34620" spans="1:55">
      <c r="A34620" s="85" t="s">
        <v>156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55</v>
      </c>
      <c r="G34620" s="89" t="s">
        <v>418</v>
      </c>
      <c r="H34620" s="94">
        <v>45502</v>
      </c>
      <c r="I34620" s="94">
        <v>44546</v>
      </c>
      <c r="J34620" s="94">
        <v>44909</v>
      </c>
      <c r="K34620" s="94">
        <v>362</v>
      </c>
      <c r="O34620" s="94">
        <v>44546</v>
      </c>
      <c r="P34620" s="94">
        <v>44909</v>
      </c>
      <c r="Q34620" s="94">
        <v>362</v>
      </c>
      <c r="R34620" s="94">
        <v>9118</v>
      </c>
      <c r="S34620" s="94">
        <v>24439</v>
      </c>
      <c r="T34620" s="94">
        <v>5023</v>
      </c>
      <c r="V34620" s="94">
        <v>220</v>
      </c>
      <c r="W34620" s="94">
        <v>1329</v>
      </c>
      <c r="X34620" s="94">
        <v>4756</v>
      </c>
      <c r="Y34620" s="94">
        <v>23</v>
      </c>
      <c r="AJ34620" s="94">
        <v>9118</v>
      </c>
      <c r="AK34620" s="94">
        <v>24439</v>
      </c>
      <c r="AL34620" s="94">
        <v>5023</v>
      </c>
      <c r="AN34620" s="94">
        <v>220</v>
      </c>
      <c r="AO34620" s="94">
        <v>1329</v>
      </c>
      <c r="AP34620" s="94">
        <v>4756</v>
      </c>
      <c r="AQ34620" s="94">
        <v>23</v>
      </c>
      <c r="AS34620" s="94">
        <v>273</v>
      </c>
      <c r="AU34620" s="94">
        <v>89</v>
      </c>
      <c r="AV34620" s="94">
        <v>14295</v>
      </c>
      <c r="AW34620" s="94">
        <v>1627</v>
      </c>
      <c r="AX34620" s="94">
        <v>3125</v>
      </c>
      <c r="AY34620" s="94">
        <v>971</v>
      </c>
      <c r="AZ34620" s="94">
        <v>12443</v>
      </c>
      <c r="BA34620" s="94">
        <v>3744</v>
      </c>
      <c r="BB34620" s="94">
        <v>6724</v>
      </c>
      <c r="BC34620" s="94">
        <v>1545</v>
      </c>
    </row>
    <row r="34621" spans="1:55">
      <c r="A34621" s="85" t="s">
        <v>156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55</v>
      </c>
      <c r="G34621" s="89" t="s">
        <v>418</v>
      </c>
      <c r="H34621" s="94">
        <v>48716</v>
      </c>
      <c r="I34621" s="94">
        <v>47085</v>
      </c>
      <c r="J34621" s="94">
        <v>47018</v>
      </c>
      <c r="K34621" s="94">
        <v>-68</v>
      </c>
      <c r="O34621" s="94">
        <v>47085</v>
      </c>
      <c r="P34621" s="94">
        <v>47018</v>
      </c>
      <c r="Q34621" s="94">
        <v>-68</v>
      </c>
      <c r="R34621" s="94">
        <v>9559</v>
      </c>
      <c r="S34621" s="94">
        <v>25180</v>
      </c>
      <c r="T34621" s="94">
        <v>5023</v>
      </c>
      <c r="V34621" s="94">
        <v>263</v>
      </c>
      <c r="W34621" s="94">
        <v>1380</v>
      </c>
      <c r="X34621" s="94">
        <v>5588</v>
      </c>
      <c r="Y34621" s="94">
        <v>27</v>
      </c>
      <c r="AJ34621" s="94">
        <v>9559</v>
      </c>
      <c r="AK34621" s="94">
        <v>25180</v>
      </c>
      <c r="AL34621" s="94">
        <v>5023</v>
      </c>
      <c r="AN34621" s="94">
        <v>263</v>
      </c>
      <c r="AO34621" s="94">
        <v>1380</v>
      </c>
      <c r="AP34621" s="94">
        <v>5588</v>
      </c>
      <c r="AQ34621" s="94">
        <v>27</v>
      </c>
      <c r="AS34621" s="94">
        <v>303</v>
      </c>
      <c r="AU34621" s="94">
        <v>-371</v>
      </c>
      <c r="AV34621" s="94">
        <v>15062</v>
      </c>
      <c r="AW34621" s="94">
        <v>1733</v>
      </c>
      <c r="AX34621" s="94">
        <v>3189</v>
      </c>
      <c r="AY34621" s="94">
        <v>1026</v>
      </c>
      <c r="AZ34621" s="94">
        <v>13140</v>
      </c>
      <c r="BA34621" s="94">
        <v>3998</v>
      </c>
      <c r="BB34621" s="94">
        <v>7253</v>
      </c>
      <c r="BC34621" s="94">
        <v>1613</v>
      </c>
    </row>
    <row r="34622" spans="1:55">
      <c r="A34622" s="85" t="s">
        <v>156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55</v>
      </c>
      <c r="G34622" s="89" t="s">
        <v>418</v>
      </c>
      <c r="H34622" s="94">
        <v>51555</v>
      </c>
      <c r="I34622" s="94">
        <v>49599</v>
      </c>
      <c r="J34622" s="94">
        <v>49420</v>
      </c>
      <c r="K34622" s="94">
        <v>-180</v>
      </c>
      <c r="O34622" s="94">
        <v>49599</v>
      </c>
      <c r="P34622" s="94">
        <v>49420</v>
      </c>
      <c r="Q34622" s="94">
        <v>-180</v>
      </c>
      <c r="R34622" s="94">
        <v>9977</v>
      </c>
      <c r="S34622" s="94">
        <v>26459</v>
      </c>
      <c r="T34622" s="94">
        <v>5027</v>
      </c>
      <c r="V34622" s="94">
        <v>272</v>
      </c>
      <c r="W34622" s="94">
        <v>1433</v>
      </c>
      <c r="X34622" s="94">
        <v>6227</v>
      </c>
      <c r="Y34622" s="94">
        <v>28</v>
      </c>
      <c r="AJ34622" s="94">
        <v>9977</v>
      </c>
      <c r="AK34622" s="94">
        <v>26459</v>
      </c>
      <c r="AL34622" s="94">
        <v>5027</v>
      </c>
      <c r="AN34622" s="94">
        <v>272</v>
      </c>
      <c r="AO34622" s="94">
        <v>1433</v>
      </c>
      <c r="AP34622" s="94">
        <v>6227</v>
      </c>
      <c r="AQ34622" s="94">
        <v>28</v>
      </c>
      <c r="AS34622" s="94">
        <v>209</v>
      </c>
      <c r="AU34622" s="94">
        <v>-389</v>
      </c>
      <c r="AV34622" s="94">
        <v>15751</v>
      </c>
      <c r="AW34622" s="94">
        <v>1849</v>
      </c>
      <c r="AX34622" s="94">
        <v>3283</v>
      </c>
      <c r="AY34622" s="94">
        <v>1049</v>
      </c>
      <c r="AZ34622" s="94">
        <v>13971</v>
      </c>
      <c r="BA34622" s="94">
        <v>4298</v>
      </c>
      <c r="BB34622" s="94">
        <v>7688</v>
      </c>
      <c r="BC34622" s="94">
        <v>1637</v>
      </c>
    </row>
    <row r="34623" spans="1:55">
      <c r="A34623" s="85" t="s">
        <v>156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55</v>
      </c>
      <c r="G34623" s="89" t="s">
        <v>418</v>
      </c>
      <c r="H34623" s="94">
        <v>54624</v>
      </c>
      <c r="I34623" s="94">
        <v>52283</v>
      </c>
      <c r="J34623" s="94">
        <v>51871</v>
      </c>
      <c r="K34623" s="94">
        <v>-412</v>
      </c>
      <c r="O34623" s="94">
        <v>52283</v>
      </c>
      <c r="P34623" s="94">
        <v>51871</v>
      </c>
      <c r="Q34623" s="94">
        <v>-412</v>
      </c>
      <c r="R34623" s="94">
        <v>11177</v>
      </c>
      <c r="S34623" s="94">
        <v>27516</v>
      </c>
      <c r="T34623" s="94">
        <v>5028</v>
      </c>
      <c r="V34623" s="94">
        <v>271</v>
      </c>
      <c r="W34623" s="94">
        <v>1485</v>
      </c>
      <c r="X34623" s="94">
        <v>6368</v>
      </c>
      <c r="Y34623" s="94">
        <v>27</v>
      </c>
      <c r="AJ34623" s="94">
        <v>11177</v>
      </c>
      <c r="AK34623" s="94">
        <v>27516</v>
      </c>
      <c r="AL34623" s="94">
        <v>5028</v>
      </c>
      <c r="AN34623" s="94">
        <v>271</v>
      </c>
      <c r="AO34623" s="94">
        <v>1485</v>
      </c>
      <c r="AP34623" s="94">
        <v>6368</v>
      </c>
      <c r="AQ34623" s="94">
        <v>27</v>
      </c>
      <c r="AS34623" s="94">
        <v>194</v>
      </c>
      <c r="AU34623" s="94">
        <v>-607</v>
      </c>
      <c r="AV34623" s="94">
        <v>16443</v>
      </c>
      <c r="AW34623" s="94">
        <v>1975</v>
      </c>
      <c r="AX34623" s="94">
        <v>3364</v>
      </c>
      <c r="AY34623" s="94">
        <v>1137</v>
      </c>
      <c r="AZ34623" s="94">
        <v>14860</v>
      </c>
      <c r="BA34623" s="94">
        <v>4566</v>
      </c>
      <c r="BB34623" s="94">
        <v>8189</v>
      </c>
      <c r="BC34623" s="94">
        <v>1676</v>
      </c>
    </row>
    <row r="34624" spans="1:55">
      <c r="A34624" s="85" t="s">
        <v>156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55</v>
      </c>
      <c r="G34624" s="89" t="s">
        <v>418</v>
      </c>
      <c r="H34624" s="94">
        <v>57082</v>
      </c>
      <c r="I34624" s="94">
        <v>54438</v>
      </c>
      <c r="J34624" s="94">
        <v>54185</v>
      </c>
      <c r="K34624" s="94">
        <v>-254</v>
      </c>
      <c r="O34624" s="94">
        <v>54438</v>
      </c>
      <c r="P34624" s="94">
        <v>54185</v>
      </c>
      <c r="Q34624" s="94">
        <v>-254</v>
      </c>
      <c r="R34624" s="94">
        <v>12208</v>
      </c>
      <c r="S34624" s="94">
        <v>29257</v>
      </c>
      <c r="T34624" s="94">
        <v>5022</v>
      </c>
      <c r="V34624" s="94">
        <v>267</v>
      </c>
      <c r="W34624" s="94">
        <v>1467</v>
      </c>
      <c r="X34624" s="94">
        <v>5939</v>
      </c>
      <c r="Y34624" s="94">
        <v>27</v>
      </c>
      <c r="AJ34624" s="94">
        <v>12208</v>
      </c>
      <c r="AK34624" s="94">
        <v>29257</v>
      </c>
      <c r="AL34624" s="94">
        <v>5022</v>
      </c>
      <c r="AN34624" s="94">
        <v>267</v>
      </c>
      <c r="AO34624" s="94">
        <v>1467</v>
      </c>
      <c r="AP34624" s="94">
        <v>5939</v>
      </c>
      <c r="AQ34624" s="94">
        <v>27</v>
      </c>
      <c r="AS34624" s="94">
        <v>121</v>
      </c>
      <c r="AU34624" s="94">
        <v>-375</v>
      </c>
      <c r="AV34624" s="94">
        <v>16938</v>
      </c>
      <c r="AW34624" s="94">
        <v>2070</v>
      </c>
      <c r="AX34624" s="94">
        <v>3434</v>
      </c>
      <c r="AY34624" s="94">
        <v>1208</v>
      </c>
      <c r="AZ34624" s="94">
        <v>15693</v>
      </c>
      <c r="BA34624" s="94">
        <v>4696</v>
      </c>
      <c r="BB34624" s="94">
        <v>8620</v>
      </c>
      <c r="BC34624" s="94">
        <v>1726</v>
      </c>
    </row>
    <row r="34625" spans="1:55">
      <c r="A34625" s="85" t="s">
        <v>156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55</v>
      </c>
      <c r="G34625" s="89" t="s">
        <v>418</v>
      </c>
      <c r="H34625" s="94">
        <v>58847</v>
      </c>
      <c r="I34625" s="94">
        <v>56404</v>
      </c>
      <c r="J34625" s="94">
        <v>56032</v>
      </c>
      <c r="K34625" s="94">
        <v>-372</v>
      </c>
      <c r="O34625" s="94">
        <v>56404</v>
      </c>
      <c r="P34625" s="94">
        <v>56032</v>
      </c>
      <c r="Q34625" s="94">
        <v>-372</v>
      </c>
      <c r="R34625" s="94">
        <v>12114</v>
      </c>
      <c r="S34625" s="94">
        <v>31096</v>
      </c>
      <c r="T34625" s="94">
        <v>5018</v>
      </c>
      <c r="V34625" s="94">
        <v>250</v>
      </c>
      <c r="W34625" s="94">
        <v>1495</v>
      </c>
      <c r="X34625" s="94">
        <v>6024</v>
      </c>
      <c r="Y34625" s="94">
        <v>36</v>
      </c>
      <c r="AJ34625" s="94">
        <v>12114</v>
      </c>
      <c r="AK34625" s="94">
        <v>31096</v>
      </c>
      <c r="AL34625" s="94">
        <v>5018</v>
      </c>
      <c r="AN34625" s="94">
        <v>250</v>
      </c>
      <c r="AO34625" s="94">
        <v>1495</v>
      </c>
      <c r="AP34625" s="94">
        <v>6024</v>
      </c>
      <c r="AQ34625" s="94">
        <v>36</v>
      </c>
      <c r="AS34625" s="94">
        <v>65</v>
      </c>
      <c r="AU34625" s="94">
        <v>-437</v>
      </c>
      <c r="AV34625" s="94">
        <v>17403</v>
      </c>
      <c r="AW34625" s="94">
        <v>2138</v>
      </c>
      <c r="AX34625" s="94">
        <v>3511</v>
      </c>
      <c r="AY34625" s="94">
        <v>1257</v>
      </c>
      <c r="AZ34625" s="94">
        <v>16538</v>
      </c>
      <c r="BA34625" s="94">
        <v>4771</v>
      </c>
      <c r="BB34625" s="94">
        <v>8981</v>
      </c>
      <c r="BC34625" s="94">
        <v>1753</v>
      </c>
    </row>
    <row r="34626" spans="1:55">
      <c r="A34626" s="85" t="s">
        <v>156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55</v>
      </c>
      <c r="G34626" s="89" t="s">
        <v>418</v>
      </c>
      <c r="H34626" s="94">
        <v>59815</v>
      </c>
      <c r="I34626" s="94">
        <v>57842</v>
      </c>
      <c r="J34626" s="94">
        <v>57470</v>
      </c>
      <c r="K34626" s="94">
        <v>-373</v>
      </c>
      <c r="O34626" s="94">
        <v>57842</v>
      </c>
      <c r="P34626" s="94">
        <v>57470</v>
      </c>
      <c r="Q34626" s="94">
        <v>-373</v>
      </c>
      <c r="R34626" s="94">
        <v>12025</v>
      </c>
      <c r="S34626" s="94">
        <v>33132</v>
      </c>
      <c r="T34626" s="94">
        <v>5015</v>
      </c>
      <c r="V34626" s="94">
        <v>171</v>
      </c>
      <c r="W34626" s="94">
        <v>1523</v>
      </c>
      <c r="X34626" s="94">
        <v>5569</v>
      </c>
      <c r="Y34626" s="94">
        <v>36</v>
      </c>
      <c r="AJ34626" s="94">
        <v>12025</v>
      </c>
      <c r="AK34626" s="94">
        <v>33132</v>
      </c>
      <c r="AL34626" s="94">
        <v>5015</v>
      </c>
      <c r="AN34626" s="94">
        <v>171</v>
      </c>
      <c r="AO34626" s="94">
        <v>1523</v>
      </c>
      <c r="AP34626" s="94">
        <v>5569</v>
      </c>
      <c r="AQ34626" s="94">
        <v>36</v>
      </c>
      <c r="AS34626" s="94">
        <v>46</v>
      </c>
      <c r="AU34626" s="94">
        <v>-419</v>
      </c>
      <c r="AV34626" s="94">
        <v>17725</v>
      </c>
      <c r="AW34626" s="94">
        <v>2182</v>
      </c>
      <c r="AX34626" s="94">
        <v>3586</v>
      </c>
      <c r="AY34626" s="94">
        <v>1275</v>
      </c>
      <c r="AZ34626" s="94">
        <v>17153</v>
      </c>
      <c r="BA34626" s="94">
        <v>4802</v>
      </c>
      <c r="BB34626" s="94">
        <v>9346</v>
      </c>
      <c r="BC34626" s="94">
        <v>1749</v>
      </c>
    </row>
    <row r="34627" spans="1:55">
      <c r="A34627" s="85" t="s">
        <v>156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55</v>
      </c>
      <c r="G34627" s="89" t="s">
        <v>418</v>
      </c>
      <c r="H34627" s="94">
        <v>59358</v>
      </c>
      <c r="I34627" s="94">
        <v>57993</v>
      </c>
      <c r="J34627" s="94">
        <v>57706</v>
      </c>
      <c r="K34627" s="94">
        <v>-289</v>
      </c>
      <c r="O34627" s="94">
        <v>57993</v>
      </c>
      <c r="P34627" s="94">
        <v>57706</v>
      </c>
      <c r="Q34627" s="94">
        <v>-289</v>
      </c>
      <c r="R34627" s="94">
        <v>12157</v>
      </c>
      <c r="S34627" s="94">
        <v>33792</v>
      </c>
      <c r="T34627" s="94">
        <v>5012</v>
      </c>
      <c r="V34627" s="94">
        <v>137</v>
      </c>
      <c r="W34627" s="94">
        <v>1425</v>
      </c>
      <c r="X34627" s="94">
        <v>5143</v>
      </c>
      <c r="Y34627" s="94">
        <v>41</v>
      </c>
      <c r="AJ34627" s="94">
        <v>12157</v>
      </c>
      <c r="AK34627" s="94">
        <v>33792</v>
      </c>
      <c r="AL34627" s="94">
        <v>5012</v>
      </c>
      <c r="AN34627" s="94">
        <v>137</v>
      </c>
      <c r="AO34627" s="94">
        <v>1425</v>
      </c>
      <c r="AP34627" s="94">
        <v>5143</v>
      </c>
      <c r="AQ34627" s="94">
        <v>41</v>
      </c>
      <c r="AS34627" s="94">
        <v>180</v>
      </c>
      <c r="AU34627" s="94">
        <v>-469</v>
      </c>
      <c r="AV34627" s="94">
        <v>17634</v>
      </c>
      <c r="AW34627" s="94">
        <v>2159</v>
      </c>
      <c r="AX34627" s="94">
        <v>3645</v>
      </c>
      <c r="AY34627" s="94">
        <v>1245</v>
      </c>
      <c r="AZ34627" s="94">
        <v>17334</v>
      </c>
      <c r="BA34627" s="94">
        <v>4726</v>
      </c>
      <c r="BB34627" s="94">
        <v>9532</v>
      </c>
      <c r="BC34627" s="94">
        <v>1725</v>
      </c>
    </row>
    <row r="34628" spans="1:55">
      <c r="A34628" s="85" t="s">
        <v>156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55</v>
      </c>
      <c r="G34628" s="89" t="s">
        <v>418</v>
      </c>
      <c r="H34628" s="94">
        <v>57614</v>
      </c>
      <c r="I34628" s="94">
        <v>57035</v>
      </c>
      <c r="J34628" s="94">
        <v>56559</v>
      </c>
      <c r="K34628" s="94">
        <v>-477</v>
      </c>
      <c r="O34628" s="94">
        <v>57035</v>
      </c>
      <c r="P34628" s="94">
        <v>56559</v>
      </c>
      <c r="Q34628" s="94">
        <v>-477</v>
      </c>
      <c r="R34628" s="94">
        <v>12210</v>
      </c>
      <c r="S34628" s="94">
        <v>33617</v>
      </c>
      <c r="T34628" s="94">
        <v>5011</v>
      </c>
      <c r="V34628" s="94">
        <v>136</v>
      </c>
      <c r="W34628" s="94">
        <v>1147</v>
      </c>
      <c r="X34628" s="94">
        <v>4401</v>
      </c>
      <c r="Y34628" s="94">
        <v>36</v>
      </c>
      <c r="AJ34628" s="94">
        <v>12210</v>
      </c>
      <c r="AK34628" s="94">
        <v>33617</v>
      </c>
      <c r="AL34628" s="94">
        <v>5011</v>
      </c>
      <c r="AN34628" s="94">
        <v>136</v>
      </c>
      <c r="AO34628" s="94">
        <v>1147</v>
      </c>
      <c r="AP34628" s="94">
        <v>4401</v>
      </c>
      <c r="AQ34628" s="94">
        <v>36</v>
      </c>
      <c r="AS34628" s="94">
        <v>208</v>
      </c>
      <c r="AU34628" s="94">
        <v>-685</v>
      </c>
      <c r="AV34628" s="94">
        <v>17155</v>
      </c>
      <c r="AW34628" s="94">
        <v>2115</v>
      </c>
      <c r="AX34628" s="94">
        <v>3655</v>
      </c>
      <c r="AY34628" s="94">
        <v>1240</v>
      </c>
      <c r="AZ34628" s="94">
        <v>17021</v>
      </c>
      <c r="BA34628" s="94">
        <v>4681</v>
      </c>
      <c r="BB34628" s="94">
        <v>9546</v>
      </c>
      <c r="BC34628" s="94">
        <v>1663</v>
      </c>
    </row>
    <row r="34629" spans="1:55">
      <c r="A34629" s="85" t="s">
        <v>156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55</v>
      </c>
      <c r="G34629" s="89" t="s">
        <v>418</v>
      </c>
      <c r="H34629" s="94">
        <v>55571</v>
      </c>
      <c r="I34629" s="94">
        <v>55018</v>
      </c>
      <c r="J34629" s="94">
        <v>54586</v>
      </c>
      <c r="K34629" s="94">
        <v>-434</v>
      </c>
      <c r="O34629" s="94">
        <v>55018</v>
      </c>
      <c r="P34629" s="94">
        <v>54586</v>
      </c>
      <c r="Q34629" s="94">
        <v>-434</v>
      </c>
      <c r="R34629" s="94">
        <v>12062</v>
      </c>
      <c r="S34629" s="94">
        <v>33033</v>
      </c>
      <c r="T34629" s="94">
        <v>5010</v>
      </c>
      <c r="V34629" s="94">
        <v>138</v>
      </c>
      <c r="W34629" s="94">
        <v>600</v>
      </c>
      <c r="X34629" s="94">
        <v>3716</v>
      </c>
      <c r="Y34629" s="94">
        <v>27</v>
      </c>
      <c r="AJ34629" s="94">
        <v>12062</v>
      </c>
      <c r="AK34629" s="94">
        <v>33033</v>
      </c>
      <c r="AL34629" s="94">
        <v>5010</v>
      </c>
      <c r="AN34629" s="94">
        <v>138</v>
      </c>
      <c r="AO34629" s="94">
        <v>600</v>
      </c>
      <c r="AP34629" s="94">
        <v>3716</v>
      </c>
      <c r="AQ34629" s="94">
        <v>27</v>
      </c>
      <c r="AS34629" s="94">
        <v>258</v>
      </c>
      <c r="AU34629" s="94">
        <v>-691</v>
      </c>
      <c r="AV34629" s="94">
        <v>16441</v>
      </c>
      <c r="AW34629" s="94">
        <v>2014</v>
      </c>
      <c r="AX34629" s="94">
        <v>3627</v>
      </c>
      <c r="AY34629" s="94">
        <v>1194</v>
      </c>
      <c r="AZ34629" s="94">
        <v>16322</v>
      </c>
      <c r="BA34629" s="94">
        <v>4550</v>
      </c>
      <c r="BB34629" s="94">
        <v>9317</v>
      </c>
      <c r="BC34629" s="94">
        <v>1626</v>
      </c>
    </row>
    <row r="34630" spans="1:55">
      <c r="A34630" s="85" t="s">
        <v>156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55</v>
      </c>
      <c r="G34630" s="89" t="s">
        <v>418</v>
      </c>
      <c r="H34630" s="94">
        <v>53582</v>
      </c>
      <c r="I34630" s="94">
        <v>52603</v>
      </c>
      <c r="J34630" s="94">
        <v>52914</v>
      </c>
      <c r="K34630" s="94">
        <v>310</v>
      </c>
      <c r="O34630" s="94">
        <v>52603</v>
      </c>
      <c r="P34630" s="94">
        <v>52914</v>
      </c>
      <c r="Q34630" s="94">
        <v>310</v>
      </c>
      <c r="R34630" s="94">
        <v>11986</v>
      </c>
      <c r="S34630" s="94">
        <v>32073</v>
      </c>
      <c r="T34630" s="94">
        <v>5011</v>
      </c>
      <c r="V34630" s="94">
        <v>191</v>
      </c>
      <c r="W34630" s="94">
        <v>74</v>
      </c>
      <c r="X34630" s="94">
        <v>3551</v>
      </c>
      <c r="Y34630" s="94">
        <v>28</v>
      </c>
      <c r="AJ34630" s="94">
        <v>11986</v>
      </c>
      <c r="AK34630" s="94">
        <v>32073</v>
      </c>
      <c r="AL34630" s="94">
        <v>5011</v>
      </c>
      <c r="AN34630" s="94">
        <v>191</v>
      </c>
      <c r="AO34630" s="94">
        <v>74</v>
      </c>
      <c r="AP34630" s="94">
        <v>3551</v>
      </c>
      <c r="AQ34630" s="94">
        <v>28</v>
      </c>
      <c r="AS34630" s="94">
        <v>391</v>
      </c>
      <c r="AU34630" s="94">
        <v>-82</v>
      </c>
      <c r="AV34630" s="94">
        <v>15783</v>
      </c>
      <c r="AW34630" s="94">
        <v>1893</v>
      </c>
      <c r="AX34630" s="94">
        <v>3549</v>
      </c>
      <c r="AY34630" s="94">
        <v>1123</v>
      </c>
      <c r="AZ34630" s="94">
        <v>15490</v>
      </c>
      <c r="BA34630" s="94">
        <v>4373</v>
      </c>
      <c r="BB34630" s="94">
        <v>8867</v>
      </c>
      <c r="BC34630" s="94">
        <v>1577</v>
      </c>
    </row>
    <row r="34631" spans="1:55">
      <c r="A34631" s="85" t="s">
        <v>156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55</v>
      </c>
      <c r="G34631" s="89" t="s">
        <v>418</v>
      </c>
      <c r="H34631" s="94">
        <v>51386</v>
      </c>
      <c r="I34631" s="94">
        <v>50680</v>
      </c>
      <c r="J34631" s="94">
        <v>51041</v>
      </c>
      <c r="K34631" s="94">
        <v>360</v>
      </c>
      <c r="O34631" s="94">
        <v>50680</v>
      </c>
      <c r="P34631" s="94">
        <v>51041</v>
      </c>
      <c r="Q34631" s="94">
        <v>360</v>
      </c>
      <c r="R34631" s="94">
        <v>11520</v>
      </c>
      <c r="S34631" s="94">
        <v>30000</v>
      </c>
      <c r="T34631" s="94">
        <v>5011</v>
      </c>
      <c r="V34631" s="94">
        <v>225</v>
      </c>
      <c r="W34631" s="94">
        <v>0</v>
      </c>
      <c r="X34631" s="94">
        <v>4257</v>
      </c>
      <c r="Y34631" s="94">
        <v>27</v>
      </c>
      <c r="AJ34631" s="94">
        <v>11520</v>
      </c>
      <c r="AK34631" s="94">
        <v>30000</v>
      </c>
      <c r="AL34631" s="94">
        <v>5011</v>
      </c>
      <c r="AN34631" s="94">
        <v>225</v>
      </c>
      <c r="AO34631" s="94">
        <v>0</v>
      </c>
      <c r="AP34631" s="94">
        <v>4257</v>
      </c>
      <c r="AQ34631" s="94">
        <v>27</v>
      </c>
      <c r="AS34631" s="94">
        <v>410</v>
      </c>
      <c r="AU34631" s="94">
        <v>-50</v>
      </c>
      <c r="AV34631" s="94">
        <v>15196</v>
      </c>
      <c r="AW34631" s="94">
        <v>1800</v>
      </c>
      <c r="AX34631" s="94">
        <v>3505</v>
      </c>
      <c r="AY34631" s="94">
        <v>1092</v>
      </c>
      <c r="AZ34631" s="94">
        <v>14887</v>
      </c>
      <c r="BA34631" s="94">
        <v>4259</v>
      </c>
      <c r="BB34631" s="94">
        <v>8484</v>
      </c>
      <c r="BC34631" s="94">
        <v>1533</v>
      </c>
    </row>
    <row r="34632" spans="1:55">
      <c r="A34632" s="85" t="s">
        <v>156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55</v>
      </c>
      <c r="G34632" s="89" t="s">
        <v>418</v>
      </c>
      <c r="H34632" s="94">
        <v>47775</v>
      </c>
      <c r="I34632" s="94">
        <v>47049</v>
      </c>
      <c r="J34632" s="94">
        <v>47459</v>
      </c>
      <c r="K34632" s="94">
        <v>408</v>
      </c>
      <c r="O34632" s="94">
        <v>47049</v>
      </c>
      <c r="P34632" s="94">
        <v>47459</v>
      </c>
      <c r="Q34632" s="94">
        <v>408</v>
      </c>
      <c r="R34632" s="94">
        <v>11180</v>
      </c>
      <c r="S34632" s="94">
        <v>26255</v>
      </c>
      <c r="T34632" s="94">
        <v>5012</v>
      </c>
      <c r="V34632" s="94">
        <v>197</v>
      </c>
      <c r="W34632" s="94">
        <v>0</v>
      </c>
      <c r="X34632" s="94">
        <v>4787</v>
      </c>
      <c r="Y34632" s="94">
        <v>25</v>
      </c>
      <c r="AJ34632" s="94">
        <v>11180</v>
      </c>
      <c r="AK34632" s="94">
        <v>26255</v>
      </c>
      <c r="AL34632" s="94">
        <v>5012</v>
      </c>
      <c r="AN34632" s="94">
        <v>197</v>
      </c>
      <c r="AO34632" s="94">
        <v>0</v>
      </c>
      <c r="AP34632" s="94">
        <v>4787</v>
      </c>
      <c r="AQ34632" s="94">
        <v>25</v>
      </c>
      <c r="AS34632" s="94">
        <v>410</v>
      </c>
      <c r="AU34632" s="94">
        <v>-1</v>
      </c>
      <c r="AV34632" s="94">
        <v>14241</v>
      </c>
      <c r="AW34632" s="94">
        <v>1655</v>
      </c>
      <c r="AX34632" s="94">
        <v>3418</v>
      </c>
      <c r="AY34632" s="94">
        <v>1012</v>
      </c>
      <c r="AZ34632" s="94">
        <v>13600</v>
      </c>
      <c r="BA34632" s="94">
        <v>4009</v>
      </c>
      <c r="BB34632" s="94">
        <v>7775</v>
      </c>
      <c r="BC34632" s="94">
        <v>1453</v>
      </c>
    </row>
    <row r="34633" spans="1:55">
      <c r="A34633" s="85" t="s">
        <v>156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55</v>
      </c>
      <c r="G34633" s="89" t="s">
        <v>418</v>
      </c>
      <c r="H34633" s="94">
        <v>43792</v>
      </c>
      <c r="I34633" s="94">
        <v>43000</v>
      </c>
      <c r="J34633" s="94">
        <v>43409</v>
      </c>
      <c r="K34633" s="94">
        <v>408</v>
      </c>
      <c r="O34633" s="94">
        <v>43000</v>
      </c>
      <c r="P34633" s="94">
        <v>43409</v>
      </c>
      <c r="Q34633" s="94">
        <v>408</v>
      </c>
      <c r="R34633" s="94">
        <v>10379</v>
      </c>
      <c r="S34633" s="94">
        <v>22881</v>
      </c>
      <c r="T34633" s="94">
        <v>5014</v>
      </c>
      <c r="V34633" s="94">
        <v>180</v>
      </c>
      <c r="W34633" s="94">
        <v>0</v>
      </c>
      <c r="X34633" s="94">
        <v>4930</v>
      </c>
      <c r="Y34633" s="94">
        <v>24</v>
      </c>
      <c r="AJ34633" s="94">
        <v>10379</v>
      </c>
      <c r="AK34633" s="94">
        <v>22881</v>
      </c>
      <c r="AL34633" s="94">
        <v>5014</v>
      </c>
      <c r="AN34633" s="94">
        <v>180</v>
      </c>
      <c r="AO34633" s="94">
        <v>0</v>
      </c>
      <c r="AP34633" s="94">
        <v>4930</v>
      </c>
      <c r="AQ34633" s="94">
        <v>24</v>
      </c>
      <c r="AS34633" s="94">
        <v>408</v>
      </c>
      <c r="AU34633" s="94">
        <v>0</v>
      </c>
      <c r="AV34633" s="94">
        <v>13206</v>
      </c>
      <c r="AW34633" s="94">
        <v>1504</v>
      </c>
      <c r="AX34633" s="94">
        <v>3337</v>
      </c>
      <c r="AY34633" s="94">
        <v>924</v>
      </c>
      <c r="AZ34633" s="94">
        <v>12129</v>
      </c>
      <c r="BA34633" s="94">
        <v>3693</v>
      </c>
      <c r="BB34633" s="94">
        <v>6977</v>
      </c>
      <c r="BC34633" s="94">
        <v>1337</v>
      </c>
    </row>
    <row r="34634" spans="1:55">
      <c r="A34634" s="85" t="s">
        <v>156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55</v>
      </c>
      <c r="G34634" s="89" t="s">
        <v>418</v>
      </c>
      <c r="H34634" s="94">
        <v>39160</v>
      </c>
      <c r="I34634" s="94">
        <v>39553</v>
      </c>
      <c r="J34634" s="94">
        <v>39829</v>
      </c>
      <c r="K34634" s="94">
        <v>275</v>
      </c>
      <c r="O34634" s="94">
        <v>39553</v>
      </c>
      <c r="P34634" s="94">
        <v>39829</v>
      </c>
      <c r="Q34634" s="94">
        <v>275</v>
      </c>
      <c r="R34634" s="94">
        <v>9023</v>
      </c>
      <c r="S34634" s="94">
        <v>20595</v>
      </c>
      <c r="T34634" s="94">
        <v>5015</v>
      </c>
      <c r="V34634" s="94">
        <v>214</v>
      </c>
      <c r="W34634" s="94">
        <v>0</v>
      </c>
      <c r="X34634" s="94">
        <v>4954</v>
      </c>
      <c r="Y34634" s="94">
        <v>26</v>
      </c>
      <c r="AJ34634" s="94">
        <v>9023</v>
      </c>
      <c r="AK34634" s="94">
        <v>20595</v>
      </c>
      <c r="AL34634" s="94">
        <v>5015</v>
      </c>
      <c r="AN34634" s="94">
        <v>214</v>
      </c>
      <c r="AO34634" s="94">
        <v>0</v>
      </c>
      <c r="AP34634" s="94">
        <v>4954</v>
      </c>
      <c r="AQ34634" s="94">
        <v>26</v>
      </c>
      <c r="AS34634" s="94">
        <v>276</v>
      </c>
      <c r="AU34634" s="94">
        <v>0</v>
      </c>
      <c r="AV34634" s="94">
        <v>12320</v>
      </c>
      <c r="AW34634" s="94">
        <v>1354</v>
      </c>
      <c r="AX34634" s="94">
        <v>3247</v>
      </c>
      <c r="AY34634" s="94">
        <v>857</v>
      </c>
      <c r="AZ34634" s="94">
        <v>10951</v>
      </c>
      <c r="BA34634" s="94">
        <v>3381</v>
      </c>
      <c r="BB34634" s="94">
        <v>6267</v>
      </c>
      <c r="BC34634" s="94">
        <v>1260</v>
      </c>
    </row>
    <row r="34635" spans="1:55">
      <c r="A34635" s="85" t="s">
        <v>156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55</v>
      </c>
      <c r="G34635" s="89" t="s">
        <v>418</v>
      </c>
      <c r="H34635" s="94">
        <v>36482</v>
      </c>
      <c r="I34635" s="94">
        <v>37142</v>
      </c>
      <c r="J34635" s="94">
        <v>37478</v>
      </c>
      <c r="K34635" s="94">
        <v>335</v>
      </c>
      <c r="O34635" s="94">
        <v>37142</v>
      </c>
      <c r="P34635" s="94">
        <v>37478</v>
      </c>
      <c r="Q34635" s="94">
        <v>335</v>
      </c>
      <c r="R34635" s="94">
        <v>7538</v>
      </c>
      <c r="S34635" s="94">
        <v>19772</v>
      </c>
      <c r="T34635" s="94">
        <v>5016</v>
      </c>
      <c r="V34635" s="94">
        <v>207</v>
      </c>
      <c r="W34635" s="94">
        <v>0</v>
      </c>
      <c r="X34635" s="94">
        <v>4918</v>
      </c>
      <c r="Y34635" s="94">
        <v>27</v>
      </c>
      <c r="AJ34635" s="94">
        <v>7538</v>
      </c>
      <c r="AK34635" s="94">
        <v>19772</v>
      </c>
      <c r="AL34635" s="94">
        <v>5016</v>
      </c>
      <c r="AN34635" s="94">
        <v>207</v>
      </c>
      <c r="AO34635" s="94">
        <v>0</v>
      </c>
      <c r="AP34635" s="94">
        <v>4918</v>
      </c>
      <c r="AQ34635" s="94">
        <v>27</v>
      </c>
      <c r="AS34635" s="94">
        <v>335</v>
      </c>
      <c r="AU34635" s="94">
        <v>0</v>
      </c>
      <c r="AV34635" s="94">
        <v>11686</v>
      </c>
      <c r="AW34635" s="94">
        <v>1267</v>
      </c>
      <c r="AX34635" s="94">
        <v>3180</v>
      </c>
      <c r="AY34635" s="94">
        <v>814</v>
      </c>
      <c r="AZ34635" s="94">
        <v>10085</v>
      </c>
      <c r="BA34635" s="94">
        <v>3161</v>
      </c>
      <c r="BB34635" s="94">
        <v>5771</v>
      </c>
      <c r="BC34635" s="94">
        <v>1234</v>
      </c>
    </row>
    <row r="34636" spans="1:55">
      <c r="A34636" s="85" t="s">
        <v>156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55</v>
      </c>
      <c r="G34636" s="89" t="s">
        <v>418</v>
      </c>
      <c r="H34636" s="94">
        <v>34898</v>
      </c>
      <c r="I34636" s="94">
        <v>35433</v>
      </c>
      <c r="J34636" s="94">
        <v>35834</v>
      </c>
      <c r="K34636" s="94">
        <v>400</v>
      </c>
      <c r="O34636" s="94">
        <v>35433</v>
      </c>
      <c r="P34636" s="94">
        <v>35834</v>
      </c>
      <c r="Q34636" s="94">
        <v>400</v>
      </c>
      <c r="R34636" s="94">
        <v>6662</v>
      </c>
      <c r="S34636" s="94">
        <v>19232</v>
      </c>
      <c r="T34636" s="94">
        <v>5017</v>
      </c>
      <c r="V34636" s="94">
        <v>224</v>
      </c>
      <c r="W34636" s="94">
        <v>0</v>
      </c>
      <c r="X34636" s="94">
        <v>4674</v>
      </c>
      <c r="Y34636" s="94">
        <v>26</v>
      </c>
      <c r="AJ34636" s="94">
        <v>6662</v>
      </c>
      <c r="AK34636" s="94">
        <v>19232</v>
      </c>
      <c r="AL34636" s="94">
        <v>5017</v>
      </c>
      <c r="AN34636" s="94">
        <v>224</v>
      </c>
      <c r="AO34636" s="94">
        <v>0</v>
      </c>
      <c r="AP34636" s="94">
        <v>4674</v>
      </c>
      <c r="AQ34636" s="94">
        <v>26</v>
      </c>
      <c r="AS34636" s="94">
        <v>401</v>
      </c>
      <c r="AU34636" s="94">
        <v>0</v>
      </c>
      <c r="AV34636" s="94">
        <v>11215</v>
      </c>
      <c r="AW34636" s="94">
        <v>1210</v>
      </c>
      <c r="AX34636" s="94">
        <v>3140</v>
      </c>
      <c r="AY34636" s="94">
        <v>787</v>
      </c>
      <c r="AZ34636" s="94">
        <v>9468</v>
      </c>
      <c r="BA34636" s="94">
        <v>3017</v>
      </c>
      <c r="BB34636" s="94">
        <v>5446</v>
      </c>
      <c r="BC34636" s="94">
        <v>1189</v>
      </c>
    </row>
    <row r="34637" spans="1:55">
      <c r="A34637" s="85" t="s">
        <v>156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55</v>
      </c>
      <c r="G34637" s="89" t="s">
        <v>418</v>
      </c>
      <c r="H34637" s="94">
        <v>33820</v>
      </c>
      <c r="I34637" s="94">
        <v>34360</v>
      </c>
      <c r="J34637" s="94">
        <v>34679</v>
      </c>
      <c r="K34637" s="94">
        <v>318</v>
      </c>
      <c r="O34637" s="94">
        <v>34360</v>
      </c>
      <c r="P34637" s="94">
        <v>34679</v>
      </c>
      <c r="Q34637" s="94">
        <v>318</v>
      </c>
      <c r="R34637" s="94">
        <v>6337</v>
      </c>
      <c r="S34637" s="94">
        <v>18949</v>
      </c>
      <c r="T34637" s="94">
        <v>5017</v>
      </c>
      <c r="V34637" s="94">
        <v>224</v>
      </c>
      <c r="W34637" s="94">
        <v>0</v>
      </c>
      <c r="X34637" s="94">
        <v>4127</v>
      </c>
      <c r="Y34637" s="94">
        <v>24</v>
      </c>
      <c r="AJ34637" s="94">
        <v>6337</v>
      </c>
      <c r="AK34637" s="94">
        <v>18949</v>
      </c>
      <c r="AL34637" s="94">
        <v>5017</v>
      </c>
      <c r="AN34637" s="94">
        <v>224</v>
      </c>
      <c r="AO34637" s="94">
        <v>0</v>
      </c>
      <c r="AP34637" s="94">
        <v>4127</v>
      </c>
      <c r="AQ34637" s="94">
        <v>24</v>
      </c>
      <c r="AS34637" s="94">
        <v>318</v>
      </c>
      <c r="AU34637" s="94">
        <v>0</v>
      </c>
      <c r="AV34637" s="94">
        <v>10933</v>
      </c>
      <c r="AW34637" s="94">
        <v>1174</v>
      </c>
      <c r="AX34637" s="94">
        <v>3119</v>
      </c>
      <c r="AY34637" s="94">
        <v>761</v>
      </c>
      <c r="AZ34637" s="94">
        <v>9098</v>
      </c>
      <c r="BA34637" s="94">
        <v>2918</v>
      </c>
      <c r="BB34637" s="94">
        <v>5221</v>
      </c>
      <c r="BC34637" s="94">
        <v>1156</v>
      </c>
    </row>
    <row r="34638" spans="1:55">
      <c r="A34638" s="85" t="s">
        <v>156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55</v>
      </c>
      <c r="G34638" s="89" t="s">
        <v>418</v>
      </c>
      <c r="H34638" s="94">
        <v>33698</v>
      </c>
      <c r="I34638" s="94">
        <v>34268</v>
      </c>
      <c r="J34638" s="94">
        <v>34616</v>
      </c>
      <c r="K34638" s="94">
        <v>347</v>
      </c>
      <c r="O34638" s="94">
        <v>34268</v>
      </c>
      <c r="P34638" s="94">
        <v>34616</v>
      </c>
      <c r="Q34638" s="94">
        <v>347</v>
      </c>
      <c r="R34638" s="94">
        <v>6323</v>
      </c>
      <c r="S34638" s="94">
        <v>19036</v>
      </c>
      <c r="T34638" s="94">
        <v>5018</v>
      </c>
      <c r="V34638" s="94">
        <v>196</v>
      </c>
      <c r="W34638" s="94">
        <v>0</v>
      </c>
      <c r="X34638" s="94">
        <v>4019</v>
      </c>
      <c r="Y34638" s="94">
        <v>24</v>
      </c>
      <c r="AJ34638" s="94">
        <v>6323</v>
      </c>
      <c r="AK34638" s="94">
        <v>19036</v>
      </c>
      <c r="AL34638" s="94">
        <v>5018</v>
      </c>
      <c r="AN34638" s="94">
        <v>196</v>
      </c>
      <c r="AO34638" s="94">
        <v>0</v>
      </c>
      <c r="AP34638" s="94">
        <v>4019</v>
      </c>
      <c r="AQ34638" s="94">
        <v>24</v>
      </c>
      <c r="AS34638" s="94">
        <v>347</v>
      </c>
      <c r="AU34638" s="94">
        <v>0</v>
      </c>
      <c r="AV34638" s="94">
        <v>10915</v>
      </c>
      <c r="AW34638" s="94">
        <v>1164</v>
      </c>
      <c r="AX34638" s="94">
        <v>3132</v>
      </c>
      <c r="AY34638" s="94">
        <v>756</v>
      </c>
      <c r="AZ34638" s="94">
        <v>9102</v>
      </c>
      <c r="BA34638" s="94">
        <v>2883</v>
      </c>
      <c r="BB34638" s="94">
        <v>5191</v>
      </c>
      <c r="BC34638" s="94">
        <v>1115</v>
      </c>
    </row>
    <row r="34639" spans="1:55">
      <c r="A34639" s="85" t="s">
        <v>156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55</v>
      </c>
      <c r="G34639" s="89" t="s">
        <v>418</v>
      </c>
      <c r="H34639" s="94">
        <v>34750</v>
      </c>
      <c r="I34639" s="94">
        <v>35421</v>
      </c>
      <c r="J34639" s="94">
        <v>35699</v>
      </c>
      <c r="K34639" s="94">
        <v>277</v>
      </c>
      <c r="O34639" s="94">
        <v>35421</v>
      </c>
      <c r="P34639" s="94">
        <v>35699</v>
      </c>
      <c r="Q34639" s="94">
        <v>277</v>
      </c>
      <c r="R34639" s="94">
        <v>6759</v>
      </c>
      <c r="S34639" s="94">
        <v>19528</v>
      </c>
      <c r="T34639" s="94">
        <v>5018</v>
      </c>
      <c r="V34639" s="94">
        <v>179</v>
      </c>
      <c r="W34639" s="94">
        <v>0</v>
      </c>
      <c r="X34639" s="94">
        <v>4190</v>
      </c>
      <c r="Y34639" s="94">
        <v>26</v>
      </c>
      <c r="AJ34639" s="94">
        <v>6759</v>
      </c>
      <c r="AK34639" s="94">
        <v>19528</v>
      </c>
      <c r="AL34639" s="94">
        <v>5018</v>
      </c>
      <c r="AN34639" s="94">
        <v>179</v>
      </c>
      <c r="AO34639" s="94">
        <v>0</v>
      </c>
      <c r="AP34639" s="94">
        <v>4190</v>
      </c>
      <c r="AQ34639" s="94">
        <v>26</v>
      </c>
      <c r="AS34639" s="94">
        <v>277</v>
      </c>
      <c r="AU34639" s="94">
        <v>0</v>
      </c>
      <c r="AV34639" s="94">
        <v>11243</v>
      </c>
      <c r="AW34639" s="94">
        <v>1241</v>
      </c>
      <c r="AX34639" s="94">
        <v>3171</v>
      </c>
      <c r="AY34639" s="94">
        <v>781</v>
      </c>
      <c r="AZ34639" s="94">
        <v>9518</v>
      </c>
      <c r="BA34639" s="94">
        <v>2943</v>
      </c>
      <c r="BB34639" s="94">
        <v>5377</v>
      </c>
      <c r="BC34639" s="94">
        <v>1101</v>
      </c>
    </row>
    <row r="34640" spans="1:55">
      <c r="A34640" s="85" t="s">
        <v>156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55</v>
      </c>
      <c r="G34640" s="89" t="s">
        <v>418</v>
      </c>
      <c r="H34640" s="94">
        <v>36387</v>
      </c>
      <c r="I34640" s="94">
        <v>36993</v>
      </c>
      <c r="J34640" s="94">
        <v>37257</v>
      </c>
      <c r="K34640" s="94">
        <v>263</v>
      </c>
      <c r="O34640" s="94">
        <v>36993</v>
      </c>
      <c r="P34640" s="94">
        <v>37257</v>
      </c>
      <c r="Q34640" s="94">
        <v>263</v>
      </c>
      <c r="R34640" s="94">
        <v>7712</v>
      </c>
      <c r="S34640" s="94">
        <v>19902</v>
      </c>
      <c r="T34640" s="94">
        <v>5019</v>
      </c>
      <c r="V34640" s="94">
        <v>207</v>
      </c>
      <c r="W34640" s="94">
        <v>2</v>
      </c>
      <c r="X34640" s="94">
        <v>4391</v>
      </c>
      <c r="Y34640" s="94">
        <v>25</v>
      </c>
      <c r="AJ34640" s="94">
        <v>7712</v>
      </c>
      <c r="AK34640" s="94">
        <v>19902</v>
      </c>
      <c r="AL34640" s="94">
        <v>5019</v>
      </c>
      <c r="AN34640" s="94">
        <v>207</v>
      </c>
      <c r="AO34640" s="94">
        <v>2</v>
      </c>
      <c r="AP34640" s="94">
        <v>4391</v>
      </c>
      <c r="AQ34640" s="94">
        <v>25</v>
      </c>
      <c r="AS34640" s="94">
        <v>263</v>
      </c>
      <c r="AU34640" s="94">
        <v>0</v>
      </c>
      <c r="AV34640" s="94">
        <v>11561</v>
      </c>
      <c r="AW34640" s="94">
        <v>1326</v>
      </c>
      <c r="AX34640" s="94">
        <v>3227</v>
      </c>
      <c r="AY34640" s="94">
        <v>816</v>
      </c>
      <c r="AZ34640" s="94">
        <v>10107</v>
      </c>
      <c r="BA34640" s="94">
        <v>3073</v>
      </c>
      <c r="BB34640" s="94">
        <v>5724</v>
      </c>
      <c r="BC34640" s="94">
        <v>1121</v>
      </c>
    </row>
    <row r="34641" spans="1:55">
      <c r="A34641" s="85" t="s">
        <v>156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55</v>
      </c>
      <c r="G34641" s="89" t="s">
        <v>418</v>
      </c>
      <c r="H34641" s="94">
        <v>37702</v>
      </c>
      <c r="I34641" s="94">
        <v>38653</v>
      </c>
      <c r="J34641" s="94">
        <v>38923</v>
      </c>
      <c r="K34641" s="94">
        <v>268</v>
      </c>
      <c r="O34641" s="94">
        <v>38653</v>
      </c>
      <c r="P34641" s="94">
        <v>38923</v>
      </c>
      <c r="Q34641" s="94">
        <v>268</v>
      </c>
      <c r="R34641" s="94">
        <v>8478</v>
      </c>
      <c r="S34641" s="94">
        <v>20360</v>
      </c>
      <c r="T34641" s="94">
        <v>5020</v>
      </c>
      <c r="V34641" s="94">
        <v>192</v>
      </c>
      <c r="W34641" s="94">
        <v>254</v>
      </c>
      <c r="X34641" s="94">
        <v>4597</v>
      </c>
      <c r="Y34641" s="94">
        <v>25</v>
      </c>
      <c r="AJ34641" s="94">
        <v>8478</v>
      </c>
      <c r="AK34641" s="94">
        <v>20360</v>
      </c>
      <c r="AL34641" s="94">
        <v>5020</v>
      </c>
      <c r="AN34641" s="94">
        <v>192</v>
      </c>
      <c r="AO34641" s="94">
        <v>254</v>
      </c>
      <c r="AP34641" s="94">
        <v>4597</v>
      </c>
      <c r="AQ34641" s="94">
        <v>25</v>
      </c>
      <c r="AS34641" s="94">
        <v>267</v>
      </c>
      <c r="AU34641" s="94">
        <v>1</v>
      </c>
      <c r="AV34641" s="94">
        <v>12062</v>
      </c>
      <c r="AW34641" s="94">
        <v>1382</v>
      </c>
      <c r="AX34641" s="94">
        <v>3208</v>
      </c>
      <c r="AY34641" s="94">
        <v>862</v>
      </c>
      <c r="AZ34641" s="94">
        <v>10710</v>
      </c>
      <c r="BA34641" s="94">
        <v>3207</v>
      </c>
      <c r="BB34641" s="94">
        <v>5977</v>
      </c>
      <c r="BC34641" s="94">
        <v>1187</v>
      </c>
    </row>
    <row r="34642" spans="1:55">
      <c r="A34642" s="85" t="s">
        <v>156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55</v>
      </c>
      <c r="G34642" s="89" t="s">
        <v>418</v>
      </c>
      <c r="H34642" s="94">
        <v>40043</v>
      </c>
      <c r="I34642" s="94">
        <v>41080</v>
      </c>
      <c r="J34642" s="94">
        <v>41300</v>
      </c>
      <c r="K34642" s="94">
        <v>219</v>
      </c>
      <c r="O34642" s="94">
        <v>41080</v>
      </c>
      <c r="P34642" s="94">
        <v>41300</v>
      </c>
      <c r="Q34642" s="94">
        <v>219</v>
      </c>
      <c r="R34642" s="94">
        <v>9857</v>
      </c>
      <c r="S34642" s="94">
        <v>21159</v>
      </c>
      <c r="T34642" s="94">
        <v>5019</v>
      </c>
      <c r="V34642" s="94">
        <v>188</v>
      </c>
      <c r="W34642" s="94">
        <v>971</v>
      </c>
      <c r="X34642" s="94">
        <v>4084</v>
      </c>
      <c r="Y34642" s="94">
        <v>24</v>
      </c>
      <c r="AJ34642" s="94">
        <v>9857</v>
      </c>
      <c r="AK34642" s="94">
        <v>21159</v>
      </c>
      <c r="AL34642" s="94">
        <v>5019</v>
      </c>
      <c r="AN34642" s="94">
        <v>188</v>
      </c>
      <c r="AO34642" s="94">
        <v>971</v>
      </c>
      <c r="AP34642" s="94">
        <v>4084</v>
      </c>
      <c r="AQ34642" s="94">
        <v>24</v>
      </c>
      <c r="AS34642" s="94">
        <v>216</v>
      </c>
      <c r="AU34642" s="94">
        <v>3</v>
      </c>
      <c r="AV34642" s="94">
        <v>12870</v>
      </c>
      <c r="AW34642" s="94">
        <v>1509</v>
      </c>
      <c r="AX34642" s="94">
        <v>3247</v>
      </c>
      <c r="AY34642" s="94">
        <v>936</v>
      </c>
      <c r="AZ34642" s="94">
        <v>11475</v>
      </c>
      <c r="BA34642" s="94">
        <v>3417</v>
      </c>
      <c r="BB34642" s="94">
        <v>6359</v>
      </c>
      <c r="BC34642" s="94">
        <v>1197</v>
      </c>
    </row>
    <row r="34643" spans="1:55">
      <c r="A34643" s="85" t="s">
        <v>156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55</v>
      </c>
      <c r="G34643" s="89" t="s">
        <v>418</v>
      </c>
      <c r="H34643" s="94">
        <v>42440</v>
      </c>
      <c r="I34643" s="94">
        <v>44094</v>
      </c>
      <c r="J34643" s="94">
        <v>44440</v>
      </c>
      <c r="K34643" s="94">
        <v>346</v>
      </c>
      <c r="O34643" s="94">
        <v>44094</v>
      </c>
      <c r="P34643" s="94">
        <v>44440</v>
      </c>
      <c r="Q34643" s="94">
        <v>346</v>
      </c>
      <c r="R34643" s="94">
        <v>10148</v>
      </c>
      <c r="S34643" s="94">
        <v>22320</v>
      </c>
      <c r="T34643" s="94">
        <v>5015</v>
      </c>
      <c r="V34643" s="94">
        <v>222</v>
      </c>
      <c r="W34643" s="94">
        <v>1280</v>
      </c>
      <c r="X34643" s="94">
        <v>5432</v>
      </c>
      <c r="Y34643" s="94">
        <v>24</v>
      </c>
      <c r="AJ34643" s="94">
        <v>10148</v>
      </c>
      <c r="AK34643" s="94">
        <v>22320</v>
      </c>
      <c r="AL34643" s="94">
        <v>5015</v>
      </c>
      <c r="AN34643" s="94">
        <v>222</v>
      </c>
      <c r="AO34643" s="94">
        <v>1280</v>
      </c>
      <c r="AP34643" s="94">
        <v>5432</v>
      </c>
      <c r="AQ34643" s="94">
        <v>24</v>
      </c>
      <c r="AS34643" s="94">
        <v>214</v>
      </c>
      <c r="AU34643" s="94">
        <v>132</v>
      </c>
      <c r="AV34643" s="94">
        <v>13851</v>
      </c>
      <c r="AW34643" s="94">
        <v>1618</v>
      </c>
      <c r="AX34643" s="94">
        <v>3272</v>
      </c>
      <c r="AY34643" s="94">
        <v>1022</v>
      </c>
      <c r="AZ34643" s="94">
        <v>12389</v>
      </c>
      <c r="BA34643" s="94">
        <v>3735</v>
      </c>
      <c r="BB34643" s="94">
        <v>6827</v>
      </c>
      <c r="BC34643" s="94">
        <v>1297</v>
      </c>
    </row>
    <row r="34644" spans="1:55">
      <c r="A34644" s="85" t="s">
        <v>156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55</v>
      </c>
      <c r="G34644" s="89" t="s">
        <v>418</v>
      </c>
      <c r="H34644" s="94">
        <v>45347</v>
      </c>
      <c r="I34644" s="94">
        <v>47378</v>
      </c>
      <c r="J34644" s="94">
        <v>47726</v>
      </c>
      <c r="K34644" s="94">
        <v>348</v>
      </c>
      <c r="O34644" s="94">
        <v>47378</v>
      </c>
      <c r="P34644" s="94">
        <v>47726</v>
      </c>
      <c r="Q34644" s="94">
        <v>348</v>
      </c>
      <c r="R34644" s="94">
        <v>11033</v>
      </c>
      <c r="S34644" s="94">
        <v>23900</v>
      </c>
      <c r="T34644" s="94">
        <v>5018</v>
      </c>
      <c r="V34644" s="94">
        <v>155</v>
      </c>
      <c r="W34644" s="94">
        <v>1373</v>
      </c>
      <c r="X34644" s="94">
        <v>6223</v>
      </c>
      <c r="Y34644" s="94">
        <v>25</v>
      </c>
      <c r="AJ34644" s="94">
        <v>11033</v>
      </c>
      <c r="AK34644" s="94">
        <v>23900</v>
      </c>
      <c r="AL34644" s="94">
        <v>5018</v>
      </c>
      <c r="AN34644" s="94">
        <v>155</v>
      </c>
      <c r="AO34644" s="94">
        <v>1373</v>
      </c>
      <c r="AP34644" s="94">
        <v>6223</v>
      </c>
      <c r="AQ34644" s="94">
        <v>25</v>
      </c>
      <c r="AS34644" s="94">
        <v>212</v>
      </c>
      <c r="AU34644" s="94">
        <v>136</v>
      </c>
      <c r="AV34644" s="94">
        <v>14908</v>
      </c>
      <c r="AW34644" s="94">
        <v>1756</v>
      </c>
      <c r="AX34644" s="94">
        <v>3251</v>
      </c>
      <c r="AY34644" s="94">
        <v>1094</v>
      </c>
      <c r="AZ34644" s="94">
        <v>13378</v>
      </c>
      <c r="BA34644" s="94">
        <v>4056</v>
      </c>
      <c r="BB34644" s="94">
        <v>7400</v>
      </c>
      <c r="BC34644" s="94">
        <v>1447</v>
      </c>
    </row>
    <row r="34645" spans="1:55">
      <c r="A34645" s="85" t="s">
        <v>156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55</v>
      </c>
      <c r="G34645" s="89" t="s">
        <v>418</v>
      </c>
      <c r="H34645" s="94">
        <v>48337</v>
      </c>
      <c r="I34645" s="94">
        <v>50322</v>
      </c>
      <c r="J34645" s="94">
        <v>50520</v>
      </c>
      <c r="K34645" s="94">
        <v>197</v>
      </c>
      <c r="O34645" s="94">
        <v>50322</v>
      </c>
      <c r="P34645" s="94">
        <v>50520</v>
      </c>
      <c r="Q34645" s="94">
        <v>197</v>
      </c>
      <c r="R34645" s="94">
        <v>11824</v>
      </c>
      <c r="S34645" s="94">
        <v>26137</v>
      </c>
      <c r="T34645" s="94">
        <v>5018</v>
      </c>
      <c r="V34645" s="94">
        <v>137</v>
      </c>
      <c r="W34645" s="94">
        <v>1343</v>
      </c>
      <c r="X34645" s="94">
        <v>6036</v>
      </c>
      <c r="Y34645" s="94">
        <v>26</v>
      </c>
      <c r="AJ34645" s="94">
        <v>11824</v>
      </c>
      <c r="AK34645" s="94">
        <v>26137</v>
      </c>
      <c r="AL34645" s="94">
        <v>5018</v>
      </c>
      <c r="AN34645" s="94">
        <v>137</v>
      </c>
      <c r="AO34645" s="94">
        <v>1343</v>
      </c>
      <c r="AP34645" s="94">
        <v>6036</v>
      </c>
      <c r="AQ34645" s="94">
        <v>26</v>
      </c>
      <c r="AS34645" s="94">
        <v>61</v>
      </c>
      <c r="AU34645" s="94">
        <v>136</v>
      </c>
      <c r="AV34645" s="94">
        <v>15867</v>
      </c>
      <c r="AW34645" s="94">
        <v>1855</v>
      </c>
      <c r="AX34645" s="94">
        <v>3315</v>
      </c>
      <c r="AY34645" s="94">
        <v>1153</v>
      </c>
      <c r="AZ34645" s="94">
        <v>14302</v>
      </c>
      <c r="BA34645" s="94">
        <v>4373</v>
      </c>
      <c r="BB34645" s="94">
        <v>7850</v>
      </c>
      <c r="BC34645" s="94">
        <v>1524</v>
      </c>
    </row>
    <row r="34646" spans="1:55">
      <c r="A34646" s="85" t="s">
        <v>156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55</v>
      </c>
      <c r="G34646" s="89" t="s">
        <v>418</v>
      </c>
      <c r="H34646" s="94">
        <v>50756</v>
      </c>
      <c r="I34646" s="94">
        <v>53011</v>
      </c>
      <c r="J34646" s="94">
        <v>53198</v>
      </c>
      <c r="K34646" s="94">
        <v>186</v>
      </c>
      <c r="O34646" s="94">
        <v>53011</v>
      </c>
      <c r="P34646" s="94">
        <v>53198</v>
      </c>
      <c r="Q34646" s="94">
        <v>186</v>
      </c>
      <c r="R34646" s="94">
        <v>12166</v>
      </c>
      <c r="S34646" s="94">
        <v>28698</v>
      </c>
      <c r="T34646" s="94">
        <v>5019</v>
      </c>
      <c r="V34646" s="94">
        <v>136</v>
      </c>
      <c r="W34646" s="94">
        <v>1420</v>
      </c>
      <c r="X34646" s="94">
        <v>5734</v>
      </c>
      <c r="Y34646" s="94">
        <v>26</v>
      </c>
      <c r="AJ34646" s="94">
        <v>12166</v>
      </c>
      <c r="AK34646" s="94">
        <v>28698</v>
      </c>
      <c r="AL34646" s="94">
        <v>5019</v>
      </c>
      <c r="AN34646" s="94">
        <v>136</v>
      </c>
      <c r="AO34646" s="94">
        <v>1420</v>
      </c>
      <c r="AP34646" s="94">
        <v>5734</v>
      </c>
      <c r="AQ34646" s="94">
        <v>26</v>
      </c>
      <c r="AS34646" s="94">
        <v>62</v>
      </c>
      <c r="AU34646" s="94">
        <v>125</v>
      </c>
      <c r="AV34646" s="94">
        <v>16654</v>
      </c>
      <c r="AW34646" s="94">
        <v>1950</v>
      </c>
      <c r="AX34646" s="94">
        <v>3400</v>
      </c>
      <c r="AY34646" s="94">
        <v>1191</v>
      </c>
      <c r="AZ34646" s="94">
        <v>15161</v>
      </c>
      <c r="BA34646" s="94">
        <v>4661</v>
      </c>
      <c r="BB34646" s="94">
        <v>8354</v>
      </c>
      <c r="BC34646" s="94">
        <v>1563</v>
      </c>
    </row>
    <row r="34647" spans="1:55">
      <c r="A34647" s="85" t="s">
        <v>156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55</v>
      </c>
      <c r="G34647" s="89" t="s">
        <v>418</v>
      </c>
      <c r="H34647" s="94">
        <v>53469</v>
      </c>
      <c r="I34647" s="94">
        <v>55642</v>
      </c>
      <c r="J34647" s="94">
        <v>55101</v>
      </c>
      <c r="K34647" s="94">
        <v>-542</v>
      </c>
      <c r="O34647" s="94">
        <v>55642</v>
      </c>
      <c r="P34647" s="94">
        <v>55101</v>
      </c>
      <c r="Q34647" s="94">
        <v>-542</v>
      </c>
      <c r="R34647" s="94">
        <v>12173</v>
      </c>
      <c r="S34647" s="94">
        <v>30517</v>
      </c>
      <c r="T34647" s="94">
        <v>5018</v>
      </c>
      <c r="V34647" s="94">
        <v>136</v>
      </c>
      <c r="W34647" s="94">
        <v>1384</v>
      </c>
      <c r="X34647" s="94">
        <v>5848</v>
      </c>
      <c r="Y34647" s="94">
        <v>26</v>
      </c>
      <c r="AJ34647" s="94">
        <v>12173</v>
      </c>
      <c r="AK34647" s="94">
        <v>30517</v>
      </c>
      <c r="AL34647" s="94">
        <v>5018</v>
      </c>
      <c r="AN34647" s="94">
        <v>136</v>
      </c>
      <c r="AO34647" s="94">
        <v>1384</v>
      </c>
      <c r="AP34647" s="94">
        <v>5848</v>
      </c>
      <c r="AQ34647" s="94">
        <v>26</v>
      </c>
      <c r="AS34647" s="94">
        <v>76</v>
      </c>
      <c r="AU34647" s="94">
        <v>-617</v>
      </c>
      <c r="AV34647" s="94">
        <v>17395</v>
      </c>
      <c r="AW34647" s="94">
        <v>2044</v>
      </c>
      <c r="AX34647" s="94">
        <v>3495</v>
      </c>
      <c r="AY34647" s="94">
        <v>1238</v>
      </c>
      <c r="AZ34647" s="94">
        <v>16009</v>
      </c>
      <c r="BA34647" s="94">
        <v>4911</v>
      </c>
      <c r="BB34647" s="94">
        <v>8835</v>
      </c>
      <c r="BC34647" s="94">
        <v>1646</v>
      </c>
    </row>
    <row r="34648" spans="1:55">
      <c r="A34648" s="85" t="s">
        <v>156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55</v>
      </c>
      <c r="G34648" s="89" t="s">
        <v>418</v>
      </c>
      <c r="H34648" s="94">
        <v>55158</v>
      </c>
      <c r="I34648" s="94">
        <v>57767</v>
      </c>
      <c r="J34648" s="94">
        <v>57044</v>
      </c>
      <c r="K34648" s="94">
        <v>-724</v>
      </c>
      <c r="O34648" s="94">
        <v>57767</v>
      </c>
      <c r="P34648" s="94">
        <v>57044</v>
      </c>
      <c r="Q34648" s="94">
        <v>-724</v>
      </c>
      <c r="R34648" s="94">
        <v>12168</v>
      </c>
      <c r="S34648" s="94">
        <v>32007</v>
      </c>
      <c r="T34648" s="94">
        <v>5017</v>
      </c>
      <c r="V34648" s="94">
        <v>162</v>
      </c>
      <c r="W34648" s="94">
        <v>1388</v>
      </c>
      <c r="X34648" s="94">
        <v>6279</v>
      </c>
      <c r="Y34648" s="94">
        <v>24</v>
      </c>
      <c r="AJ34648" s="94">
        <v>12168</v>
      </c>
      <c r="AK34648" s="94">
        <v>32007</v>
      </c>
      <c r="AL34648" s="94">
        <v>5017</v>
      </c>
      <c r="AN34648" s="94">
        <v>162</v>
      </c>
      <c r="AO34648" s="94">
        <v>1388</v>
      </c>
      <c r="AP34648" s="94">
        <v>6279</v>
      </c>
      <c r="AQ34648" s="94">
        <v>24</v>
      </c>
      <c r="AS34648" s="94">
        <v>40</v>
      </c>
      <c r="AU34648" s="94">
        <v>-764</v>
      </c>
      <c r="AV34648" s="94">
        <v>17931</v>
      </c>
      <c r="AW34648" s="94">
        <v>2108</v>
      </c>
      <c r="AX34648" s="94">
        <v>3585</v>
      </c>
      <c r="AY34648" s="94">
        <v>1282</v>
      </c>
      <c r="AZ34648" s="94">
        <v>16772</v>
      </c>
      <c r="BA34648" s="94">
        <v>5113</v>
      </c>
      <c r="BB34648" s="94">
        <v>9228</v>
      </c>
      <c r="BC34648" s="94">
        <v>1699</v>
      </c>
    </row>
    <row r="34649" spans="1:55">
      <c r="A34649" s="85" t="s">
        <v>156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55</v>
      </c>
      <c r="G34649" s="89" t="s">
        <v>418</v>
      </c>
      <c r="H34649" s="94">
        <v>57092</v>
      </c>
      <c r="I34649" s="94">
        <v>59223</v>
      </c>
      <c r="J34649" s="94">
        <v>58537</v>
      </c>
      <c r="K34649" s="94">
        <v>-687</v>
      </c>
      <c r="O34649" s="94">
        <v>59223</v>
      </c>
      <c r="P34649" s="94">
        <v>58537</v>
      </c>
      <c r="Q34649" s="94">
        <v>-687</v>
      </c>
      <c r="R34649" s="94">
        <v>12210</v>
      </c>
      <c r="S34649" s="94">
        <v>32685</v>
      </c>
      <c r="T34649" s="94">
        <v>5018</v>
      </c>
      <c r="V34649" s="94">
        <v>162</v>
      </c>
      <c r="W34649" s="94">
        <v>1428</v>
      </c>
      <c r="X34649" s="94">
        <v>7011</v>
      </c>
      <c r="Y34649" s="94">
        <v>23</v>
      </c>
      <c r="AJ34649" s="94">
        <v>12210</v>
      </c>
      <c r="AK34649" s="94">
        <v>32685</v>
      </c>
      <c r="AL34649" s="94">
        <v>5018</v>
      </c>
      <c r="AN34649" s="94">
        <v>162</v>
      </c>
      <c r="AO34649" s="94">
        <v>1428</v>
      </c>
      <c r="AP34649" s="94">
        <v>7011</v>
      </c>
      <c r="AQ34649" s="94">
        <v>23</v>
      </c>
      <c r="AS34649" s="94">
        <v>31</v>
      </c>
      <c r="AU34649" s="94">
        <v>-718</v>
      </c>
      <c r="AV34649" s="94">
        <v>18190</v>
      </c>
      <c r="AW34649" s="94">
        <v>2157</v>
      </c>
      <c r="AX34649" s="94">
        <v>3608</v>
      </c>
      <c r="AY34649" s="94">
        <v>1310</v>
      </c>
      <c r="AZ34649" s="94">
        <v>17355</v>
      </c>
      <c r="BA34649" s="94">
        <v>5213</v>
      </c>
      <c r="BB34649" s="94">
        <v>9564</v>
      </c>
      <c r="BC34649" s="94">
        <v>1789</v>
      </c>
    </row>
    <row r="34650" spans="1:55">
      <c r="A34650" s="85" t="s">
        <v>156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55</v>
      </c>
      <c r="G34650" s="89" t="s">
        <v>418</v>
      </c>
      <c r="H34650" s="94">
        <v>58318</v>
      </c>
      <c r="I34650" s="94">
        <v>60287</v>
      </c>
      <c r="J34650" s="94">
        <v>59707</v>
      </c>
      <c r="K34650" s="94">
        <v>-581</v>
      </c>
      <c r="O34650" s="94">
        <v>60287</v>
      </c>
      <c r="P34650" s="94">
        <v>59707</v>
      </c>
      <c r="Q34650" s="94">
        <v>-581</v>
      </c>
      <c r="R34650" s="94">
        <v>12174</v>
      </c>
      <c r="S34650" s="94">
        <v>33022</v>
      </c>
      <c r="T34650" s="94">
        <v>5017</v>
      </c>
      <c r="V34650" s="94">
        <v>127</v>
      </c>
      <c r="W34650" s="94">
        <v>1432</v>
      </c>
      <c r="X34650" s="94">
        <v>7910</v>
      </c>
      <c r="Y34650" s="94">
        <v>25</v>
      </c>
      <c r="AJ34650" s="94">
        <v>12174</v>
      </c>
      <c r="AK34650" s="94">
        <v>33022</v>
      </c>
      <c r="AL34650" s="94">
        <v>5017</v>
      </c>
      <c r="AN34650" s="94">
        <v>127</v>
      </c>
      <c r="AO34650" s="94">
        <v>1432</v>
      </c>
      <c r="AP34650" s="94">
        <v>7910</v>
      </c>
      <c r="AQ34650" s="94">
        <v>25</v>
      </c>
      <c r="AS34650" s="94">
        <v>33</v>
      </c>
      <c r="AU34650" s="94">
        <v>-613</v>
      </c>
      <c r="AV34650" s="94">
        <v>18326</v>
      </c>
      <c r="AW34650" s="94">
        <v>2182</v>
      </c>
      <c r="AX34650" s="94">
        <v>3640</v>
      </c>
      <c r="AY34650" s="94">
        <v>1361</v>
      </c>
      <c r="AZ34650" s="94">
        <v>17834</v>
      </c>
      <c r="BA34650" s="94">
        <v>5247</v>
      </c>
      <c r="BB34650" s="94">
        <v>9829</v>
      </c>
      <c r="BC34650" s="94">
        <v>1849</v>
      </c>
    </row>
    <row r="34651" spans="1:55">
      <c r="A34651" s="85" t="s">
        <v>156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55</v>
      </c>
      <c r="G34651" s="89" t="s">
        <v>418</v>
      </c>
      <c r="H34651" s="94">
        <v>57407</v>
      </c>
      <c r="I34651" s="94">
        <v>60325</v>
      </c>
      <c r="J34651" s="94">
        <v>60021</v>
      </c>
      <c r="K34651" s="94">
        <v>-304</v>
      </c>
      <c r="O34651" s="94">
        <v>60325</v>
      </c>
      <c r="P34651" s="94">
        <v>60021</v>
      </c>
      <c r="Q34651" s="94">
        <v>-304</v>
      </c>
      <c r="R34651" s="94">
        <v>12493</v>
      </c>
      <c r="S34651" s="94">
        <v>31986</v>
      </c>
      <c r="T34651" s="94">
        <v>5017</v>
      </c>
      <c r="V34651" s="94">
        <v>127</v>
      </c>
      <c r="W34651" s="94">
        <v>1418</v>
      </c>
      <c r="X34651" s="94">
        <v>8954</v>
      </c>
      <c r="Y34651" s="94">
        <v>26</v>
      </c>
      <c r="AJ34651" s="94">
        <v>12493</v>
      </c>
      <c r="AK34651" s="94">
        <v>31986</v>
      </c>
      <c r="AL34651" s="94">
        <v>5017</v>
      </c>
      <c r="AN34651" s="94">
        <v>127</v>
      </c>
      <c r="AO34651" s="94">
        <v>1418</v>
      </c>
      <c r="AP34651" s="94">
        <v>8954</v>
      </c>
      <c r="AQ34651" s="94">
        <v>26</v>
      </c>
      <c r="AS34651" s="94">
        <v>71</v>
      </c>
      <c r="AU34651" s="94">
        <v>-375</v>
      </c>
      <c r="AV34651" s="94">
        <v>18165</v>
      </c>
      <c r="AW34651" s="94">
        <v>2179</v>
      </c>
      <c r="AX34651" s="94">
        <v>3675</v>
      </c>
      <c r="AY34651" s="94">
        <v>1365</v>
      </c>
      <c r="AZ34651" s="94">
        <v>17977</v>
      </c>
      <c r="BA34651" s="94">
        <v>5172</v>
      </c>
      <c r="BB34651" s="94">
        <v>9928</v>
      </c>
      <c r="BC34651" s="94">
        <v>1876</v>
      </c>
    </row>
    <row r="34652" spans="1:55">
      <c r="A34652" s="85" t="s">
        <v>156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55</v>
      </c>
      <c r="G34652" s="89" t="s">
        <v>418</v>
      </c>
      <c r="H34652" s="94">
        <v>55928</v>
      </c>
      <c r="I34652" s="94">
        <v>59052</v>
      </c>
      <c r="J34652" s="94">
        <v>58756</v>
      </c>
      <c r="K34652" s="94">
        <v>-297</v>
      </c>
      <c r="O34652" s="94">
        <v>59052</v>
      </c>
      <c r="P34652" s="94">
        <v>58756</v>
      </c>
      <c r="Q34652" s="94">
        <v>-297</v>
      </c>
      <c r="R34652" s="94">
        <v>12264</v>
      </c>
      <c r="S34652" s="94">
        <v>29774</v>
      </c>
      <c r="T34652" s="94">
        <v>5016</v>
      </c>
      <c r="V34652" s="94">
        <v>127</v>
      </c>
      <c r="W34652" s="94">
        <v>1146</v>
      </c>
      <c r="X34652" s="94">
        <v>10404</v>
      </c>
      <c r="Y34652" s="94">
        <v>26</v>
      </c>
      <c r="AJ34652" s="94">
        <v>12264</v>
      </c>
      <c r="AK34652" s="94">
        <v>29774</v>
      </c>
      <c r="AL34652" s="94">
        <v>5016</v>
      </c>
      <c r="AN34652" s="94">
        <v>127</v>
      </c>
      <c r="AO34652" s="94">
        <v>1146</v>
      </c>
      <c r="AP34652" s="94">
        <v>10404</v>
      </c>
      <c r="AQ34652" s="94">
        <v>26</v>
      </c>
      <c r="AS34652" s="94">
        <v>94</v>
      </c>
      <c r="AU34652" s="94">
        <v>-390</v>
      </c>
      <c r="AV34652" s="94">
        <v>17598</v>
      </c>
      <c r="AW34652" s="94">
        <v>2121</v>
      </c>
      <c r="AX34652" s="94">
        <v>3635</v>
      </c>
      <c r="AY34652" s="94">
        <v>1340</v>
      </c>
      <c r="AZ34652" s="94">
        <v>17716</v>
      </c>
      <c r="BA34652" s="94">
        <v>4986</v>
      </c>
      <c r="BB34652" s="94">
        <v>9843</v>
      </c>
      <c r="BC34652" s="94">
        <v>1867</v>
      </c>
    </row>
    <row r="34653" spans="1:55">
      <c r="A34653" s="85" t="s">
        <v>156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55</v>
      </c>
      <c r="G34653" s="89" t="s">
        <v>418</v>
      </c>
      <c r="H34653" s="94">
        <v>53656</v>
      </c>
      <c r="I34653" s="94">
        <v>56613</v>
      </c>
      <c r="J34653" s="94">
        <v>56591</v>
      </c>
      <c r="K34653" s="94">
        <v>-23</v>
      </c>
      <c r="O34653" s="94">
        <v>56613</v>
      </c>
      <c r="P34653" s="94">
        <v>56591</v>
      </c>
      <c r="Q34653" s="94">
        <v>-23</v>
      </c>
      <c r="R34653" s="94">
        <v>11934</v>
      </c>
      <c r="S34653" s="94">
        <v>27714</v>
      </c>
      <c r="T34653" s="94">
        <v>5015</v>
      </c>
      <c r="V34653" s="94">
        <v>135</v>
      </c>
      <c r="W34653" s="94">
        <v>465</v>
      </c>
      <c r="X34653" s="94">
        <v>11301</v>
      </c>
      <c r="Y34653" s="94">
        <v>26</v>
      </c>
      <c r="AJ34653" s="94">
        <v>11934</v>
      </c>
      <c r="AK34653" s="94">
        <v>27714</v>
      </c>
      <c r="AL34653" s="94">
        <v>5015</v>
      </c>
      <c r="AN34653" s="94">
        <v>135</v>
      </c>
      <c r="AO34653" s="94">
        <v>465</v>
      </c>
      <c r="AP34653" s="94">
        <v>11301</v>
      </c>
      <c r="AQ34653" s="94">
        <v>26</v>
      </c>
      <c r="AS34653" s="94">
        <v>250</v>
      </c>
      <c r="AU34653" s="94">
        <v>-273</v>
      </c>
      <c r="AV34653" s="94">
        <v>16855</v>
      </c>
      <c r="AW34653" s="94">
        <v>2014</v>
      </c>
      <c r="AX34653" s="94">
        <v>3570</v>
      </c>
      <c r="AY34653" s="94">
        <v>1233</v>
      </c>
      <c r="AZ34653" s="94">
        <v>16914</v>
      </c>
      <c r="BA34653" s="94">
        <v>4759</v>
      </c>
      <c r="BB34653" s="94">
        <v>9523</v>
      </c>
      <c r="BC34653" s="94">
        <v>1828</v>
      </c>
    </row>
    <row r="34654" spans="1:55">
      <c r="A34654" s="85" t="s">
        <v>156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55</v>
      </c>
      <c r="G34654" s="89" t="s">
        <v>418</v>
      </c>
      <c r="H34654" s="94">
        <v>51228</v>
      </c>
      <c r="I34654" s="94">
        <v>54091</v>
      </c>
      <c r="J34654" s="94">
        <v>54088</v>
      </c>
      <c r="K34654" s="94">
        <v>-4</v>
      </c>
      <c r="O34654" s="94">
        <v>54091</v>
      </c>
      <c r="P34654" s="94">
        <v>54088</v>
      </c>
      <c r="Q34654" s="94">
        <v>-4</v>
      </c>
      <c r="R34654" s="94">
        <v>11363</v>
      </c>
      <c r="S34654" s="94">
        <v>25895</v>
      </c>
      <c r="T34654" s="94">
        <v>5014</v>
      </c>
      <c r="V34654" s="94">
        <v>135</v>
      </c>
      <c r="W34654" s="94">
        <v>26</v>
      </c>
      <c r="X34654" s="94">
        <v>11628</v>
      </c>
      <c r="Y34654" s="94">
        <v>25</v>
      </c>
      <c r="AJ34654" s="94">
        <v>11363</v>
      </c>
      <c r="AK34654" s="94">
        <v>25895</v>
      </c>
      <c r="AL34654" s="94">
        <v>5014</v>
      </c>
      <c r="AN34654" s="94">
        <v>135</v>
      </c>
      <c r="AO34654" s="94">
        <v>26</v>
      </c>
      <c r="AP34654" s="94">
        <v>11628</v>
      </c>
      <c r="AQ34654" s="94">
        <v>25</v>
      </c>
      <c r="AS34654" s="94">
        <v>264</v>
      </c>
      <c r="AU34654" s="94">
        <v>-268</v>
      </c>
      <c r="AV34654" s="94">
        <v>16184</v>
      </c>
      <c r="AW34654" s="94">
        <v>1905</v>
      </c>
      <c r="AX34654" s="94">
        <v>3497</v>
      </c>
      <c r="AY34654" s="94">
        <v>1135</v>
      </c>
      <c r="AZ34654" s="94">
        <v>16029</v>
      </c>
      <c r="BA34654" s="94">
        <v>4540</v>
      </c>
      <c r="BB34654" s="94">
        <v>9079</v>
      </c>
      <c r="BC34654" s="94">
        <v>1772</v>
      </c>
    </row>
    <row r="34655" spans="1:55">
      <c r="A34655" s="85" t="s">
        <v>156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55</v>
      </c>
      <c r="G34655" s="89" t="s">
        <v>418</v>
      </c>
      <c r="H34655" s="94">
        <v>49411</v>
      </c>
      <c r="I34655" s="94">
        <v>51861</v>
      </c>
      <c r="J34655" s="94">
        <v>51876</v>
      </c>
      <c r="K34655" s="94">
        <v>15</v>
      </c>
      <c r="O34655" s="94">
        <v>51861</v>
      </c>
      <c r="P34655" s="94">
        <v>51876</v>
      </c>
      <c r="Q34655" s="94">
        <v>15</v>
      </c>
      <c r="R34655" s="94">
        <v>9573</v>
      </c>
      <c r="S34655" s="94">
        <v>23605</v>
      </c>
      <c r="T34655" s="94">
        <v>5014</v>
      </c>
      <c r="V34655" s="94">
        <v>135</v>
      </c>
      <c r="W34655" s="94">
        <v>0</v>
      </c>
      <c r="X34655" s="94">
        <v>13521</v>
      </c>
      <c r="Y34655" s="94">
        <v>26</v>
      </c>
      <c r="AJ34655" s="94">
        <v>9573</v>
      </c>
      <c r="AK34655" s="94">
        <v>23605</v>
      </c>
      <c r="AL34655" s="94">
        <v>5014</v>
      </c>
      <c r="AN34655" s="94">
        <v>135</v>
      </c>
      <c r="AO34655" s="94">
        <v>0</v>
      </c>
      <c r="AP34655" s="94">
        <v>13521</v>
      </c>
      <c r="AQ34655" s="94">
        <v>26</v>
      </c>
      <c r="AS34655" s="94">
        <v>238</v>
      </c>
      <c r="AU34655" s="94">
        <v>-223</v>
      </c>
      <c r="AV34655" s="94">
        <v>15548</v>
      </c>
      <c r="AW34655" s="94">
        <v>1774</v>
      </c>
      <c r="AX34655" s="94">
        <v>3442</v>
      </c>
      <c r="AY34655" s="94">
        <v>1059</v>
      </c>
      <c r="AZ34655" s="94">
        <v>15378</v>
      </c>
      <c r="BA34655" s="94">
        <v>4380</v>
      </c>
      <c r="BB34655" s="94">
        <v>8649</v>
      </c>
      <c r="BC34655" s="94">
        <v>1712</v>
      </c>
    </row>
    <row r="34656" spans="1:55">
      <c r="A34656" s="85" t="s">
        <v>156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55</v>
      </c>
      <c r="G34656" s="89" t="s">
        <v>418</v>
      </c>
      <c r="H34656" s="94">
        <v>46261</v>
      </c>
      <c r="I34656" s="94">
        <v>48370</v>
      </c>
      <c r="J34656" s="94">
        <v>48189</v>
      </c>
      <c r="K34656" s="94">
        <v>-181</v>
      </c>
      <c r="O34656" s="94">
        <v>48370</v>
      </c>
      <c r="P34656" s="94">
        <v>48189</v>
      </c>
      <c r="Q34656" s="94">
        <v>-181</v>
      </c>
      <c r="R34656" s="94">
        <v>8913</v>
      </c>
      <c r="S34656" s="94">
        <v>18956</v>
      </c>
      <c r="T34656" s="94">
        <v>5015</v>
      </c>
      <c r="V34656" s="94">
        <v>135</v>
      </c>
      <c r="W34656" s="94">
        <v>0</v>
      </c>
      <c r="X34656" s="94">
        <v>15137</v>
      </c>
      <c r="Y34656" s="94">
        <v>31</v>
      </c>
      <c r="AJ34656" s="94">
        <v>8913</v>
      </c>
      <c r="AK34656" s="94">
        <v>18956</v>
      </c>
      <c r="AL34656" s="94">
        <v>5015</v>
      </c>
      <c r="AN34656" s="94">
        <v>135</v>
      </c>
      <c r="AO34656" s="94">
        <v>0</v>
      </c>
      <c r="AP34656" s="94">
        <v>15137</v>
      </c>
      <c r="AQ34656" s="94">
        <v>31</v>
      </c>
      <c r="AS34656" s="94">
        <v>279</v>
      </c>
      <c r="AU34656" s="94">
        <v>-460</v>
      </c>
      <c r="AV34656" s="94">
        <v>14587</v>
      </c>
      <c r="AW34656" s="94">
        <v>1662</v>
      </c>
      <c r="AX34656" s="94">
        <v>3375</v>
      </c>
      <c r="AY34656" s="94">
        <v>991</v>
      </c>
      <c r="AZ34656" s="94">
        <v>14214</v>
      </c>
      <c r="BA34656" s="94">
        <v>4079</v>
      </c>
      <c r="BB34656" s="94">
        <v>7905</v>
      </c>
      <c r="BC34656" s="94">
        <v>1659</v>
      </c>
    </row>
    <row r="34657" spans="1:55">
      <c r="A34657" s="85" t="s">
        <v>156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55</v>
      </c>
      <c r="G34657" s="89" t="s">
        <v>418</v>
      </c>
      <c r="H34657" s="94">
        <v>42455</v>
      </c>
      <c r="I34657" s="94">
        <v>44580</v>
      </c>
      <c r="J34657" s="94">
        <v>44406</v>
      </c>
      <c r="K34657" s="94">
        <v>-175</v>
      </c>
      <c r="O34657" s="94">
        <v>44580</v>
      </c>
      <c r="P34657" s="94">
        <v>44406</v>
      </c>
      <c r="Q34657" s="94">
        <v>-175</v>
      </c>
      <c r="R34657" s="94">
        <v>8008</v>
      </c>
      <c r="S34657" s="94">
        <v>15960</v>
      </c>
      <c r="T34657" s="94">
        <v>5016</v>
      </c>
      <c r="V34657" s="94">
        <v>135</v>
      </c>
      <c r="W34657" s="94">
        <v>0</v>
      </c>
      <c r="X34657" s="94">
        <v>15259</v>
      </c>
      <c r="Y34657" s="94">
        <v>27</v>
      </c>
      <c r="AJ34657" s="94">
        <v>8008</v>
      </c>
      <c r="AK34657" s="94">
        <v>15960</v>
      </c>
      <c r="AL34657" s="94">
        <v>5016</v>
      </c>
      <c r="AN34657" s="94">
        <v>135</v>
      </c>
      <c r="AO34657" s="94">
        <v>0</v>
      </c>
      <c r="AP34657" s="94">
        <v>15259</v>
      </c>
      <c r="AQ34657" s="94">
        <v>27</v>
      </c>
      <c r="AS34657" s="94">
        <v>298</v>
      </c>
      <c r="AU34657" s="94">
        <v>-473</v>
      </c>
      <c r="AV34657" s="94">
        <v>13610</v>
      </c>
      <c r="AW34657" s="94">
        <v>1514</v>
      </c>
      <c r="AX34657" s="94">
        <v>3256</v>
      </c>
      <c r="AY34657" s="94">
        <v>888</v>
      </c>
      <c r="AZ34657" s="94">
        <v>12902</v>
      </c>
      <c r="BA34657" s="94">
        <v>3760</v>
      </c>
      <c r="BB34657" s="94">
        <v>7190</v>
      </c>
      <c r="BC34657" s="94">
        <v>1562</v>
      </c>
    </row>
    <row r="34658" spans="1:55">
      <c r="A34658" s="85" t="s">
        <v>156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55</v>
      </c>
      <c r="G34658" s="89" t="s">
        <v>418</v>
      </c>
      <c r="H34658" s="94">
        <v>40226</v>
      </c>
      <c r="I34658" s="94">
        <v>41105</v>
      </c>
      <c r="J34658" s="94">
        <v>40713</v>
      </c>
      <c r="K34658" s="94">
        <v>-393</v>
      </c>
      <c r="O34658" s="94">
        <v>41105</v>
      </c>
      <c r="P34658" s="94">
        <v>40713</v>
      </c>
      <c r="Q34658" s="94">
        <v>-393</v>
      </c>
      <c r="R34658" s="94">
        <v>8035</v>
      </c>
      <c r="S34658" s="94">
        <v>12385</v>
      </c>
      <c r="T34658" s="94">
        <v>5017</v>
      </c>
      <c r="V34658" s="94">
        <v>134</v>
      </c>
      <c r="W34658" s="94">
        <v>0</v>
      </c>
      <c r="X34658" s="94">
        <v>15115</v>
      </c>
      <c r="Y34658" s="94">
        <v>25</v>
      </c>
      <c r="AJ34658" s="94">
        <v>8035</v>
      </c>
      <c r="AK34658" s="94">
        <v>12385</v>
      </c>
      <c r="AL34658" s="94">
        <v>5017</v>
      </c>
      <c r="AN34658" s="94">
        <v>134</v>
      </c>
      <c r="AO34658" s="94">
        <v>0</v>
      </c>
      <c r="AP34658" s="94">
        <v>15115</v>
      </c>
      <c r="AQ34658" s="94">
        <v>25</v>
      </c>
      <c r="AS34658" s="94">
        <v>384</v>
      </c>
      <c r="AU34658" s="94">
        <v>-777</v>
      </c>
      <c r="AV34658" s="94">
        <v>12738</v>
      </c>
      <c r="AW34658" s="94">
        <v>1398</v>
      </c>
      <c r="AX34658" s="94">
        <v>3184</v>
      </c>
      <c r="AY34658" s="94">
        <v>799</v>
      </c>
      <c r="AZ34658" s="94">
        <v>11670</v>
      </c>
      <c r="BA34658" s="94">
        <v>3465</v>
      </c>
      <c r="BB34658" s="94">
        <v>6494</v>
      </c>
      <c r="BC34658" s="94">
        <v>1437</v>
      </c>
    </row>
    <row r="34659" spans="1:55">
      <c r="A34659" s="85" t="s">
        <v>156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55</v>
      </c>
      <c r="G34659" s="89" t="s">
        <v>418</v>
      </c>
      <c r="H34659" s="94">
        <v>37714</v>
      </c>
      <c r="I34659" s="94">
        <v>38681</v>
      </c>
      <c r="J34659" s="94">
        <v>38389</v>
      </c>
      <c r="K34659" s="94">
        <v>-293</v>
      </c>
      <c r="O34659" s="94">
        <v>38681</v>
      </c>
      <c r="P34659" s="94">
        <v>38389</v>
      </c>
      <c r="Q34659" s="94">
        <v>-293</v>
      </c>
      <c r="R34659" s="94">
        <v>7026</v>
      </c>
      <c r="S34659" s="94">
        <v>11356</v>
      </c>
      <c r="T34659" s="94">
        <v>5018</v>
      </c>
      <c r="V34659" s="94">
        <v>135</v>
      </c>
      <c r="W34659" s="94">
        <v>0</v>
      </c>
      <c r="X34659" s="94">
        <v>14829</v>
      </c>
      <c r="Y34659" s="94">
        <v>24</v>
      </c>
      <c r="AJ34659" s="94">
        <v>7026</v>
      </c>
      <c r="AK34659" s="94">
        <v>11356</v>
      </c>
      <c r="AL34659" s="94">
        <v>5018</v>
      </c>
      <c r="AN34659" s="94">
        <v>135</v>
      </c>
      <c r="AO34659" s="94">
        <v>0</v>
      </c>
      <c r="AP34659" s="94">
        <v>14829</v>
      </c>
      <c r="AQ34659" s="94">
        <v>24</v>
      </c>
      <c r="AS34659" s="94">
        <v>391</v>
      </c>
      <c r="AU34659" s="94">
        <v>-684</v>
      </c>
      <c r="AV34659" s="94">
        <v>12099</v>
      </c>
      <c r="AW34659" s="94">
        <v>1306</v>
      </c>
      <c r="AX34659" s="94">
        <v>3122</v>
      </c>
      <c r="AY34659" s="94">
        <v>773</v>
      </c>
      <c r="AZ34659" s="94">
        <v>10817</v>
      </c>
      <c r="BA34659" s="94">
        <v>3237</v>
      </c>
      <c r="BB34659" s="94">
        <v>5996</v>
      </c>
      <c r="BC34659" s="94">
        <v>1387</v>
      </c>
    </row>
    <row r="34660" spans="1:55">
      <c r="A34660" s="85" t="s">
        <v>156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55</v>
      </c>
      <c r="G34660" s="89" t="s">
        <v>418</v>
      </c>
      <c r="H34660" s="94">
        <v>36117</v>
      </c>
      <c r="I34660" s="94">
        <v>37102</v>
      </c>
      <c r="J34660" s="94">
        <v>36824</v>
      </c>
      <c r="K34660" s="94">
        <v>-278</v>
      </c>
      <c r="O34660" s="94">
        <v>37102</v>
      </c>
      <c r="P34660" s="94">
        <v>36824</v>
      </c>
      <c r="Q34660" s="94">
        <v>-278</v>
      </c>
      <c r="R34660" s="94">
        <v>6003</v>
      </c>
      <c r="S34660" s="94">
        <v>10671</v>
      </c>
      <c r="T34660" s="94">
        <v>5019</v>
      </c>
      <c r="V34660" s="94">
        <v>135</v>
      </c>
      <c r="W34660" s="94">
        <v>0</v>
      </c>
      <c r="X34660" s="94">
        <v>14969</v>
      </c>
      <c r="Y34660" s="94">
        <v>28</v>
      </c>
      <c r="AJ34660" s="94">
        <v>6003</v>
      </c>
      <c r="AK34660" s="94">
        <v>10671</v>
      </c>
      <c r="AL34660" s="94">
        <v>5019</v>
      </c>
      <c r="AN34660" s="94">
        <v>135</v>
      </c>
      <c r="AO34660" s="94">
        <v>0</v>
      </c>
      <c r="AP34660" s="94">
        <v>14969</v>
      </c>
      <c r="AQ34660" s="94">
        <v>28</v>
      </c>
      <c r="AS34660" s="94">
        <v>391</v>
      </c>
      <c r="AU34660" s="94">
        <v>-669</v>
      </c>
      <c r="AV34660" s="94">
        <v>11676</v>
      </c>
      <c r="AW34660" s="94">
        <v>1253</v>
      </c>
      <c r="AX34660" s="94">
        <v>3123</v>
      </c>
      <c r="AY34660" s="94">
        <v>737</v>
      </c>
      <c r="AZ34660" s="94">
        <v>10264</v>
      </c>
      <c r="BA34660" s="94">
        <v>3067</v>
      </c>
      <c r="BB34660" s="94">
        <v>5654</v>
      </c>
      <c r="BC34660" s="94">
        <v>1362</v>
      </c>
    </row>
    <row r="34661" spans="1:55">
      <c r="A34661" s="85" t="s">
        <v>156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55</v>
      </c>
      <c r="G34661" s="89" t="s">
        <v>418</v>
      </c>
      <c r="H34661" s="94">
        <v>35176</v>
      </c>
      <c r="I34661" s="94">
        <v>36228</v>
      </c>
      <c r="J34661" s="94">
        <v>35728</v>
      </c>
      <c r="K34661" s="94">
        <v>-501</v>
      </c>
      <c r="O34661" s="94">
        <v>36228</v>
      </c>
      <c r="P34661" s="94">
        <v>35728</v>
      </c>
      <c r="Q34661" s="94">
        <v>-501</v>
      </c>
      <c r="R34661" s="94">
        <v>5577</v>
      </c>
      <c r="S34661" s="94">
        <v>10493</v>
      </c>
      <c r="T34661" s="94">
        <v>5020</v>
      </c>
      <c r="V34661" s="94">
        <v>135</v>
      </c>
      <c r="W34661" s="94">
        <v>0</v>
      </c>
      <c r="X34661" s="94">
        <v>14477</v>
      </c>
      <c r="Y34661" s="94">
        <v>26</v>
      </c>
      <c r="AJ34661" s="94">
        <v>5577</v>
      </c>
      <c r="AK34661" s="94">
        <v>10493</v>
      </c>
      <c r="AL34661" s="94">
        <v>5020</v>
      </c>
      <c r="AN34661" s="94">
        <v>135</v>
      </c>
      <c r="AO34661" s="94">
        <v>0</v>
      </c>
      <c r="AP34661" s="94">
        <v>14477</v>
      </c>
      <c r="AQ34661" s="94">
        <v>26</v>
      </c>
      <c r="AS34661" s="94">
        <v>312</v>
      </c>
      <c r="AU34661" s="94">
        <v>-812</v>
      </c>
      <c r="AV34661" s="94">
        <v>11447</v>
      </c>
      <c r="AW34661" s="94">
        <v>1234</v>
      </c>
      <c r="AX34661" s="94">
        <v>3145</v>
      </c>
      <c r="AY34661" s="94">
        <v>761</v>
      </c>
      <c r="AZ34661" s="94">
        <v>9930</v>
      </c>
      <c r="BA34661" s="94">
        <v>2945</v>
      </c>
      <c r="BB34661" s="94">
        <v>5476</v>
      </c>
      <c r="BC34661" s="94">
        <v>1307</v>
      </c>
    </row>
    <row r="34662" spans="1:55">
      <c r="A34662" s="85" t="s">
        <v>156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55</v>
      </c>
      <c r="G34662" s="89" t="s">
        <v>418</v>
      </c>
      <c r="H34662" s="94">
        <v>35127</v>
      </c>
      <c r="I34662" s="94">
        <v>36092</v>
      </c>
      <c r="J34662" s="94">
        <v>35582</v>
      </c>
      <c r="K34662" s="94">
        <v>-511</v>
      </c>
      <c r="O34662" s="94">
        <v>36092</v>
      </c>
      <c r="P34662" s="94">
        <v>35582</v>
      </c>
      <c r="Q34662" s="94">
        <v>-511</v>
      </c>
      <c r="R34662" s="94">
        <v>5961</v>
      </c>
      <c r="S34662" s="94">
        <v>10913</v>
      </c>
      <c r="T34662" s="94">
        <v>5020</v>
      </c>
      <c r="V34662" s="94">
        <v>135</v>
      </c>
      <c r="W34662" s="94">
        <v>0</v>
      </c>
      <c r="X34662" s="94">
        <v>13525</v>
      </c>
      <c r="Y34662" s="94">
        <v>28</v>
      </c>
      <c r="AJ34662" s="94">
        <v>5961</v>
      </c>
      <c r="AK34662" s="94">
        <v>10913</v>
      </c>
      <c r="AL34662" s="94">
        <v>5020</v>
      </c>
      <c r="AN34662" s="94">
        <v>135</v>
      </c>
      <c r="AO34662" s="94">
        <v>0</v>
      </c>
      <c r="AP34662" s="94">
        <v>13525</v>
      </c>
      <c r="AQ34662" s="94">
        <v>28</v>
      </c>
      <c r="AS34662" s="94">
        <v>282</v>
      </c>
      <c r="AU34662" s="94">
        <v>-792</v>
      </c>
      <c r="AV34662" s="94">
        <v>11444</v>
      </c>
      <c r="AW34662" s="94">
        <v>1218</v>
      </c>
      <c r="AX34662" s="94">
        <v>3185</v>
      </c>
      <c r="AY34662" s="94">
        <v>764</v>
      </c>
      <c r="AZ34662" s="94">
        <v>9907</v>
      </c>
      <c r="BA34662" s="94">
        <v>2884</v>
      </c>
      <c r="BB34662" s="94">
        <v>5419</v>
      </c>
      <c r="BC34662" s="94">
        <v>1260</v>
      </c>
    </row>
    <row r="34663" spans="1:55">
      <c r="A34663" s="85" t="s">
        <v>156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55</v>
      </c>
      <c r="G34663" s="89" t="s">
        <v>418</v>
      </c>
      <c r="H34663" s="94">
        <v>35910</v>
      </c>
      <c r="I34663" s="94">
        <v>37018</v>
      </c>
      <c r="J34663" s="94">
        <v>36546</v>
      </c>
      <c r="K34663" s="94">
        <v>-473</v>
      </c>
      <c r="O34663" s="94">
        <v>37018</v>
      </c>
      <c r="P34663" s="94">
        <v>36546</v>
      </c>
      <c r="Q34663" s="94">
        <v>-473</v>
      </c>
      <c r="R34663" s="94">
        <v>6860</v>
      </c>
      <c r="S34663" s="94">
        <v>11735</v>
      </c>
      <c r="T34663" s="94">
        <v>5021</v>
      </c>
      <c r="V34663" s="94">
        <v>135</v>
      </c>
      <c r="W34663" s="94">
        <v>0</v>
      </c>
      <c r="X34663" s="94">
        <v>12765</v>
      </c>
      <c r="Y34663" s="94">
        <v>31</v>
      </c>
      <c r="AJ34663" s="94">
        <v>6860</v>
      </c>
      <c r="AK34663" s="94">
        <v>11735</v>
      </c>
      <c r="AL34663" s="94">
        <v>5021</v>
      </c>
      <c r="AN34663" s="94">
        <v>135</v>
      </c>
      <c r="AO34663" s="94">
        <v>0</v>
      </c>
      <c r="AP34663" s="94">
        <v>12765</v>
      </c>
      <c r="AQ34663" s="94">
        <v>31</v>
      </c>
      <c r="AS34663" s="94">
        <v>277</v>
      </c>
      <c r="AU34663" s="94">
        <v>-750</v>
      </c>
      <c r="AV34663" s="94">
        <v>11703</v>
      </c>
      <c r="AW34663" s="94">
        <v>1231</v>
      </c>
      <c r="AX34663" s="94">
        <v>3254</v>
      </c>
      <c r="AY34663" s="94">
        <v>800</v>
      </c>
      <c r="AZ34663" s="94">
        <v>10268</v>
      </c>
      <c r="BA34663" s="94">
        <v>2924</v>
      </c>
      <c r="BB34663" s="94">
        <v>5596</v>
      </c>
      <c r="BC34663" s="94">
        <v>1204</v>
      </c>
    </row>
    <row r="34664" spans="1:55">
      <c r="A34664" s="85" t="s">
        <v>156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55</v>
      </c>
      <c r="G34664" s="89" t="s">
        <v>418</v>
      </c>
      <c r="H34664" s="94">
        <v>37140</v>
      </c>
      <c r="I34664" s="94">
        <v>38378</v>
      </c>
      <c r="J34664" s="94">
        <v>38049</v>
      </c>
      <c r="K34664" s="94">
        <v>-330</v>
      </c>
      <c r="O34664" s="94">
        <v>38378</v>
      </c>
      <c r="P34664" s="94">
        <v>38049</v>
      </c>
      <c r="Q34664" s="94">
        <v>-330</v>
      </c>
      <c r="R34664" s="94">
        <v>7829</v>
      </c>
      <c r="S34664" s="94">
        <v>12082</v>
      </c>
      <c r="T34664" s="94">
        <v>5020</v>
      </c>
      <c r="V34664" s="94">
        <v>134</v>
      </c>
      <c r="W34664" s="94">
        <v>0</v>
      </c>
      <c r="X34664" s="94">
        <v>12955</v>
      </c>
      <c r="Y34664" s="94">
        <v>30</v>
      </c>
      <c r="AJ34664" s="94">
        <v>7829</v>
      </c>
      <c r="AK34664" s="94">
        <v>12082</v>
      </c>
      <c r="AL34664" s="94">
        <v>5020</v>
      </c>
      <c r="AN34664" s="94">
        <v>134</v>
      </c>
      <c r="AO34664" s="94">
        <v>0</v>
      </c>
      <c r="AP34664" s="94">
        <v>12955</v>
      </c>
      <c r="AQ34664" s="94">
        <v>30</v>
      </c>
      <c r="AS34664" s="94">
        <v>385</v>
      </c>
      <c r="AU34664" s="94">
        <v>-715</v>
      </c>
      <c r="AV34664" s="94">
        <v>11997</v>
      </c>
      <c r="AW34664" s="94">
        <v>1312</v>
      </c>
      <c r="AX34664" s="94">
        <v>3309</v>
      </c>
      <c r="AY34664" s="94">
        <v>753</v>
      </c>
      <c r="AZ34664" s="94">
        <v>10834</v>
      </c>
      <c r="BA34664" s="94">
        <v>3036</v>
      </c>
      <c r="BB34664" s="94">
        <v>5877</v>
      </c>
      <c r="BC34664" s="94">
        <v>1230</v>
      </c>
    </row>
    <row r="34665" spans="1:55">
      <c r="A34665" s="85" t="s">
        <v>156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55</v>
      </c>
      <c r="G34665" s="89" t="s">
        <v>418</v>
      </c>
      <c r="H34665" s="94">
        <v>38721</v>
      </c>
      <c r="I34665" s="94">
        <v>39774</v>
      </c>
      <c r="J34665" s="94">
        <v>39625</v>
      </c>
      <c r="K34665" s="94">
        <v>-151</v>
      </c>
      <c r="O34665" s="94">
        <v>39774</v>
      </c>
      <c r="P34665" s="94">
        <v>39625</v>
      </c>
      <c r="Q34665" s="94">
        <v>-151</v>
      </c>
      <c r="R34665" s="94">
        <v>7915</v>
      </c>
      <c r="S34665" s="94">
        <v>13244</v>
      </c>
      <c r="T34665" s="94">
        <v>5018</v>
      </c>
      <c r="V34665" s="94">
        <v>143</v>
      </c>
      <c r="W34665" s="94">
        <v>113</v>
      </c>
      <c r="X34665" s="94">
        <v>13161</v>
      </c>
      <c r="Y34665" s="94">
        <v>31</v>
      </c>
      <c r="AJ34665" s="94">
        <v>7915</v>
      </c>
      <c r="AK34665" s="94">
        <v>13244</v>
      </c>
      <c r="AL34665" s="94">
        <v>5018</v>
      </c>
      <c r="AN34665" s="94">
        <v>143</v>
      </c>
      <c r="AO34665" s="94">
        <v>113</v>
      </c>
      <c r="AP34665" s="94">
        <v>13161</v>
      </c>
      <c r="AQ34665" s="94">
        <v>31</v>
      </c>
      <c r="AS34665" s="94">
        <v>323</v>
      </c>
      <c r="AU34665" s="94">
        <v>-473</v>
      </c>
      <c r="AV34665" s="94">
        <v>12405</v>
      </c>
      <c r="AW34665" s="94">
        <v>1364</v>
      </c>
      <c r="AX34665" s="94">
        <v>3283</v>
      </c>
      <c r="AY34665" s="94">
        <v>802</v>
      </c>
      <c r="AZ34665" s="94">
        <v>11305</v>
      </c>
      <c r="BA34665" s="94">
        <v>3117</v>
      </c>
      <c r="BB34665" s="94">
        <v>6126</v>
      </c>
      <c r="BC34665" s="94">
        <v>1311</v>
      </c>
    </row>
    <row r="34666" spans="1:55">
      <c r="A34666" s="85" t="s">
        <v>156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55</v>
      </c>
      <c r="G34666" s="89" t="s">
        <v>418</v>
      </c>
      <c r="H34666" s="94">
        <v>41352</v>
      </c>
      <c r="I34666" s="94">
        <v>42416</v>
      </c>
      <c r="J34666" s="94">
        <v>42434</v>
      </c>
      <c r="K34666" s="94">
        <v>17</v>
      </c>
      <c r="O34666" s="94">
        <v>42416</v>
      </c>
      <c r="P34666" s="94">
        <v>42434</v>
      </c>
      <c r="Q34666" s="94">
        <v>17</v>
      </c>
      <c r="R34666" s="94">
        <v>8750</v>
      </c>
      <c r="S34666" s="94">
        <v>14552</v>
      </c>
      <c r="T34666" s="94">
        <v>5018</v>
      </c>
      <c r="V34666" s="94">
        <v>171</v>
      </c>
      <c r="W34666" s="94">
        <v>603</v>
      </c>
      <c r="X34666" s="94">
        <v>13314</v>
      </c>
      <c r="Y34666" s="94">
        <v>28</v>
      </c>
      <c r="AJ34666" s="94">
        <v>8750</v>
      </c>
      <c r="AK34666" s="94">
        <v>14552</v>
      </c>
      <c r="AL34666" s="94">
        <v>5018</v>
      </c>
      <c r="AN34666" s="94">
        <v>171</v>
      </c>
      <c r="AO34666" s="94">
        <v>603</v>
      </c>
      <c r="AP34666" s="94">
        <v>13314</v>
      </c>
      <c r="AQ34666" s="94">
        <v>28</v>
      </c>
      <c r="AS34666" s="94">
        <v>390</v>
      </c>
      <c r="AU34666" s="94">
        <v>-373</v>
      </c>
      <c r="AV34666" s="94">
        <v>13299</v>
      </c>
      <c r="AW34666" s="94">
        <v>1505</v>
      </c>
      <c r="AX34666" s="94">
        <v>3304</v>
      </c>
      <c r="AY34666" s="94">
        <v>935</v>
      </c>
      <c r="AZ34666" s="94">
        <v>11961</v>
      </c>
      <c r="BA34666" s="94">
        <v>3378</v>
      </c>
      <c r="BB34666" s="94">
        <v>6578</v>
      </c>
      <c r="BC34666" s="94">
        <v>1367</v>
      </c>
    </row>
    <row r="34667" spans="1:55">
      <c r="A34667" s="85" t="s">
        <v>156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55</v>
      </c>
      <c r="G34667" s="89" t="s">
        <v>418</v>
      </c>
      <c r="H34667" s="94">
        <v>44513</v>
      </c>
      <c r="I34667" s="94">
        <v>45544</v>
      </c>
      <c r="J34667" s="94">
        <v>45427</v>
      </c>
      <c r="K34667" s="94">
        <v>-118</v>
      </c>
      <c r="O34667" s="94">
        <v>45544</v>
      </c>
      <c r="P34667" s="94">
        <v>45427</v>
      </c>
      <c r="Q34667" s="94">
        <v>-118</v>
      </c>
      <c r="R34667" s="94">
        <v>9219</v>
      </c>
      <c r="S34667" s="94">
        <v>15190</v>
      </c>
      <c r="T34667" s="94">
        <v>5018</v>
      </c>
      <c r="V34667" s="94">
        <v>226</v>
      </c>
      <c r="W34667" s="94">
        <v>953</v>
      </c>
      <c r="X34667" s="94">
        <v>14794</v>
      </c>
      <c r="Y34667" s="94">
        <v>29</v>
      </c>
      <c r="AJ34667" s="94">
        <v>9219</v>
      </c>
      <c r="AK34667" s="94">
        <v>15190</v>
      </c>
      <c r="AL34667" s="94">
        <v>5018</v>
      </c>
      <c r="AN34667" s="94">
        <v>226</v>
      </c>
      <c r="AO34667" s="94">
        <v>953</v>
      </c>
      <c r="AP34667" s="94">
        <v>14794</v>
      </c>
      <c r="AQ34667" s="94">
        <v>29</v>
      </c>
      <c r="AS34667" s="94">
        <v>352</v>
      </c>
      <c r="AU34667" s="94">
        <v>-470</v>
      </c>
      <c r="AV34667" s="94">
        <v>14210</v>
      </c>
      <c r="AW34667" s="94">
        <v>1574</v>
      </c>
      <c r="AX34667" s="94">
        <v>3330</v>
      </c>
      <c r="AY34667" s="94">
        <v>992</v>
      </c>
      <c r="AZ34667" s="94">
        <v>12983</v>
      </c>
      <c r="BA34667" s="94">
        <v>3711</v>
      </c>
      <c r="BB34667" s="94">
        <v>7134</v>
      </c>
      <c r="BC34667" s="94">
        <v>1517</v>
      </c>
    </row>
    <row r="34668" spans="1:55">
      <c r="A34668" s="85" t="s">
        <v>156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55</v>
      </c>
      <c r="G34668" s="89" t="s">
        <v>418</v>
      </c>
      <c r="H34668" s="94">
        <v>48296</v>
      </c>
      <c r="I34668" s="94">
        <v>48966</v>
      </c>
      <c r="J34668" s="94">
        <v>48777</v>
      </c>
      <c r="K34668" s="94">
        <v>-190</v>
      </c>
      <c r="O34668" s="94">
        <v>48966</v>
      </c>
      <c r="P34668" s="94">
        <v>48777</v>
      </c>
      <c r="Q34668" s="94">
        <v>-190</v>
      </c>
      <c r="R34668" s="94">
        <v>9682</v>
      </c>
      <c r="S34668" s="94">
        <v>17477</v>
      </c>
      <c r="T34668" s="94">
        <v>5016</v>
      </c>
      <c r="V34668" s="94">
        <v>227</v>
      </c>
      <c r="W34668" s="94">
        <v>926</v>
      </c>
      <c r="X34668" s="94">
        <v>15423</v>
      </c>
      <c r="Y34668" s="94">
        <v>29</v>
      </c>
      <c r="AJ34668" s="94">
        <v>9682</v>
      </c>
      <c r="AK34668" s="94">
        <v>17477</v>
      </c>
      <c r="AL34668" s="94">
        <v>5016</v>
      </c>
      <c r="AN34668" s="94">
        <v>227</v>
      </c>
      <c r="AO34668" s="94">
        <v>926</v>
      </c>
      <c r="AP34668" s="94">
        <v>15423</v>
      </c>
      <c r="AQ34668" s="94">
        <v>29</v>
      </c>
      <c r="AS34668" s="94">
        <v>313</v>
      </c>
      <c r="AU34668" s="94">
        <v>-503</v>
      </c>
      <c r="AV34668" s="94">
        <v>15136</v>
      </c>
      <c r="AW34668" s="94">
        <v>1697</v>
      </c>
      <c r="AX34668" s="94">
        <v>3415</v>
      </c>
      <c r="AY34668" s="94">
        <v>1046</v>
      </c>
      <c r="AZ34668" s="94">
        <v>14197</v>
      </c>
      <c r="BA34668" s="94">
        <v>4049</v>
      </c>
      <c r="BB34668" s="94">
        <v>7721</v>
      </c>
      <c r="BC34668" s="94">
        <v>1608</v>
      </c>
    </row>
    <row r="34669" spans="1:55">
      <c r="A34669" s="85" t="s">
        <v>156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55</v>
      </c>
      <c r="G34669" s="89" t="s">
        <v>418</v>
      </c>
      <c r="H34669" s="94">
        <v>51569</v>
      </c>
      <c r="I34669" s="94">
        <v>52160</v>
      </c>
      <c r="J34669" s="94">
        <v>52045</v>
      </c>
      <c r="K34669" s="94">
        <v>-115</v>
      </c>
      <c r="O34669" s="94">
        <v>52160</v>
      </c>
      <c r="P34669" s="94">
        <v>52045</v>
      </c>
      <c r="Q34669" s="94">
        <v>-115</v>
      </c>
      <c r="R34669" s="94">
        <v>10222</v>
      </c>
      <c r="S34669" s="94">
        <v>19971</v>
      </c>
      <c r="T34669" s="94">
        <v>5015</v>
      </c>
      <c r="V34669" s="94">
        <v>227</v>
      </c>
      <c r="W34669" s="94">
        <v>1142</v>
      </c>
      <c r="X34669" s="94">
        <v>15442</v>
      </c>
      <c r="Y34669" s="94">
        <v>28</v>
      </c>
      <c r="AJ34669" s="94">
        <v>10222</v>
      </c>
      <c r="AK34669" s="94">
        <v>19971</v>
      </c>
      <c r="AL34669" s="94">
        <v>5015</v>
      </c>
      <c r="AN34669" s="94">
        <v>227</v>
      </c>
      <c r="AO34669" s="94">
        <v>1142</v>
      </c>
      <c r="AP34669" s="94">
        <v>15442</v>
      </c>
      <c r="AQ34669" s="94">
        <v>28</v>
      </c>
      <c r="AS34669" s="94">
        <v>201</v>
      </c>
      <c r="AU34669" s="94">
        <v>-316</v>
      </c>
      <c r="AV34669" s="94">
        <v>16008</v>
      </c>
      <c r="AW34669" s="94">
        <v>1820</v>
      </c>
      <c r="AX34669" s="94">
        <v>3522</v>
      </c>
      <c r="AY34669" s="94">
        <v>1076</v>
      </c>
      <c r="AZ34669" s="94">
        <v>15406</v>
      </c>
      <c r="BA34669" s="94">
        <v>4348</v>
      </c>
      <c r="BB34669" s="94">
        <v>8201</v>
      </c>
      <c r="BC34669" s="94">
        <v>1691</v>
      </c>
    </row>
    <row r="34670" spans="1:55">
      <c r="A34670" s="85" t="s">
        <v>156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55</v>
      </c>
      <c r="G34670" s="89" t="s">
        <v>418</v>
      </c>
      <c r="H34670" s="94">
        <v>55051</v>
      </c>
      <c r="I34670" s="94">
        <v>55053</v>
      </c>
      <c r="J34670" s="94">
        <v>55198</v>
      </c>
      <c r="K34670" s="94">
        <v>144</v>
      </c>
      <c r="O34670" s="94">
        <v>55053</v>
      </c>
      <c r="P34670" s="94">
        <v>55198</v>
      </c>
      <c r="Q34670" s="94">
        <v>144</v>
      </c>
      <c r="R34670" s="94">
        <v>11240</v>
      </c>
      <c r="S34670" s="94">
        <v>22161</v>
      </c>
      <c r="T34670" s="94">
        <v>5013</v>
      </c>
      <c r="V34670" s="94">
        <v>227</v>
      </c>
      <c r="W34670" s="94">
        <v>1216</v>
      </c>
      <c r="X34670" s="94">
        <v>15313</v>
      </c>
      <c r="Y34670" s="94">
        <v>30</v>
      </c>
      <c r="AJ34670" s="94">
        <v>11240</v>
      </c>
      <c r="AK34670" s="94">
        <v>22161</v>
      </c>
      <c r="AL34670" s="94">
        <v>5013</v>
      </c>
      <c r="AN34670" s="94">
        <v>227</v>
      </c>
      <c r="AO34670" s="94">
        <v>1216</v>
      </c>
      <c r="AP34670" s="94">
        <v>15313</v>
      </c>
      <c r="AQ34670" s="94">
        <v>30</v>
      </c>
      <c r="AS34670" s="94">
        <v>155</v>
      </c>
      <c r="AU34670" s="94">
        <v>-11</v>
      </c>
      <c r="AV34670" s="94">
        <v>16679</v>
      </c>
      <c r="AW34670" s="94">
        <v>1946</v>
      </c>
      <c r="AX34670" s="94">
        <v>3633</v>
      </c>
      <c r="AY34670" s="94">
        <v>1100</v>
      </c>
      <c r="AZ34670" s="94">
        <v>16635</v>
      </c>
      <c r="BA34670" s="94">
        <v>4612</v>
      </c>
      <c r="BB34670" s="94">
        <v>8629</v>
      </c>
      <c r="BC34670" s="94">
        <v>1739</v>
      </c>
    </row>
    <row r="34671" spans="1:55">
      <c r="A34671" s="85" t="s">
        <v>156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55</v>
      </c>
      <c r="G34671" s="89" t="s">
        <v>418</v>
      </c>
      <c r="H34671" s="94">
        <v>57447</v>
      </c>
      <c r="I34671" s="94">
        <v>57783</v>
      </c>
      <c r="J34671" s="94">
        <v>57925</v>
      </c>
      <c r="K34671" s="94">
        <v>142</v>
      </c>
      <c r="O34671" s="94">
        <v>57783</v>
      </c>
      <c r="P34671" s="94">
        <v>57925</v>
      </c>
      <c r="Q34671" s="94">
        <v>142</v>
      </c>
      <c r="R34671" s="94">
        <v>12362</v>
      </c>
      <c r="S34671" s="94">
        <v>24635</v>
      </c>
      <c r="T34671" s="94">
        <v>5011</v>
      </c>
      <c r="V34671" s="94">
        <v>224</v>
      </c>
      <c r="W34671" s="94">
        <v>845</v>
      </c>
      <c r="X34671" s="94">
        <v>14818</v>
      </c>
      <c r="Y34671" s="94">
        <v>32</v>
      </c>
      <c r="AJ34671" s="94">
        <v>12362</v>
      </c>
      <c r="AK34671" s="94">
        <v>24635</v>
      </c>
      <c r="AL34671" s="94">
        <v>5011</v>
      </c>
      <c r="AN34671" s="94">
        <v>224</v>
      </c>
      <c r="AO34671" s="94">
        <v>845</v>
      </c>
      <c r="AP34671" s="94">
        <v>14818</v>
      </c>
      <c r="AQ34671" s="94">
        <v>32</v>
      </c>
      <c r="AS34671" s="94">
        <v>146</v>
      </c>
      <c r="AU34671" s="94">
        <v>-5</v>
      </c>
      <c r="AV34671" s="94">
        <v>17298</v>
      </c>
      <c r="AW34671" s="94">
        <v>2103</v>
      </c>
      <c r="AX34671" s="94">
        <v>3702</v>
      </c>
      <c r="AY34671" s="94">
        <v>1191</v>
      </c>
      <c r="AZ34671" s="94">
        <v>17680</v>
      </c>
      <c r="BA34671" s="94">
        <v>4856</v>
      </c>
      <c r="BB34671" s="94">
        <v>9127</v>
      </c>
      <c r="BC34671" s="94">
        <v>1754</v>
      </c>
    </row>
    <row r="34672" spans="1:55">
      <c r="A34672" s="85" t="s">
        <v>156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55</v>
      </c>
      <c r="G34672" s="89" t="s">
        <v>418</v>
      </c>
      <c r="H34672" s="94">
        <v>59846</v>
      </c>
      <c r="I34672" s="94">
        <v>59895</v>
      </c>
      <c r="J34672" s="94">
        <v>59798</v>
      </c>
      <c r="K34672" s="94">
        <v>-98</v>
      </c>
      <c r="O34672" s="94">
        <v>59895</v>
      </c>
      <c r="P34672" s="94">
        <v>59798</v>
      </c>
      <c r="Q34672" s="94">
        <v>-98</v>
      </c>
      <c r="R34672" s="94">
        <v>12763</v>
      </c>
      <c r="S34672" s="94">
        <v>25588</v>
      </c>
      <c r="T34672" s="94">
        <v>5009</v>
      </c>
      <c r="V34672" s="94">
        <v>222</v>
      </c>
      <c r="W34672" s="94">
        <v>1071</v>
      </c>
      <c r="X34672" s="94">
        <v>15116</v>
      </c>
      <c r="Y34672" s="94">
        <v>30</v>
      </c>
      <c r="AJ34672" s="94">
        <v>12763</v>
      </c>
      <c r="AK34672" s="94">
        <v>25588</v>
      </c>
      <c r="AL34672" s="94">
        <v>5009</v>
      </c>
      <c r="AN34672" s="94">
        <v>222</v>
      </c>
      <c r="AO34672" s="94">
        <v>1071</v>
      </c>
      <c r="AP34672" s="94">
        <v>15116</v>
      </c>
      <c r="AQ34672" s="94">
        <v>30</v>
      </c>
      <c r="AS34672" s="94">
        <v>145</v>
      </c>
      <c r="AU34672" s="94">
        <v>-243</v>
      </c>
      <c r="AV34672" s="94">
        <v>17752</v>
      </c>
      <c r="AW34672" s="94">
        <v>2189</v>
      </c>
      <c r="AX34672" s="94">
        <v>3785</v>
      </c>
      <c r="AY34672" s="94">
        <v>1204</v>
      </c>
      <c r="AZ34672" s="94">
        <v>18515</v>
      </c>
      <c r="BA34672" s="94">
        <v>5028</v>
      </c>
      <c r="BB34672" s="94">
        <v>9513</v>
      </c>
      <c r="BC34672" s="94">
        <v>1860</v>
      </c>
    </row>
    <row r="34673" spans="1:55">
      <c r="A34673" s="85" t="s">
        <v>156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55</v>
      </c>
      <c r="G34673" s="89" t="s">
        <v>418</v>
      </c>
      <c r="H34673" s="94">
        <v>60601</v>
      </c>
      <c r="I34673" s="94">
        <v>61251</v>
      </c>
      <c r="J34673" s="94">
        <v>61104</v>
      </c>
      <c r="K34673" s="94">
        <v>-147</v>
      </c>
      <c r="O34673" s="94">
        <v>61251</v>
      </c>
      <c r="P34673" s="94">
        <v>61104</v>
      </c>
      <c r="Q34673" s="94">
        <v>-147</v>
      </c>
      <c r="R34673" s="94">
        <v>12841</v>
      </c>
      <c r="S34673" s="94">
        <v>25980</v>
      </c>
      <c r="T34673" s="94">
        <v>5007</v>
      </c>
      <c r="V34673" s="94">
        <v>160</v>
      </c>
      <c r="W34673" s="94">
        <v>1264</v>
      </c>
      <c r="X34673" s="94">
        <v>15820</v>
      </c>
      <c r="Y34673" s="94">
        <v>32</v>
      </c>
      <c r="AJ34673" s="94">
        <v>12841</v>
      </c>
      <c r="AK34673" s="94">
        <v>25980</v>
      </c>
      <c r="AL34673" s="94">
        <v>5007</v>
      </c>
      <c r="AN34673" s="94">
        <v>160</v>
      </c>
      <c r="AO34673" s="94">
        <v>1264</v>
      </c>
      <c r="AP34673" s="94">
        <v>15820</v>
      </c>
      <c r="AQ34673" s="94">
        <v>32</v>
      </c>
      <c r="AS34673" s="94">
        <v>102</v>
      </c>
      <c r="AU34673" s="94">
        <v>-250</v>
      </c>
      <c r="AV34673" s="94">
        <v>17930</v>
      </c>
      <c r="AW34673" s="94">
        <v>2248</v>
      </c>
      <c r="AX34673" s="94">
        <v>3862</v>
      </c>
      <c r="AY34673" s="94">
        <v>1285</v>
      </c>
      <c r="AZ34673" s="94">
        <v>19034</v>
      </c>
      <c r="BA34673" s="94">
        <v>5138</v>
      </c>
      <c r="BB34673" s="94">
        <v>9845</v>
      </c>
      <c r="BC34673" s="94">
        <v>1880</v>
      </c>
    </row>
    <row r="34674" spans="1:55">
      <c r="A34674" s="85" t="s">
        <v>156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55</v>
      </c>
      <c r="G34674" s="89" t="s">
        <v>418</v>
      </c>
      <c r="H34674" s="94">
        <v>61489</v>
      </c>
      <c r="I34674" s="94">
        <v>61987</v>
      </c>
      <c r="J34674" s="94">
        <v>61830</v>
      </c>
      <c r="K34674" s="94">
        <v>-158</v>
      </c>
      <c r="O34674" s="94">
        <v>61987</v>
      </c>
      <c r="P34674" s="94">
        <v>61830</v>
      </c>
      <c r="Q34674" s="94">
        <v>-158</v>
      </c>
      <c r="R34674" s="94">
        <v>13060</v>
      </c>
      <c r="S34674" s="94">
        <v>26345</v>
      </c>
      <c r="T34674" s="94">
        <v>5006</v>
      </c>
      <c r="V34674" s="94">
        <v>126</v>
      </c>
      <c r="W34674" s="94">
        <v>955</v>
      </c>
      <c r="X34674" s="94">
        <v>16305</v>
      </c>
      <c r="Y34674" s="94">
        <v>33</v>
      </c>
      <c r="AJ34674" s="94">
        <v>13060</v>
      </c>
      <c r="AK34674" s="94">
        <v>26345</v>
      </c>
      <c r="AL34674" s="94">
        <v>5006</v>
      </c>
      <c r="AN34674" s="94">
        <v>126</v>
      </c>
      <c r="AO34674" s="94">
        <v>955</v>
      </c>
      <c r="AP34674" s="94">
        <v>16305</v>
      </c>
      <c r="AQ34674" s="94">
        <v>33</v>
      </c>
      <c r="AS34674" s="94">
        <v>93</v>
      </c>
      <c r="AU34674" s="94">
        <v>-251</v>
      </c>
      <c r="AV34674" s="94">
        <v>17924</v>
      </c>
      <c r="AW34674" s="94">
        <v>2244</v>
      </c>
      <c r="AX34674" s="94">
        <v>3912</v>
      </c>
      <c r="AY34674" s="94">
        <v>1307</v>
      </c>
      <c r="AZ34674" s="94">
        <v>19363</v>
      </c>
      <c r="BA34674" s="94">
        <v>5193</v>
      </c>
      <c r="BB34674" s="94">
        <v>10123</v>
      </c>
      <c r="BC34674" s="94">
        <v>1910</v>
      </c>
    </row>
    <row r="34675" spans="1:55">
      <c r="A34675" s="85" t="s">
        <v>156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55</v>
      </c>
      <c r="G34675" s="89" t="s">
        <v>418</v>
      </c>
      <c r="H34675" s="94">
        <v>60766</v>
      </c>
      <c r="I34675" s="94">
        <v>61803</v>
      </c>
      <c r="J34675" s="94">
        <v>61555</v>
      </c>
      <c r="K34675" s="94">
        <v>-249</v>
      </c>
      <c r="O34675" s="94">
        <v>61803</v>
      </c>
      <c r="P34675" s="94">
        <v>61555</v>
      </c>
      <c r="Q34675" s="94">
        <v>-249</v>
      </c>
      <c r="R34675" s="94">
        <v>12955</v>
      </c>
      <c r="S34675" s="94">
        <v>25858</v>
      </c>
      <c r="T34675" s="94">
        <v>5006</v>
      </c>
      <c r="V34675" s="94">
        <v>125</v>
      </c>
      <c r="W34675" s="94">
        <v>551</v>
      </c>
      <c r="X34675" s="94">
        <v>17030</v>
      </c>
      <c r="Y34675" s="94">
        <v>29</v>
      </c>
      <c r="AJ34675" s="94">
        <v>12955</v>
      </c>
      <c r="AK34675" s="94">
        <v>25858</v>
      </c>
      <c r="AL34675" s="94">
        <v>5006</v>
      </c>
      <c r="AN34675" s="94">
        <v>125</v>
      </c>
      <c r="AO34675" s="94">
        <v>551</v>
      </c>
      <c r="AP34675" s="94">
        <v>17030</v>
      </c>
      <c r="AQ34675" s="94">
        <v>29</v>
      </c>
      <c r="AS34675" s="94">
        <v>94</v>
      </c>
      <c r="AU34675" s="94">
        <v>-343</v>
      </c>
      <c r="AV34675" s="94">
        <v>17681</v>
      </c>
      <c r="AW34675" s="94">
        <v>2243</v>
      </c>
      <c r="AX34675" s="94">
        <v>3885</v>
      </c>
      <c r="AY34675" s="94">
        <v>1318</v>
      </c>
      <c r="AZ34675" s="94">
        <v>19407</v>
      </c>
      <c r="BA34675" s="94">
        <v>5144</v>
      </c>
      <c r="BB34675" s="94">
        <v>10221</v>
      </c>
      <c r="BC34675" s="94">
        <v>1925</v>
      </c>
    </row>
    <row r="34676" spans="1:55">
      <c r="A34676" s="85" t="s">
        <v>156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55</v>
      </c>
      <c r="G34676" s="89" t="s">
        <v>418</v>
      </c>
      <c r="H34676" s="94">
        <v>58872</v>
      </c>
      <c r="I34676" s="94">
        <v>60179</v>
      </c>
      <c r="J34676" s="94">
        <v>60225</v>
      </c>
      <c r="K34676" s="94">
        <v>46</v>
      </c>
      <c r="O34676" s="94">
        <v>60179</v>
      </c>
      <c r="P34676" s="94">
        <v>60225</v>
      </c>
      <c r="Q34676" s="94">
        <v>46</v>
      </c>
      <c r="R34676" s="94">
        <v>12201</v>
      </c>
      <c r="S34676" s="94">
        <v>24770</v>
      </c>
      <c r="T34676" s="94">
        <v>5007</v>
      </c>
      <c r="V34676" s="94">
        <v>160</v>
      </c>
      <c r="W34676" s="94">
        <v>485</v>
      </c>
      <c r="X34676" s="94">
        <v>17573</v>
      </c>
      <c r="Y34676" s="94">
        <v>28</v>
      </c>
      <c r="AJ34676" s="94">
        <v>12201</v>
      </c>
      <c r="AK34676" s="94">
        <v>24770</v>
      </c>
      <c r="AL34676" s="94">
        <v>5007</v>
      </c>
      <c r="AN34676" s="94">
        <v>160</v>
      </c>
      <c r="AO34676" s="94">
        <v>485</v>
      </c>
      <c r="AP34676" s="94">
        <v>17573</v>
      </c>
      <c r="AQ34676" s="94">
        <v>28</v>
      </c>
      <c r="AS34676" s="94">
        <v>155</v>
      </c>
      <c r="AU34676" s="94">
        <v>-109</v>
      </c>
      <c r="AV34676" s="94">
        <v>17030</v>
      </c>
      <c r="AW34676" s="94">
        <v>2147</v>
      </c>
      <c r="AX34676" s="94">
        <v>3837</v>
      </c>
      <c r="AY34676" s="94">
        <v>1294</v>
      </c>
      <c r="AZ34676" s="94">
        <v>18982</v>
      </c>
      <c r="BA34676" s="94">
        <v>5009</v>
      </c>
      <c r="BB34676" s="94">
        <v>10066</v>
      </c>
      <c r="BC34676" s="94">
        <v>1874</v>
      </c>
    </row>
    <row r="34677" spans="1:55">
      <c r="A34677" s="85" t="s">
        <v>156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55</v>
      </c>
      <c r="G34677" s="89" t="s">
        <v>418</v>
      </c>
      <c r="H34677" s="94">
        <v>56366</v>
      </c>
      <c r="I34677" s="94">
        <v>57731</v>
      </c>
      <c r="J34677" s="94">
        <v>57829</v>
      </c>
      <c r="K34677" s="94">
        <v>98</v>
      </c>
      <c r="O34677" s="94">
        <v>57731</v>
      </c>
      <c r="P34677" s="94">
        <v>57829</v>
      </c>
      <c r="Q34677" s="94">
        <v>98</v>
      </c>
      <c r="R34677" s="94">
        <v>11843</v>
      </c>
      <c r="S34677" s="94">
        <v>23405</v>
      </c>
      <c r="T34677" s="94">
        <v>5007</v>
      </c>
      <c r="V34677" s="94">
        <v>134</v>
      </c>
      <c r="W34677" s="94">
        <v>123</v>
      </c>
      <c r="X34677" s="94">
        <v>17287</v>
      </c>
      <c r="Y34677" s="94">
        <v>28</v>
      </c>
      <c r="AJ34677" s="94">
        <v>11843</v>
      </c>
      <c r="AK34677" s="94">
        <v>23405</v>
      </c>
      <c r="AL34677" s="94">
        <v>5007</v>
      </c>
      <c r="AN34677" s="94">
        <v>134</v>
      </c>
      <c r="AO34677" s="94">
        <v>123</v>
      </c>
      <c r="AP34677" s="94">
        <v>17287</v>
      </c>
      <c r="AQ34677" s="94">
        <v>28</v>
      </c>
      <c r="AS34677" s="94">
        <v>160</v>
      </c>
      <c r="AU34677" s="94">
        <v>-63</v>
      </c>
      <c r="AV34677" s="94">
        <v>16299</v>
      </c>
      <c r="AW34677" s="94">
        <v>2038</v>
      </c>
      <c r="AX34677" s="94">
        <v>3746</v>
      </c>
      <c r="AY34677" s="94">
        <v>1214</v>
      </c>
      <c r="AZ34677" s="94">
        <v>18209</v>
      </c>
      <c r="BA34677" s="94">
        <v>4785</v>
      </c>
      <c r="BB34677" s="94">
        <v>9668</v>
      </c>
      <c r="BC34677" s="94">
        <v>1847</v>
      </c>
    </row>
    <row r="34678" spans="1:55">
      <c r="A34678" s="85" t="s">
        <v>156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55</v>
      </c>
      <c r="G34678" s="89" t="s">
        <v>418</v>
      </c>
      <c r="H34678" s="94">
        <v>54410</v>
      </c>
      <c r="I34678" s="94">
        <v>55371</v>
      </c>
      <c r="J34678" s="94">
        <v>55544</v>
      </c>
      <c r="K34678" s="94">
        <v>173</v>
      </c>
      <c r="O34678" s="94">
        <v>55371</v>
      </c>
      <c r="P34678" s="94">
        <v>55544</v>
      </c>
      <c r="Q34678" s="94">
        <v>173</v>
      </c>
      <c r="R34678" s="94">
        <v>11395</v>
      </c>
      <c r="S34678" s="94">
        <v>21964</v>
      </c>
      <c r="T34678" s="94">
        <v>5008</v>
      </c>
      <c r="V34678" s="94">
        <v>134</v>
      </c>
      <c r="W34678" s="94">
        <v>22</v>
      </c>
      <c r="X34678" s="94">
        <v>17000</v>
      </c>
      <c r="Y34678" s="94">
        <v>20</v>
      </c>
      <c r="AJ34678" s="94">
        <v>11395</v>
      </c>
      <c r="AK34678" s="94">
        <v>21964</v>
      </c>
      <c r="AL34678" s="94">
        <v>5008</v>
      </c>
      <c r="AN34678" s="94">
        <v>134</v>
      </c>
      <c r="AO34678" s="94">
        <v>22</v>
      </c>
      <c r="AP34678" s="94">
        <v>17000</v>
      </c>
      <c r="AQ34678" s="94">
        <v>20</v>
      </c>
      <c r="AS34678" s="94">
        <v>175</v>
      </c>
      <c r="AU34678" s="94">
        <v>-3</v>
      </c>
      <c r="AV34678" s="94">
        <v>15688</v>
      </c>
      <c r="AW34678" s="94">
        <v>1937</v>
      </c>
      <c r="AX34678" s="94">
        <v>3621</v>
      </c>
      <c r="AY34678" s="94">
        <v>1153</v>
      </c>
      <c r="AZ34678" s="94">
        <v>17444</v>
      </c>
      <c r="BA34678" s="94">
        <v>4572</v>
      </c>
      <c r="BB34678" s="94">
        <v>9192</v>
      </c>
      <c r="BC34678" s="94">
        <v>1810</v>
      </c>
    </row>
    <row r="34679" spans="1:55">
      <c r="A34679" s="85" t="s">
        <v>156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55</v>
      </c>
      <c r="G34679" s="89" t="s">
        <v>418</v>
      </c>
      <c r="H34679" s="94">
        <v>52942</v>
      </c>
      <c r="I34679" s="94">
        <v>53665</v>
      </c>
      <c r="J34679" s="94">
        <v>53876</v>
      </c>
      <c r="K34679" s="94">
        <v>209</v>
      </c>
      <c r="O34679" s="94">
        <v>53665</v>
      </c>
      <c r="P34679" s="94">
        <v>53876</v>
      </c>
      <c r="Q34679" s="94">
        <v>209</v>
      </c>
      <c r="R34679" s="94">
        <v>10787</v>
      </c>
      <c r="S34679" s="94">
        <v>20647</v>
      </c>
      <c r="T34679" s="94">
        <v>5009</v>
      </c>
      <c r="V34679" s="94">
        <v>134</v>
      </c>
      <c r="W34679" s="94">
        <v>0</v>
      </c>
      <c r="X34679" s="94">
        <v>17277</v>
      </c>
      <c r="Y34679" s="94">
        <v>20</v>
      </c>
      <c r="AJ34679" s="94">
        <v>10787</v>
      </c>
      <c r="AK34679" s="94">
        <v>20647</v>
      </c>
      <c r="AL34679" s="94">
        <v>5009</v>
      </c>
      <c r="AN34679" s="94">
        <v>134</v>
      </c>
      <c r="AO34679" s="94">
        <v>0</v>
      </c>
      <c r="AP34679" s="94">
        <v>17277</v>
      </c>
      <c r="AQ34679" s="94">
        <v>20</v>
      </c>
      <c r="AS34679" s="94">
        <v>215</v>
      </c>
      <c r="AU34679" s="94">
        <v>-5</v>
      </c>
      <c r="AV34679" s="94">
        <v>15195</v>
      </c>
      <c r="AW34679" s="94">
        <v>1846</v>
      </c>
      <c r="AX34679" s="94">
        <v>3571</v>
      </c>
      <c r="AY34679" s="94">
        <v>1129</v>
      </c>
      <c r="AZ34679" s="94">
        <v>16971</v>
      </c>
      <c r="BA34679" s="94">
        <v>4449</v>
      </c>
      <c r="BB34679" s="94">
        <v>8810</v>
      </c>
      <c r="BC34679" s="94">
        <v>1759</v>
      </c>
    </row>
    <row r="34680" spans="1:55">
      <c r="A34680" s="85" t="s">
        <v>156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55</v>
      </c>
      <c r="G34680" s="89" t="s">
        <v>418</v>
      </c>
      <c r="H34680" s="94">
        <v>49872</v>
      </c>
      <c r="I34680" s="94">
        <v>50840</v>
      </c>
      <c r="J34680" s="94">
        <v>50988</v>
      </c>
      <c r="K34680" s="94">
        <v>148</v>
      </c>
      <c r="O34680" s="94">
        <v>50840</v>
      </c>
      <c r="P34680" s="94">
        <v>50988</v>
      </c>
      <c r="Q34680" s="94">
        <v>148</v>
      </c>
      <c r="R34680" s="94">
        <v>9823</v>
      </c>
      <c r="S34680" s="94">
        <v>18408</v>
      </c>
      <c r="T34680" s="94">
        <v>5010</v>
      </c>
      <c r="V34680" s="94">
        <v>133</v>
      </c>
      <c r="W34680" s="94">
        <v>0</v>
      </c>
      <c r="X34680" s="94">
        <v>17590</v>
      </c>
      <c r="Y34680" s="94">
        <v>22</v>
      </c>
      <c r="AJ34680" s="94">
        <v>9823</v>
      </c>
      <c r="AK34680" s="94">
        <v>18408</v>
      </c>
      <c r="AL34680" s="94">
        <v>5010</v>
      </c>
      <c r="AN34680" s="94">
        <v>133</v>
      </c>
      <c r="AO34680" s="94">
        <v>0</v>
      </c>
      <c r="AP34680" s="94">
        <v>17590</v>
      </c>
      <c r="AQ34680" s="94">
        <v>22</v>
      </c>
      <c r="AS34680" s="94">
        <v>365</v>
      </c>
      <c r="AU34680" s="94">
        <v>-216</v>
      </c>
      <c r="AV34680" s="94">
        <v>14454</v>
      </c>
      <c r="AW34680" s="94">
        <v>1763</v>
      </c>
      <c r="AX34680" s="94">
        <v>3539</v>
      </c>
      <c r="AY34680" s="94">
        <v>1067</v>
      </c>
      <c r="AZ34680" s="94">
        <v>15954</v>
      </c>
      <c r="BA34680" s="94">
        <v>4226</v>
      </c>
      <c r="BB34680" s="94">
        <v>8223</v>
      </c>
      <c r="BC34680" s="94">
        <v>1707</v>
      </c>
    </row>
    <row r="34681" spans="1:55">
      <c r="A34681" s="85" t="s">
        <v>156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55</v>
      </c>
      <c r="G34681" s="89" t="s">
        <v>418</v>
      </c>
      <c r="H34681" s="94">
        <v>46906</v>
      </c>
      <c r="I34681" s="94">
        <v>47561</v>
      </c>
      <c r="J34681" s="94">
        <v>47583</v>
      </c>
      <c r="K34681" s="94">
        <v>22</v>
      </c>
      <c r="O34681" s="94">
        <v>47561</v>
      </c>
      <c r="P34681" s="94">
        <v>47583</v>
      </c>
      <c r="Q34681" s="94">
        <v>22</v>
      </c>
      <c r="R34681" s="94">
        <v>9055</v>
      </c>
      <c r="S34681" s="94">
        <v>15879</v>
      </c>
      <c r="T34681" s="94">
        <v>5014</v>
      </c>
      <c r="V34681" s="94">
        <v>98</v>
      </c>
      <c r="W34681" s="94">
        <v>0</v>
      </c>
      <c r="X34681" s="94">
        <v>17512</v>
      </c>
      <c r="Y34681" s="94">
        <v>22</v>
      </c>
      <c r="AJ34681" s="94">
        <v>9055</v>
      </c>
      <c r="AK34681" s="94">
        <v>15879</v>
      </c>
      <c r="AL34681" s="94">
        <v>5014</v>
      </c>
      <c r="AN34681" s="94">
        <v>98</v>
      </c>
      <c r="AO34681" s="94">
        <v>0</v>
      </c>
      <c r="AP34681" s="94">
        <v>17512</v>
      </c>
      <c r="AQ34681" s="94">
        <v>22</v>
      </c>
      <c r="AS34681" s="94">
        <v>390</v>
      </c>
      <c r="AU34681" s="94">
        <v>-368</v>
      </c>
      <c r="AV34681" s="94">
        <v>13645</v>
      </c>
      <c r="AW34681" s="94">
        <v>1642</v>
      </c>
      <c r="AX34681" s="94">
        <v>3448</v>
      </c>
      <c r="AY34681" s="94">
        <v>1003</v>
      </c>
      <c r="AZ34681" s="94">
        <v>14707</v>
      </c>
      <c r="BA34681" s="94">
        <v>3982</v>
      </c>
      <c r="BB34681" s="94">
        <v>7571</v>
      </c>
      <c r="BC34681" s="94">
        <v>1651</v>
      </c>
    </row>
    <row r="34682" spans="1:55">
      <c r="A34682" s="85" t="s">
        <v>156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55</v>
      </c>
      <c r="G34682" s="89" t="s">
        <v>418</v>
      </c>
      <c r="H34682" s="94">
        <v>45311</v>
      </c>
      <c r="I34682" s="94">
        <v>44617</v>
      </c>
      <c r="J34682" s="94">
        <v>44408</v>
      </c>
      <c r="K34682" s="94">
        <v>-209</v>
      </c>
      <c r="O34682" s="94">
        <v>44617</v>
      </c>
      <c r="P34682" s="94">
        <v>44408</v>
      </c>
      <c r="Q34682" s="94">
        <v>-209</v>
      </c>
      <c r="R34682" s="94">
        <v>7181</v>
      </c>
      <c r="S34682" s="94">
        <v>14209</v>
      </c>
      <c r="T34682" s="94">
        <v>5017</v>
      </c>
      <c r="V34682" s="94">
        <v>134</v>
      </c>
      <c r="W34682" s="94">
        <v>0</v>
      </c>
      <c r="X34682" s="94">
        <v>17840</v>
      </c>
      <c r="Y34682" s="94">
        <v>26</v>
      </c>
      <c r="AJ34682" s="94">
        <v>7181</v>
      </c>
      <c r="AK34682" s="94">
        <v>14209</v>
      </c>
      <c r="AL34682" s="94">
        <v>5017</v>
      </c>
      <c r="AN34682" s="94">
        <v>134</v>
      </c>
      <c r="AO34682" s="94">
        <v>0</v>
      </c>
      <c r="AP34682" s="94">
        <v>17840</v>
      </c>
      <c r="AQ34682" s="94">
        <v>26</v>
      </c>
      <c r="AS34682" s="94">
        <v>353</v>
      </c>
      <c r="AU34682" s="94">
        <v>-562</v>
      </c>
      <c r="AV34682" s="94">
        <v>12948</v>
      </c>
      <c r="AW34682" s="94">
        <v>1530</v>
      </c>
      <c r="AX34682" s="94">
        <v>3382</v>
      </c>
      <c r="AY34682" s="94">
        <v>933</v>
      </c>
      <c r="AZ34682" s="94">
        <v>13573</v>
      </c>
      <c r="BA34682" s="94">
        <v>3747</v>
      </c>
      <c r="BB34682" s="94">
        <v>7007</v>
      </c>
      <c r="BC34682" s="94">
        <v>1565</v>
      </c>
    </row>
    <row r="34683" spans="1:55">
      <c r="A34683" s="85" t="s">
        <v>156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55</v>
      </c>
      <c r="G34683" s="89" t="s">
        <v>418</v>
      </c>
      <c r="H34683" s="94">
        <v>42519</v>
      </c>
      <c r="I34683" s="94">
        <v>42469</v>
      </c>
      <c r="J34683" s="94">
        <v>42222</v>
      </c>
      <c r="K34683" s="94">
        <v>-248</v>
      </c>
      <c r="O34683" s="94">
        <v>42469</v>
      </c>
      <c r="P34683" s="94">
        <v>42222</v>
      </c>
      <c r="Q34683" s="94">
        <v>-248</v>
      </c>
      <c r="R34683" s="94">
        <v>6354</v>
      </c>
      <c r="S34683" s="94">
        <v>12903</v>
      </c>
      <c r="T34683" s="94">
        <v>5018</v>
      </c>
      <c r="V34683" s="94">
        <v>133</v>
      </c>
      <c r="W34683" s="94">
        <v>0</v>
      </c>
      <c r="X34683" s="94">
        <v>17784</v>
      </c>
      <c r="Y34683" s="94">
        <v>28</v>
      </c>
      <c r="AJ34683" s="94">
        <v>6354</v>
      </c>
      <c r="AK34683" s="94">
        <v>12903</v>
      </c>
      <c r="AL34683" s="94">
        <v>5018</v>
      </c>
      <c r="AN34683" s="94">
        <v>133</v>
      </c>
      <c r="AO34683" s="94">
        <v>0</v>
      </c>
      <c r="AP34683" s="94">
        <v>17784</v>
      </c>
      <c r="AQ34683" s="94">
        <v>28</v>
      </c>
      <c r="AS34683" s="94">
        <v>271</v>
      </c>
      <c r="AU34683" s="94">
        <v>-519</v>
      </c>
      <c r="AV34683" s="94">
        <v>12509</v>
      </c>
      <c r="AW34683" s="94">
        <v>1463</v>
      </c>
      <c r="AX34683" s="94">
        <v>3321</v>
      </c>
      <c r="AY34683" s="94">
        <v>892</v>
      </c>
      <c r="AZ34683" s="94">
        <v>12676</v>
      </c>
      <c r="BA34683" s="94">
        <v>3570</v>
      </c>
      <c r="BB34683" s="94">
        <v>6589</v>
      </c>
      <c r="BC34683" s="94">
        <v>1503</v>
      </c>
    </row>
    <row r="34684" spans="1:55">
      <c r="A34684" s="85" t="s">
        <v>156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55</v>
      </c>
      <c r="G34684" s="89" t="s">
        <v>418</v>
      </c>
      <c r="H34684" s="94">
        <v>40795</v>
      </c>
      <c r="I34684" s="94">
        <v>40806</v>
      </c>
      <c r="J34684" s="94">
        <v>40498</v>
      </c>
      <c r="K34684" s="94">
        <v>-308</v>
      </c>
      <c r="O34684" s="94">
        <v>40806</v>
      </c>
      <c r="P34684" s="94">
        <v>40498</v>
      </c>
      <c r="Q34684" s="94">
        <v>-308</v>
      </c>
      <c r="R34684" s="94">
        <v>6067</v>
      </c>
      <c r="S34684" s="94">
        <v>11811</v>
      </c>
      <c r="T34684" s="94">
        <v>5019</v>
      </c>
      <c r="V34684" s="94">
        <v>133</v>
      </c>
      <c r="W34684" s="94">
        <v>0</v>
      </c>
      <c r="X34684" s="94">
        <v>17441</v>
      </c>
      <c r="Y34684" s="94">
        <v>26</v>
      </c>
      <c r="AJ34684" s="94">
        <v>6067</v>
      </c>
      <c r="AK34684" s="94">
        <v>11811</v>
      </c>
      <c r="AL34684" s="94">
        <v>5019</v>
      </c>
      <c r="AN34684" s="94">
        <v>133</v>
      </c>
      <c r="AO34684" s="94">
        <v>0</v>
      </c>
      <c r="AP34684" s="94">
        <v>17441</v>
      </c>
      <c r="AQ34684" s="94">
        <v>26</v>
      </c>
      <c r="AS34684" s="94">
        <v>271</v>
      </c>
      <c r="AU34684" s="94">
        <v>-579</v>
      </c>
      <c r="AV34684" s="94">
        <v>12133</v>
      </c>
      <c r="AW34684" s="94">
        <v>1388</v>
      </c>
      <c r="AX34684" s="94">
        <v>3247</v>
      </c>
      <c r="AY34684" s="94">
        <v>870</v>
      </c>
      <c r="AZ34684" s="94">
        <v>12012</v>
      </c>
      <c r="BA34684" s="94">
        <v>3391</v>
      </c>
      <c r="BB34684" s="94">
        <v>6309</v>
      </c>
      <c r="BC34684" s="94">
        <v>1492</v>
      </c>
    </row>
    <row r="34685" spans="1:55">
      <c r="A34685" s="85" t="s">
        <v>156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55</v>
      </c>
      <c r="G34685" s="89" t="s">
        <v>418</v>
      </c>
      <c r="H34685" s="94">
        <v>39570</v>
      </c>
      <c r="I34685" s="94">
        <v>39658</v>
      </c>
      <c r="J34685" s="94">
        <v>39481</v>
      </c>
      <c r="K34685" s="94">
        <v>-177</v>
      </c>
      <c r="O34685" s="94">
        <v>39658</v>
      </c>
      <c r="P34685" s="94">
        <v>39481</v>
      </c>
      <c r="Q34685" s="94">
        <v>-177</v>
      </c>
      <c r="R34685" s="94">
        <v>5851</v>
      </c>
      <c r="S34685" s="94">
        <v>11190</v>
      </c>
      <c r="T34685" s="94">
        <v>5019</v>
      </c>
      <c r="V34685" s="94">
        <v>133</v>
      </c>
      <c r="W34685" s="94">
        <v>0</v>
      </c>
      <c r="X34685" s="94">
        <v>17262</v>
      </c>
      <c r="Y34685" s="94">
        <v>26</v>
      </c>
      <c r="AJ34685" s="94">
        <v>5851</v>
      </c>
      <c r="AK34685" s="94">
        <v>11190</v>
      </c>
      <c r="AL34685" s="94">
        <v>5019</v>
      </c>
      <c r="AN34685" s="94">
        <v>133</v>
      </c>
      <c r="AO34685" s="94">
        <v>0</v>
      </c>
      <c r="AP34685" s="94">
        <v>17262</v>
      </c>
      <c r="AQ34685" s="94">
        <v>26</v>
      </c>
      <c r="AS34685" s="94">
        <v>271</v>
      </c>
      <c r="AU34685" s="94">
        <v>-448</v>
      </c>
      <c r="AV34685" s="94">
        <v>11861</v>
      </c>
      <c r="AW34685" s="94">
        <v>1330</v>
      </c>
      <c r="AX34685" s="94">
        <v>3201</v>
      </c>
      <c r="AY34685" s="94">
        <v>840</v>
      </c>
      <c r="AZ34685" s="94">
        <v>11579</v>
      </c>
      <c r="BA34685" s="94">
        <v>3265</v>
      </c>
      <c r="BB34685" s="94">
        <v>6143</v>
      </c>
      <c r="BC34685" s="94">
        <v>1469</v>
      </c>
    </row>
    <row r="34686" spans="1:55">
      <c r="A34686" s="85" t="s">
        <v>156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55</v>
      </c>
      <c r="G34686" s="89" t="s">
        <v>418</v>
      </c>
      <c r="H34686" s="94">
        <v>38758</v>
      </c>
      <c r="I34686" s="94">
        <v>39060</v>
      </c>
      <c r="J34686" s="94">
        <v>39107</v>
      </c>
      <c r="K34686" s="94">
        <v>47</v>
      </c>
      <c r="O34686" s="94">
        <v>39060</v>
      </c>
      <c r="P34686" s="94">
        <v>39107</v>
      </c>
      <c r="Q34686" s="94">
        <v>47</v>
      </c>
      <c r="R34686" s="94">
        <v>5837</v>
      </c>
      <c r="S34686" s="94">
        <v>11109</v>
      </c>
      <c r="T34686" s="94">
        <v>5021</v>
      </c>
      <c r="V34686" s="94">
        <v>133</v>
      </c>
      <c r="W34686" s="94">
        <v>0</v>
      </c>
      <c r="X34686" s="94">
        <v>16979</v>
      </c>
      <c r="Y34686" s="94">
        <v>28</v>
      </c>
      <c r="AJ34686" s="94">
        <v>5837</v>
      </c>
      <c r="AK34686" s="94">
        <v>11109</v>
      </c>
      <c r="AL34686" s="94">
        <v>5021</v>
      </c>
      <c r="AN34686" s="94">
        <v>133</v>
      </c>
      <c r="AO34686" s="94">
        <v>0</v>
      </c>
      <c r="AP34686" s="94">
        <v>16979</v>
      </c>
      <c r="AQ34686" s="94">
        <v>28</v>
      </c>
      <c r="AS34686" s="94">
        <v>271</v>
      </c>
      <c r="AU34686" s="94">
        <v>-225</v>
      </c>
      <c r="AV34686" s="94">
        <v>11626</v>
      </c>
      <c r="AW34686" s="94">
        <v>1332</v>
      </c>
      <c r="AX34686" s="94">
        <v>3188</v>
      </c>
      <c r="AY34686" s="94">
        <v>825</v>
      </c>
      <c r="AZ34686" s="94">
        <v>11388</v>
      </c>
      <c r="BA34686" s="94">
        <v>3209</v>
      </c>
      <c r="BB34686" s="94">
        <v>6057</v>
      </c>
      <c r="BC34686" s="94">
        <v>1440</v>
      </c>
    </row>
    <row r="34687" spans="1:55">
      <c r="A34687" s="85" t="s">
        <v>156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55</v>
      </c>
      <c r="G34687" s="89" t="s">
        <v>418</v>
      </c>
      <c r="H34687" s="94">
        <v>38548</v>
      </c>
      <c r="I34687" s="94">
        <v>39182</v>
      </c>
      <c r="J34687" s="94">
        <v>39226</v>
      </c>
      <c r="K34687" s="94">
        <v>43</v>
      </c>
      <c r="O34687" s="94">
        <v>39182</v>
      </c>
      <c r="P34687" s="94">
        <v>39226</v>
      </c>
      <c r="Q34687" s="94">
        <v>43</v>
      </c>
      <c r="R34687" s="94">
        <v>5967</v>
      </c>
      <c r="S34687" s="94">
        <v>11434</v>
      </c>
      <c r="T34687" s="94">
        <v>5021</v>
      </c>
      <c r="V34687" s="94">
        <v>133</v>
      </c>
      <c r="W34687" s="94">
        <v>0</v>
      </c>
      <c r="X34687" s="94">
        <v>16642</v>
      </c>
      <c r="Y34687" s="94">
        <v>29</v>
      </c>
      <c r="AJ34687" s="94">
        <v>5967</v>
      </c>
      <c r="AK34687" s="94">
        <v>11434</v>
      </c>
      <c r="AL34687" s="94">
        <v>5021</v>
      </c>
      <c r="AN34687" s="94">
        <v>133</v>
      </c>
      <c r="AO34687" s="94">
        <v>0</v>
      </c>
      <c r="AP34687" s="94">
        <v>16642</v>
      </c>
      <c r="AQ34687" s="94">
        <v>29</v>
      </c>
      <c r="AS34687" s="94">
        <v>271</v>
      </c>
      <c r="AU34687" s="94">
        <v>-228</v>
      </c>
      <c r="AV34687" s="94">
        <v>11657</v>
      </c>
      <c r="AW34687" s="94">
        <v>1330</v>
      </c>
      <c r="AX34687" s="94">
        <v>3160</v>
      </c>
      <c r="AY34687" s="94">
        <v>823</v>
      </c>
      <c r="AZ34687" s="94">
        <v>11465</v>
      </c>
      <c r="BA34687" s="94">
        <v>3193</v>
      </c>
      <c r="BB34687" s="94">
        <v>6083</v>
      </c>
      <c r="BC34687" s="94">
        <v>1462</v>
      </c>
    </row>
    <row r="34688" spans="1:55">
      <c r="A34688" s="85" t="s">
        <v>156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55</v>
      </c>
      <c r="G34688" s="89" t="s">
        <v>418</v>
      </c>
      <c r="H34688" s="94">
        <v>38446</v>
      </c>
      <c r="I34688" s="94">
        <v>39385</v>
      </c>
      <c r="J34688" s="94">
        <v>39665</v>
      </c>
      <c r="K34688" s="94">
        <v>280</v>
      </c>
      <c r="O34688" s="94">
        <v>39385</v>
      </c>
      <c r="P34688" s="94">
        <v>39665</v>
      </c>
      <c r="Q34688" s="94">
        <v>280</v>
      </c>
      <c r="R34688" s="94">
        <v>6539</v>
      </c>
      <c r="S34688" s="94">
        <v>12470</v>
      </c>
      <c r="T34688" s="94">
        <v>5021</v>
      </c>
      <c r="V34688" s="94">
        <v>132</v>
      </c>
      <c r="W34688" s="94">
        <v>1</v>
      </c>
      <c r="X34688" s="94">
        <v>15474</v>
      </c>
      <c r="Y34688" s="94">
        <v>29</v>
      </c>
      <c r="AJ34688" s="94">
        <v>6539</v>
      </c>
      <c r="AK34688" s="94">
        <v>12470</v>
      </c>
      <c r="AL34688" s="94">
        <v>5021</v>
      </c>
      <c r="AN34688" s="94">
        <v>132</v>
      </c>
      <c r="AO34688" s="94">
        <v>1</v>
      </c>
      <c r="AP34688" s="94">
        <v>15474</v>
      </c>
      <c r="AQ34688" s="94">
        <v>29</v>
      </c>
      <c r="AS34688" s="94">
        <v>272</v>
      </c>
      <c r="AU34688" s="94">
        <v>8</v>
      </c>
      <c r="AV34688" s="94">
        <v>11681</v>
      </c>
      <c r="AW34688" s="94">
        <v>1345</v>
      </c>
      <c r="AX34688" s="94">
        <v>3159</v>
      </c>
      <c r="AY34688" s="94">
        <v>804</v>
      </c>
      <c r="AZ34688" s="94">
        <v>11620</v>
      </c>
      <c r="BA34688" s="94">
        <v>3164</v>
      </c>
      <c r="BB34688" s="94">
        <v>6172</v>
      </c>
      <c r="BC34688" s="94">
        <v>1443</v>
      </c>
    </row>
    <row r="34689" spans="1:55">
      <c r="A34689" s="85" t="s">
        <v>156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55</v>
      </c>
      <c r="G34689" s="89" t="s">
        <v>418</v>
      </c>
      <c r="H34689" s="94">
        <v>40206</v>
      </c>
      <c r="I34689" s="94">
        <v>40503</v>
      </c>
      <c r="J34689" s="94">
        <v>40668</v>
      </c>
      <c r="K34689" s="94">
        <v>164</v>
      </c>
      <c r="O34689" s="94">
        <v>40503</v>
      </c>
      <c r="P34689" s="94">
        <v>40668</v>
      </c>
      <c r="Q34689" s="94">
        <v>164</v>
      </c>
      <c r="R34689" s="94">
        <v>7294</v>
      </c>
      <c r="S34689" s="94">
        <v>13611</v>
      </c>
      <c r="T34689" s="94">
        <v>5021</v>
      </c>
      <c r="V34689" s="94">
        <v>98</v>
      </c>
      <c r="W34689" s="94">
        <v>256</v>
      </c>
      <c r="X34689" s="94">
        <v>14358</v>
      </c>
      <c r="Y34689" s="94">
        <v>30</v>
      </c>
      <c r="AJ34689" s="94">
        <v>7294</v>
      </c>
      <c r="AK34689" s="94">
        <v>13611</v>
      </c>
      <c r="AL34689" s="94">
        <v>5021</v>
      </c>
      <c r="AN34689" s="94">
        <v>98</v>
      </c>
      <c r="AO34689" s="94">
        <v>256</v>
      </c>
      <c r="AP34689" s="94">
        <v>14358</v>
      </c>
      <c r="AQ34689" s="94">
        <v>30</v>
      </c>
      <c r="AS34689" s="94">
        <v>155</v>
      </c>
      <c r="AU34689" s="94">
        <v>9</v>
      </c>
      <c r="AV34689" s="94">
        <v>12079</v>
      </c>
      <c r="AW34689" s="94">
        <v>1384</v>
      </c>
      <c r="AX34689" s="94">
        <v>3159</v>
      </c>
      <c r="AY34689" s="94">
        <v>855</v>
      </c>
      <c r="AZ34689" s="94">
        <v>11987</v>
      </c>
      <c r="BA34689" s="94">
        <v>3216</v>
      </c>
      <c r="BB34689" s="94">
        <v>6319</v>
      </c>
      <c r="BC34689" s="94">
        <v>1434</v>
      </c>
    </row>
    <row r="34690" spans="1:55">
      <c r="A34690" s="85" t="s">
        <v>156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55</v>
      </c>
      <c r="G34690" s="89" t="s">
        <v>418</v>
      </c>
      <c r="H34690" s="94">
        <v>43305</v>
      </c>
      <c r="I34690" s="94">
        <v>43649</v>
      </c>
      <c r="J34690" s="94">
        <v>43729</v>
      </c>
      <c r="K34690" s="94">
        <v>79</v>
      </c>
      <c r="O34690" s="94">
        <v>43649</v>
      </c>
      <c r="P34690" s="94">
        <v>43729</v>
      </c>
      <c r="Q34690" s="94">
        <v>79</v>
      </c>
      <c r="R34690" s="94">
        <v>8397</v>
      </c>
      <c r="S34690" s="94">
        <v>14840</v>
      </c>
      <c r="T34690" s="94">
        <v>5022</v>
      </c>
      <c r="V34690" s="94">
        <v>97</v>
      </c>
      <c r="W34690" s="94">
        <v>989</v>
      </c>
      <c r="X34690" s="94">
        <v>14355</v>
      </c>
      <c r="Y34690" s="94">
        <v>29</v>
      </c>
      <c r="AJ34690" s="94">
        <v>8397</v>
      </c>
      <c r="AK34690" s="94">
        <v>14840</v>
      </c>
      <c r="AL34690" s="94">
        <v>5022</v>
      </c>
      <c r="AN34690" s="94">
        <v>97</v>
      </c>
      <c r="AO34690" s="94">
        <v>989</v>
      </c>
      <c r="AP34690" s="94">
        <v>14355</v>
      </c>
      <c r="AQ34690" s="94">
        <v>29</v>
      </c>
      <c r="AS34690" s="94">
        <v>70</v>
      </c>
      <c r="AU34690" s="94">
        <v>9</v>
      </c>
      <c r="AV34690" s="94">
        <v>13194</v>
      </c>
      <c r="AW34690" s="94">
        <v>1477</v>
      </c>
      <c r="AX34690" s="94">
        <v>3249</v>
      </c>
      <c r="AY34690" s="94">
        <v>1005</v>
      </c>
      <c r="AZ34690" s="94">
        <v>12957</v>
      </c>
      <c r="BA34690" s="94">
        <v>3481</v>
      </c>
      <c r="BB34690" s="94">
        <v>6741</v>
      </c>
      <c r="BC34690" s="94">
        <v>1444</v>
      </c>
    </row>
    <row r="34691" spans="1:55">
      <c r="A34691" s="85" t="s">
        <v>156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55</v>
      </c>
      <c r="G34691" s="89" t="s">
        <v>418</v>
      </c>
      <c r="H34691" s="94">
        <v>46845</v>
      </c>
      <c r="I34691" s="94">
        <v>47114</v>
      </c>
      <c r="J34691" s="94">
        <v>47220</v>
      </c>
      <c r="K34691" s="94">
        <v>106</v>
      </c>
      <c r="O34691" s="94">
        <v>47114</v>
      </c>
      <c r="P34691" s="94">
        <v>47220</v>
      </c>
      <c r="Q34691" s="94">
        <v>106</v>
      </c>
      <c r="R34691" s="94">
        <v>8450</v>
      </c>
      <c r="S34691" s="94">
        <v>17212</v>
      </c>
      <c r="T34691" s="94">
        <v>5022</v>
      </c>
      <c r="V34691" s="94">
        <v>133</v>
      </c>
      <c r="W34691" s="94">
        <v>1352</v>
      </c>
      <c r="X34691" s="94">
        <v>15025</v>
      </c>
      <c r="Y34691" s="94">
        <v>28</v>
      </c>
      <c r="AJ34691" s="94">
        <v>8450</v>
      </c>
      <c r="AK34691" s="94">
        <v>17212</v>
      </c>
      <c r="AL34691" s="94">
        <v>5022</v>
      </c>
      <c r="AN34691" s="94">
        <v>133</v>
      </c>
      <c r="AO34691" s="94">
        <v>1352</v>
      </c>
      <c r="AP34691" s="94">
        <v>15025</v>
      </c>
      <c r="AQ34691" s="94">
        <v>28</v>
      </c>
      <c r="AS34691" s="94">
        <v>59</v>
      </c>
      <c r="AU34691" s="94">
        <v>47</v>
      </c>
      <c r="AV34691" s="94">
        <v>14402</v>
      </c>
      <c r="AW34691" s="94">
        <v>1614</v>
      </c>
      <c r="AX34691" s="94">
        <v>3317</v>
      </c>
      <c r="AY34691" s="94">
        <v>1029</v>
      </c>
      <c r="AZ34691" s="94">
        <v>14064</v>
      </c>
      <c r="BA34691" s="94">
        <v>3814</v>
      </c>
      <c r="BB34691" s="94">
        <v>7288</v>
      </c>
      <c r="BC34691" s="94">
        <v>1485</v>
      </c>
    </row>
    <row r="34692" spans="1:55">
      <c r="A34692" s="85" t="s">
        <v>156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55</v>
      </c>
      <c r="G34692" s="89" t="s">
        <v>418</v>
      </c>
      <c r="H34692" s="94">
        <v>50487</v>
      </c>
      <c r="I34692" s="94">
        <v>50495</v>
      </c>
      <c r="J34692" s="94">
        <v>50601</v>
      </c>
      <c r="K34692" s="94">
        <v>105</v>
      </c>
      <c r="O34692" s="94">
        <v>50495</v>
      </c>
      <c r="P34692" s="94">
        <v>50601</v>
      </c>
      <c r="Q34692" s="94">
        <v>105</v>
      </c>
      <c r="R34692" s="94">
        <v>8401</v>
      </c>
      <c r="S34692" s="94">
        <v>21154</v>
      </c>
      <c r="T34692" s="94">
        <v>5022</v>
      </c>
      <c r="V34692" s="94">
        <v>133</v>
      </c>
      <c r="W34692" s="94">
        <v>1467</v>
      </c>
      <c r="X34692" s="94">
        <v>14394</v>
      </c>
      <c r="Y34692" s="94">
        <v>31</v>
      </c>
      <c r="AJ34692" s="94">
        <v>8401</v>
      </c>
      <c r="AK34692" s="94">
        <v>21154</v>
      </c>
      <c r="AL34692" s="94">
        <v>5022</v>
      </c>
      <c r="AN34692" s="94">
        <v>133</v>
      </c>
      <c r="AO34692" s="94">
        <v>1467</v>
      </c>
      <c r="AP34692" s="94">
        <v>14394</v>
      </c>
      <c r="AQ34692" s="94">
        <v>31</v>
      </c>
      <c r="AS34692" s="94">
        <v>65</v>
      </c>
      <c r="AU34692" s="94">
        <v>40</v>
      </c>
      <c r="AV34692" s="94">
        <v>15440</v>
      </c>
      <c r="AW34692" s="94">
        <v>1735</v>
      </c>
      <c r="AX34692" s="94">
        <v>3494</v>
      </c>
      <c r="AY34692" s="94">
        <v>1073</v>
      </c>
      <c r="AZ34692" s="94">
        <v>15236</v>
      </c>
      <c r="BA34692" s="94">
        <v>4185</v>
      </c>
      <c r="BB34692" s="94">
        <v>7781</v>
      </c>
      <c r="BC34692" s="94">
        <v>1456</v>
      </c>
    </row>
    <row r="34693" spans="1:55">
      <c r="A34693" s="85" t="s">
        <v>156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55</v>
      </c>
      <c r="G34693" s="89" t="s">
        <v>418</v>
      </c>
      <c r="H34693" s="94">
        <v>53816</v>
      </c>
      <c r="I34693" s="94">
        <v>53777</v>
      </c>
      <c r="J34693" s="94">
        <v>53942</v>
      </c>
      <c r="K34693" s="94">
        <v>164</v>
      </c>
      <c r="O34693" s="94">
        <v>53777</v>
      </c>
      <c r="P34693" s="94">
        <v>53942</v>
      </c>
      <c r="Q34693" s="94">
        <v>164</v>
      </c>
      <c r="R34693" s="94">
        <v>9575</v>
      </c>
      <c r="S34693" s="94">
        <v>24615</v>
      </c>
      <c r="T34693" s="94">
        <v>5021</v>
      </c>
      <c r="V34693" s="94">
        <v>177</v>
      </c>
      <c r="W34693" s="94">
        <v>1518</v>
      </c>
      <c r="X34693" s="94">
        <v>13010</v>
      </c>
      <c r="Y34693" s="94">
        <v>28</v>
      </c>
      <c r="AJ34693" s="94">
        <v>9575</v>
      </c>
      <c r="AK34693" s="94">
        <v>24615</v>
      </c>
      <c r="AL34693" s="94">
        <v>5021</v>
      </c>
      <c r="AN34693" s="94">
        <v>177</v>
      </c>
      <c r="AO34693" s="94">
        <v>1518</v>
      </c>
      <c r="AP34693" s="94">
        <v>13010</v>
      </c>
      <c r="AQ34693" s="94">
        <v>28</v>
      </c>
      <c r="AS34693" s="94">
        <v>60</v>
      </c>
      <c r="AU34693" s="94">
        <v>104</v>
      </c>
      <c r="AV34693" s="94">
        <v>16320</v>
      </c>
      <c r="AW34693" s="94">
        <v>1882</v>
      </c>
      <c r="AX34693" s="94">
        <v>3629</v>
      </c>
      <c r="AY34693" s="94">
        <v>1147</v>
      </c>
      <c r="AZ34693" s="94">
        <v>16391</v>
      </c>
      <c r="BA34693" s="94">
        <v>4514</v>
      </c>
      <c r="BB34693" s="94">
        <v>8306</v>
      </c>
      <c r="BC34693" s="94">
        <v>1497</v>
      </c>
    </row>
    <row r="34694" spans="1:55">
      <c r="A34694" s="85" t="s">
        <v>156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55</v>
      </c>
      <c r="G34694" s="89" t="s">
        <v>418</v>
      </c>
      <c r="H34694" s="94">
        <v>57047</v>
      </c>
      <c r="I34694" s="94">
        <v>56530</v>
      </c>
      <c r="J34694" s="94">
        <v>56559</v>
      </c>
      <c r="K34694" s="94">
        <v>29</v>
      </c>
      <c r="O34694" s="94">
        <v>56530</v>
      </c>
      <c r="P34694" s="94">
        <v>56559</v>
      </c>
      <c r="Q34694" s="94">
        <v>29</v>
      </c>
      <c r="R34694" s="94">
        <v>11527</v>
      </c>
      <c r="S34694" s="94">
        <v>26617</v>
      </c>
      <c r="T34694" s="94">
        <v>5022</v>
      </c>
      <c r="V34694" s="94">
        <v>205</v>
      </c>
      <c r="W34694" s="94">
        <v>1526</v>
      </c>
      <c r="X34694" s="94">
        <v>11633</v>
      </c>
      <c r="Y34694" s="94">
        <v>31</v>
      </c>
      <c r="AJ34694" s="94">
        <v>11527</v>
      </c>
      <c r="AK34694" s="94">
        <v>26617</v>
      </c>
      <c r="AL34694" s="94">
        <v>5022</v>
      </c>
      <c r="AN34694" s="94">
        <v>205</v>
      </c>
      <c r="AO34694" s="94">
        <v>1526</v>
      </c>
      <c r="AP34694" s="94">
        <v>11633</v>
      </c>
      <c r="AQ34694" s="94">
        <v>31</v>
      </c>
      <c r="AS34694" s="94">
        <v>42</v>
      </c>
      <c r="AU34694" s="94">
        <v>-13</v>
      </c>
      <c r="AV34694" s="94">
        <v>16968</v>
      </c>
      <c r="AW34694" s="94">
        <v>2018</v>
      </c>
      <c r="AX34694" s="94">
        <v>3704</v>
      </c>
      <c r="AY34694" s="94">
        <v>1191</v>
      </c>
      <c r="AZ34694" s="94">
        <v>17378</v>
      </c>
      <c r="BA34694" s="94">
        <v>4794</v>
      </c>
      <c r="BB34694" s="94">
        <v>8844</v>
      </c>
      <c r="BC34694" s="94">
        <v>1562</v>
      </c>
    </row>
    <row r="34695" spans="1:55">
      <c r="A34695" s="85" t="s">
        <v>156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55</v>
      </c>
      <c r="G34695" s="89" t="s">
        <v>418</v>
      </c>
      <c r="H34695" s="94">
        <v>59358</v>
      </c>
      <c r="I34695" s="94">
        <v>58616</v>
      </c>
      <c r="J34695" s="94">
        <v>57944</v>
      </c>
      <c r="K34695" s="94">
        <v>-672</v>
      </c>
      <c r="O34695" s="94">
        <v>58616</v>
      </c>
      <c r="P34695" s="94">
        <v>57944</v>
      </c>
      <c r="Q34695" s="94">
        <v>-672</v>
      </c>
      <c r="R34695" s="94">
        <v>11862</v>
      </c>
      <c r="S34695" s="94">
        <v>28637</v>
      </c>
      <c r="T34695" s="94">
        <v>5020</v>
      </c>
      <c r="V34695" s="94">
        <v>223</v>
      </c>
      <c r="W34695" s="94">
        <v>1514</v>
      </c>
      <c r="X34695" s="94">
        <v>10657</v>
      </c>
      <c r="Y34695" s="94">
        <v>32</v>
      </c>
      <c r="AJ34695" s="94">
        <v>11862</v>
      </c>
      <c r="AK34695" s="94">
        <v>28637</v>
      </c>
      <c r="AL34695" s="94">
        <v>5020</v>
      </c>
      <c r="AN34695" s="94">
        <v>223</v>
      </c>
      <c r="AO34695" s="94">
        <v>1514</v>
      </c>
      <c r="AP34695" s="94">
        <v>10657</v>
      </c>
      <c r="AQ34695" s="94">
        <v>32</v>
      </c>
      <c r="AS34695" s="94">
        <v>58</v>
      </c>
      <c r="AU34695" s="94">
        <v>-731</v>
      </c>
      <c r="AV34695" s="94">
        <v>17229</v>
      </c>
      <c r="AW34695" s="94">
        <v>2116</v>
      </c>
      <c r="AX34695" s="94">
        <v>3761</v>
      </c>
      <c r="AY34695" s="94">
        <v>1237</v>
      </c>
      <c r="AZ34695" s="94">
        <v>18238</v>
      </c>
      <c r="BA34695" s="94">
        <v>5002</v>
      </c>
      <c r="BB34695" s="94">
        <v>9319</v>
      </c>
      <c r="BC34695" s="94">
        <v>1667</v>
      </c>
    </row>
    <row r="34696" spans="1:55">
      <c r="A34696" s="85" t="s">
        <v>156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55</v>
      </c>
      <c r="G34696" s="89" t="s">
        <v>418</v>
      </c>
      <c r="H34696" s="94">
        <v>61644</v>
      </c>
      <c r="I34696" s="94">
        <v>60131</v>
      </c>
      <c r="J34696" s="94">
        <v>59534</v>
      </c>
      <c r="K34696" s="94">
        <v>-597</v>
      </c>
      <c r="O34696" s="94">
        <v>60131</v>
      </c>
      <c r="P34696" s="94">
        <v>59534</v>
      </c>
      <c r="Q34696" s="94">
        <v>-597</v>
      </c>
      <c r="R34696" s="94">
        <v>12394</v>
      </c>
      <c r="S34696" s="94">
        <v>29703</v>
      </c>
      <c r="T34696" s="94">
        <v>5020</v>
      </c>
      <c r="V34696" s="94">
        <v>178</v>
      </c>
      <c r="W34696" s="94">
        <v>1454</v>
      </c>
      <c r="X34696" s="94">
        <v>10749</v>
      </c>
      <c r="Y34696" s="94">
        <v>36</v>
      </c>
      <c r="AJ34696" s="94">
        <v>12394</v>
      </c>
      <c r="AK34696" s="94">
        <v>29703</v>
      </c>
      <c r="AL34696" s="94">
        <v>5020</v>
      </c>
      <c r="AN34696" s="94">
        <v>178</v>
      </c>
      <c r="AO34696" s="94">
        <v>1454</v>
      </c>
      <c r="AP34696" s="94">
        <v>10749</v>
      </c>
      <c r="AQ34696" s="94">
        <v>36</v>
      </c>
      <c r="AS34696" s="94">
        <v>25</v>
      </c>
      <c r="AU34696" s="94">
        <v>-622</v>
      </c>
      <c r="AV34696" s="94">
        <v>17262</v>
      </c>
      <c r="AW34696" s="94">
        <v>2196</v>
      </c>
      <c r="AX34696" s="94">
        <v>3821</v>
      </c>
      <c r="AY34696" s="94">
        <v>1307</v>
      </c>
      <c r="AZ34696" s="94">
        <v>18918</v>
      </c>
      <c r="BA34696" s="94">
        <v>5134</v>
      </c>
      <c r="BB34696" s="94">
        <v>9755</v>
      </c>
      <c r="BC34696" s="94">
        <v>1701</v>
      </c>
    </row>
    <row r="34697" spans="1:55">
      <c r="A34697" s="85" t="s">
        <v>156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55</v>
      </c>
      <c r="G34697" s="89" t="s">
        <v>418</v>
      </c>
      <c r="H34697" s="94">
        <v>63328</v>
      </c>
      <c r="I34697" s="94">
        <v>61213</v>
      </c>
      <c r="J34697" s="94">
        <v>60693</v>
      </c>
      <c r="K34697" s="94">
        <v>-521</v>
      </c>
      <c r="O34697" s="94">
        <v>61213</v>
      </c>
      <c r="P34697" s="94">
        <v>60693</v>
      </c>
      <c r="Q34697" s="94">
        <v>-521</v>
      </c>
      <c r="R34697" s="94">
        <v>12655</v>
      </c>
      <c r="S34697" s="94">
        <v>29980</v>
      </c>
      <c r="T34697" s="94">
        <v>5019</v>
      </c>
      <c r="V34697" s="94">
        <v>161</v>
      </c>
      <c r="W34697" s="94">
        <v>1388</v>
      </c>
      <c r="X34697" s="94">
        <v>11453</v>
      </c>
      <c r="Y34697" s="94">
        <v>39</v>
      </c>
      <c r="AJ34697" s="94">
        <v>12655</v>
      </c>
      <c r="AK34697" s="94">
        <v>29980</v>
      </c>
      <c r="AL34697" s="94">
        <v>5019</v>
      </c>
      <c r="AN34697" s="94">
        <v>161</v>
      </c>
      <c r="AO34697" s="94">
        <v>1388</v>
      </c>
      <c r="AP34697" s="94">
        <v>11453</v>
      </c>
      <c r="AQ34697" s="94">
        <v>39</v>
      </c>
      <c r="AS34697" s="94">
        <v>1</v>
      </c>
      <c r="AU34697" s="94">
        <v>-522</v>
      </c>
      <c r="AV34697" s="94">
        <v>17264</v>
      </c>
      <c r="AW34697" s="94">
        <v>2248</v>
      </c>
      <c r="AX34697" s="94">
        <v>3891</v>
      </c>
      <c r="AY34697" s="94">
        <v>1338</v>
      </c>
      <c r="AZ34697" s="94">
        <v>19479</v>
      </c>
      <c r="BA34697" s="94">
        <v>5197</v>
      </c>
      <c r="BB34697" s="94">
        <v>10043</v>
      </c>
      <c r="BC34697" s="94">
        <v>1724</v>
      </c>
    </row>
    <row r="34698" spans="1:55">
      <c r="A34698" s="85" t="s">
        <v>156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55</v>
      </c>
      <c r="G34698" s="89" t="s">
        <v>418</v>
      </c>
      <c r="H34698" s="94">
        <v>64146</v>
      </c>
      <c r="I34698" s="94">
        <v>62226</v>
      </c>
      <c r="J34698" s="94">
        <v>61564</v>
      </c>
      <c r="K34698" s="94">
        <v>-663</v>
      </c>
      <c r="O34698" s="94">
        <v>62226</v>
      </c>
      <c r="P34698" s="94">
        <v>61564</v>
      </c>
      <c r="Q34698" s="94">
        <v>-663</v>
      </c>
      <c r="R34698" s="94">
        <v>12834</v>
      </c>
      <c r="S34698" s="94">
        <v>30132</v>
      </c>
      <c r="T34698" s="94">
        <v>5018</v>
      </c>
      <c r="V34698" s="94">
        <v>125</v>
      </c>
      <c r="W34698" s="94">
        <v>936</v>
      </c>
      <c r="X34698" s="94">
        <v>12490</v>
      </c>
      <c r="Y34698" s="94">
        <v>29</v>
      </c>
      <c r="AJ34698" s="94">
        <v>12834</v>
      </c>
      <c r="AK34698" s="94">
        <v>30132</v>
      </c>
      <c r="AL34698" s="94">
        <v>5018</v>
      </c>
      <c r="AN34698" s="94">
        <v>125</v>
      </c>
      <c r="AO34698" s="94">
        <v>936</v>
      </c>
      <c r="AP34698" s="94">
        <v>12490</v>
      </c>
      <c r="AQ34698" s="94">
        <v>29</v>
      </c>
      <c r="AS34698" s="94">
        <v>0</v>
      </c>
      <c r="AU34698" s="94">
        <v>-663</v>
      </c>
      <c r="AV34698" s="94">
        <v>17518</v>
      </c>
      <c r="AW34698" s="94">
        <v>2289</v>
      </c>
      <c r="AX34698" s="94">
        <v>3898</v>
      </c>
      <c r="AY34698" s="94">
        <v>1371</v>
      </c>
      <c r="AZ34698" s="94">
        <v>19854</v>
      </c>
      <c r="BA34698" s="94">
        <v>5227</v>
      </c>
      <c r="BB34698" s="94">
        <v>10261</v>
      </c>
      <c r="BC34698" s="94">
        <v>1788</v>
      </c>
    </row>
    <row r="34699" spans="1:55">
      <c r="A34699" s="85" t="s">
        <v>156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55</v>
      </c>
      <c r="G34699" s="89" t="s">
        <v>418</v>
      </c>
      <c r="H34699" s="94">
        <v>63943</v>
      </c>
      <c r="I34699" s="94">
        <v>62366</v>
      </c>
      <c r="J34699" s="94">
        <v>61738</v>
      </c>
      <c r="K34699" s="94">
        <v>-628</v>
      </c>
      <c r="O34699" s="94">
        <v>62366</v>
      </c>
      <c r="P34699" s="94">
        <v>61738</v>
      </c>
      <c r="Q34699" s="94">
        <v>-628</v>
      </c>
      <c r="R34699" s="94">
        <v>12536</v>
      </c>
      <c r="S34699" s="94">
        <v>29175</v>
      </c>
      <c r="T34699" s="94">
        <v>5018</v>
      </c>
      <c r="V34699" s="94">
        <v>125</v>
      </c>
      <c r="W34699" s="94">
        <v>693</v>
      </c>
      <c r="X34699" s="94">
        <v>14164</v>
      </c>
      <c r="Y34699" s="94">
        <v>26</v>
      </c>
      <c r="AJ34699" s="94">
        <v>12536</v>
      </c>
      <c r="AK34699" s="94">
        <v>29175</v>
      </c>
      <c r="AL34699" s="94">
        <v>5018</v>
      </c>
      <c r="AN34699" s="94">
        <v>125</v>
      </c>
      <c r="AO34699" s="94">
        <v>693</v>
      </c>
      <c r="AP34699" s="94">
        <v>14164</v>
      </c>
      <c r="AQ34699" s="94">
        <v>26</v>
      </c>
      <c r="AS34699" s="94">
        <v>2</v>
      </c>
      <c r="AU34699" s="94">
        <v>-630</v>
      </c>
      <c r="AV34699" s="94">
        <v>17480</v>
      </c>
      <c r="AW34699" s="94">
        <v>2282</v>
      </c>
      <c r="AX34699" s="94">
        <v>3913</v>
      </c>
      <c r="AY34699" s="94">
        <v>1358</v>
      </c>
      <c r="AZ34699" s="94">
        <v>19967</v>
      </c>
      <c r="BA34699" s="94">
        <v>5185</v>
      </c>
      <c r="BB34699" s="94">
        <v>10371</v>
      </c>
      <c r="BC34699" s="94">
        <v>1817</v>
      </c>
    </row>
    <row r="34700" spans="1:55">
      <c r="A34700" s="85" t="s">
        <v>156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55</v>
      </c>
      <c r="G34700" s="89" t="s">
        <v>418</v>
      </c>
      <c r="H34700" s="94">
        <v>62314</v>
      </c>
      <c r="I34700" s="94">
        <v>61296</v>
      </c>
      <c r="J34700" s="94">
        <v>61326</v>
      </c>
      <c r="K34700" s="94">
        <v>29</v>
      </c>
      <c r="O34700" s="94">
        <v>61296</v>
      </c>
      <c r="P34700" s="94">
        <v>61326</v>
      </c>
      <c r="Q34700" s="94">
        <v>29</v>
      </c>
      <c r="R34700" s="94">
        <v>11791</v>
      </c>
      <c r="S34700" s="94">
        <v>28286</v>
      </c>
      <c r="T34700" s="94">
        <v>5019</v>
      </c>
      <c r="V34700" s="94">
        <v>160</v>
      </c>
      <c r="W34700" s="94">
        <v>915</v>
      </c>
      <c r="X34700" s="94">
        <v>15128</v>
      </c>
      <c r="Y34700" s="94">
        <v>26</v>
      </c>
      <c r="AJ34700" s="94">
        <v>11791</v>
      </c>
      <c r="AK34700" s="94">
        <v>28286</v>
      </c>
      <c r="AL34700" s="94">
        <v>5019</v>
      </c>
      <c r="AN34700" s="94">
        <v>160</v>
      </c>
      <c r="AO34700" s="94">
        <v>915</v>
      </c>
      <c r="AP34700" s="94">
        <v>15128</v>
      </c>
      <c r="AQ34700" s="94">
        <v>26</v>
      </c>
      <c r="AS34700" s="94">
        <v>48</v>
      </c>
      <c r="AU34700" s="94">
        <v>-19</v>
      </c>
      <c r="AV34700" s="94">
        <v>17088</v>
      </c>
      <c r="AW34700" s="94">
        <v>2172</v>
      </c>
      <c r="AX34700" s="94">
        <v>3950</v>
      </c>
      <c r="AY34700" s="94">
        <v>1320</v>
      </c>
      <c r="AZ34700" s="94">
        <v>19656</v>
      </c>
      <c r="BA34700" s="94">
        <v>5057</v>
      </c>
      <c r="BB34700" s="94">
        <v>10303</v>
      </c>
      <c r="BC34700" s="94">
        <v>1798</v>
      </c>
    </row>
    <row r="34701" spans="1:55">
      <c r="A34701" s="85" t="s">
        <v>156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55</v>
      </c>
      <c r="G34701" s="89" t="s">
        <v>418</v>
      </c>
      <c r="H34701" s="94">
        <v>59819</v>
      </c>
      <c r="I34701" s="94">
        <v>59101</v>
      </c>
      <c r="J34701" s="94">
        <v>59294</v>
      </c>
      <c r="K34701" s="94">
        <v>193</v>
      </c>
      <c r="O34701" s="94">
        <v>59101</v>
      </c>
      <c r="P34701" s="94">
        <v>59294</v>
      </c>
      <c r="Q34701" s="94">
        <v>193</v>
      </c>
      <c r="R34701" s="94">
        <v>10905</v>
      </c>
      <c r="S34701" s="94">
        <v>27479</v>
      </c>
      <c r="T34701" s="94">
        <v>5019</v>
      </c>
      <c r="V34701" s="94">
        <v>132</v>
      </c>
      <c r="W34701" s="94">
        <v>518</v>
      </c>
      <c r="X34701" s="94">
        <v>15221</v>
      </c>
      <c r="Y34701" s="94">
        <v>18</v>
      </c>
      <c r="AJ34701" s="94">
        <v>10905</v>
      </c>
      <c r="AK34701" s="94">
        <v>27479</v>
      </c>
      <c r="AL34701" s="94">
        <v>5019</v>
      </c>
      <c r="AN34701" s="94">
        <v>132</v>
      </c>
      <c r="AO34701" s="94">
        <v>518</v>
      </c>
      <c r="AP34701" s="94">
        <v>15221</v>
      </c>
      <c r="AQ34701" s="94">
        <v>18</v>
      </c>
      <c r="AS34701" s="94">
        <v>90</v>
      </c>
      <c r="AU34701" s="94">
        <v>102</v>
      </c>
      <c r="AV34701" s="94">
        <v>16398</v>
      </c>
      <c r="AW34701" s="94">
        <v>2115</v>
      </c>
      <c r="AX34701" s="94">
        <v>3905</v>
      </c>
      <c r="AY34701" s="94">
        <v>1245</v>
      </c>
      <c r="AZ34701" s="94">
        <v>18918</v>
      </c>
      <c r="BA34701" s="94">
        <v>4848</v>
      </c>
      <c r="BB34701" s="94">
        <v>9968</v>
      </c>
      <c r="BC34701" s="94">
        <v>1773</v>
      </c>
    </row>
    <row r="34702" spans="1:55">
      <c r="A34702" s="85" t="s">
        <v>156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55</v>
      </c>
      <c r="G34702" s="89" t="s">
        <v>418</v>
      </c>
      <c r="H34702" s="94">
        <v>57663</v>
      </c>
      <c r="I34702" s="94">
        <v>56901</v>
      </c>
      <c r="J34702" s="94">
        <v>57141</v>
      </c>
      <c r="K34702" s="94">
        <v>240</v>
      </c>
      <c r="O34702" s="94">
        <v>56901</v>
      </c>
      <c r="P34702" s="94">
        <v>57141</v>
      </c>
      <c r="Q34702" s="94">
        <v>240</v>
      </c>
      <c r="R34702" s="94">
        <v>10836</v>
      </c>
      <c r="S34702" s="94">
        <v>25249</v>
      </c>
      <c r="T34702" s="94">
        <v>5020</v>
      </c>
      <c r="V34702" s="94">
        <v>132</v>
      </c>
      <c r="W34702" s="94">
        <v>78</v>
      </c>
      <c r="X34702" s="94">
        <v>15811</v>
      </c>
      <c r="Y34702" s="94">
        <v>14</v>
      </c>
      <c r="AJ34702" s="94">
        <v>10836</v>
      </c>
      <c r="AK34702" s="94">
        <v>25249</v>
      </c>
      <c r="AL34702" s="94">
        <v>5020</v>
      </c>
      <c r="AN34702" s="94">
        <v>132</v>
      </c>
      <c r="AO34702" s="94">
        <v>78</v>
      </c>
      <c r="AP34702" s="94">
        <v>15811</v>
      </c>
      <c r="AQ34702" s="94">
        <v>14</v>
      </c>
      <c r="AS34702" s="94">
        <v>134</v>
      </c>
      <c r="AU34702" s="94">
        <v>106</v>
      </c>
      <c r="AV34702" s="94">
        <v>15909</v>
      </c>
      <c r="AW34702" s="94">
        <v>2034</v>
      </c>
      <c r="AX34702" s="94">
        <v>3687</v>
      </c>
      <c r="AY34702" s="94">
        <v>1206</v>
      </c>
      <c r="AZ34702" s="94">
        <v>18122</v>
      </c>
      <c r="BA34702" s="94">
        <v>4637</v>
      </c>
      <c r="BB34702" s="94">
        <v>9546</v>
      </c>
      <c r="BC34702" s="94">
        <v>1799</v>
      </c>
    </row>
    <row r="34703" spans="1:55">
      <c r="A34703" s="85" t="s">
        <v>156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55</v>
      </c>
      <c r="G34703" s="89" t="s">
        <v>418</v>
      </c>
      <c r="H34703" s="94">
        <v>56908</v>
      </c>
      <c r="I34703" s="94">
        <v>55289</v>
      </c>
      <c r="J34703" s="94">
        <v>55603</v>
      </c>
      <c r="K34703" s="94">
        <v>313</v>
      </c>
      <c r="O34703" s="94">
        <v>55289</v>
      </c>
      <c r="P34703" s="94">
        <v>55603</v>
      </c>
      <c r="Q34703" s="94">
        <v>313</v>
      </c>
      <c r="R34703" s="94">
        <v>10698</v>
      </c>
      <c r="S34703" s="94">
        <v>23819</v>
      </c>
      <c r="T34703" s="94">
        <v>5021</v>
      </c>
      <c r="V34703" s="94">
        <v>132</v>
      </c>
      <c r="W34703" s="94">
        <v>0</v>
      </c>
      <c r="X34703" s="94">
        <v>15919</v>
      </c>
      <c r="Y34703" s="94">
        <v>12</v>
      </c>
      <c r="AJ34703" s="94">
        <v>10698</v>
      </c>
      <c r="AK34703" s="94">
        <v>23819</v>
      </c>
      <c r="AL34703" s="94">
        <v>5021</v>
      </c>
      <c r="AN34703" s="94">
        <v>132</v>
      </c>
      <c r="AO34703" s="94">
        <v>0</v>
      </c>
      <c r="AP34703" s="94">
        <v>15919</v>
      </c>
      <c r="AQ34703" s="94">
        <v>12</v>
      </c>
      <c r="AS34703" s="94">
        <v>209</v>
      </c>
      <c r="AU34703" s="94">
        <v>104</v>
      </c>
      <c r="AV34703" s="94">
        <v>15585</v>
      </c>
      <c r="AW34703" s="94">
        <v>1976</v>
      </c>
      <c r="AX34703" s="94">
        <v>3612</v>
      </c>
      <c r="AY34703" s="94">
        <v>1138</v>
      </c>
      <c r="AZ34703" s="94">
        <v>17514</v>
      </c>
      <c r="BA34703" s="94">
        <v>4517</v>
      </c>
      <c r="BB34703" s="94">
        <v>9242</v>
      </c>
      <c r="BC34703" s="94">
        <v>1768</v>
      </c>
    </row>
    <row r="34704" spans="1:55">
      <c r="A34704" s="85" t="s">
        <v>156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55</v>
      </c>
      <c r="G34704" s="89" t="s">
        <v>418</v>
      </c>
      <c r="H34704" s="94">
        <v>54012</v>
      </c>
      <c r="I34704" s="94">
        <v>52461</v>
      </c>
      <c r="J34704" s="94">
        <v>52692</v>
      </c>
      <c r="K34704" s="94">
        <v>230</v>
      </c>
      <c r="O34704" s="94">
        <v>52461</v>
      </c>
      <c r="P34704" s="94">
        <v>52692</v>
      </c>
      <c r="Q34704" s="94">
        <v>230</v>
      </c>
      <c r="R34704" s="94">
        <v>11040</v>
      </c>
      <c r="S34704" s="94">
        <v>21664</v>
      </c>
      <c r="T34704" s="94">
        <v>5022</v>
      </c>
      <c r="V34704" s="94">
        <v>131</v>
      </c>
      <c r="W34704" s="94">
        <v>0</v>
      </c>
      <c r="X34704" s="94">
        <v>14817</v>
      </c>
      <c r="Y34704" s="94">
        <v>16</v>
      </c>
      <c r="AJ34704" s="94">
        <v>11040</v>
      </c>
      <c r="AK34704" s="94">
        <v>21664</v>
      </c>
      <c r="AL34704" s="94">
        <v>5022</v>
      </c>
      <c r="AN34704" s="94">
        <v>131</v>
      </c>
      <c r="AO34704" s="94">
        <v>0</v>
      </c>
      <c r="AP34704" s="94">
        <v>14817</v>
      </c>
      <c r="AQ34704" s="94">
        <v>16</v>
      </c>
      <c r="AS34704" s="94">
        <v>223</v>
      </c>
      <c r="AU34704" s="94">
        <v>7</v>
      </c>
      <c r="AV34704" s="94">
        <v>14941</v>
      </c>
      <c r="AW34704" s="94">
        <v>1860</v>
      </c>
      <c r="AX34704" s="94">
        <v>3549</v>
      </c>
      <c r="AY34704" s="94">
        <v>1080</v>
      </c>
      <c r="AZ34704" s="94">
        <v>16493</v>
      </c>
      <c r="BA34704" s="94">
        <v>4336</v>
      </c>
      <c r="BB34704" s="94">
        <v>8628</v>
      </c>
      <c r="BC34704" s="94">
        <v>1653</v>
      </c>
    </row>
    <row r="34705" spans="1:55">
      <c r="A34705" s="85" t="s">
        <v>156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55</v>
      </c>
      <c r="G34705" s="89" t="s">
        <v>418</v>
      </c>
      <c r="H34705" s="94">
        <v>50595</v>
      </c>
      <c r="I34705" s="94">
        <v>49644</v>
      </c>
      <c r="J34705" s="94">
        <v>49630</v>
      </c>
      <c r="K34705" s="94">
        <v>-15</v>
      </c>
      <c r="O34705" s="94">
        <v>49644</v>
      </c>
      <c r="P34705" s="94">
        <v>49630</v>
      </c>
      <c r="Q34705" s="94">
        <v>-15</v>
      </c>
      <c r="R34705" s="94">
        <v>10882</v>
      </c>
      <c r="S34705" s="94">
        <v>19225</v>
      </c>
      <c r="T34705" s="94">
        <v>5022</v>
      </c>
      <c r="V34705" s="94">
        <v>97</v>
      </c>
      <c r="W34705" s="94">
        <v>0</v>
      </c>
      <c r="X34705" s="94">
        <v>14383</v>
      </c>
      <c r="Y34705" s="94">
        <v>19</v>
      </c>
      <c r="AJ34705" s="94">
        <v>10882</v>
      </c>
      <c r="AK34705" s="94">
        <v>19225</v>
      </c>
      <c r="AL34705" s="94">
        <v>5022</v>
      </c>
      <c r="AN34705" s="94">
        <v>97</v>
      </c>
      <c r="AO34705" s="94">
        <v>0</v>
      </c>
      <c r="AP34705" s="94">
        <v>14383</v>
      </c>
      <c r="AQ34705" s="94">
        <v>19</v>
      </c>
      <c r="AS34705" s="94">
        <v>195</v>
      </c>
      <c r="AU34705" s="94">
        <v>-210</v>
      </c>
      <c r="AV34705" s="94">
        <v>14268</v>
      </c>
      <c r="AW34705" s="94">
        <v>1739</v>
      </c>
      <c r="AX34705" s="94">
        <v>3474</v>
      </c>
      <c r="AY34705" s="94">
        <v>1078</v>
      </c>
      <c r="AZ34705" s="94">
        <v>15510</v>
      </c>
      <c r="BA34705" s="94">
        <v>4115</v>
      </c>
      <c r="BB34705" s="94">
        <v>7998</v>
      </c>
      <c r="BC34705" s="94">
        <v>1540</v>
      </c>
    </row>
    <row r="34706" spans="1:55">
      <c r="A34706" s="85" t="s">
        <v>156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55</v>
      </c>
      <c r="G34706" s="89" t="s">
        <v>418</v>
      </c>
      <c r="H34706" s="94">
        <v>45534</v>
      </c>
      <c r="I34706" s="94">
        <v>46435</v>
      </c>
      <c r="J34706" s="94">
        <v>46135</v>
      </c>
      <c r="K34706" s="94">
        <v>-301</v>
      </c>
      <c r="O34706" s="94">
        <v>46435</v>
      </c>
      <c r="P34706" s="94">
        <v>46135</v>
      </c>
      <c r="Q34706" s="94">
        <v>-301</v>
      </c>
      <c r="R34706" s="94">
        <v>10045</v>
      </c>
      <c r="S34706" s="94">
        <v>18003</v>
      </c>
      <c r="T34706" s="94">
        <v>5021</v>
      </c>
      <c r="V34706" s="94">
        <v>132</v>
      </c>
      <c r="W34706" s="94">
        <v>0</v>
      </c>
      <c r="X34706" s="94">
        <v>12919</v>
      </c>
      <c r="Y34706" s="94">
        <v>13</v>
      </c>
      <c r="AJ34706" s="94">
        <v>10045</v>
      </c>
      <c r="AK34706" s="94">
        <v>18003</v>
      </c>
      <c r="AL34706" s="94">
        <v>5021</v>
      </c>
      <c r="AN34706" s="94">
        <v>132</v>
      </c>
      <c r="AO34706" s="94">
        <v>0</v>
      </c>
      <c r="AP34706" s="94">
        <v>12919</v>
      </c>
      <c r="AQ34706" s="94">
        <v>13</v>
      </c>
      <c r="AS34706" s="94">
        <v>305</v>
      </c>
      <c r="AU34706" s="94">
        <v>-606</v>
      </c>
      <c r="AV34706" s="94">
        <v>13583</v>
      </c>
      <c r="AW34706" s="94">
        <v>1631</v>
      </c>
      <c r="AX34706" s="94">
        <v>3458</v>
      </c>
      <c r="AY34706" s="94">
        <v>914</v>
      </c>
      <c r="AZ34706" s="94">
        <v>14315</v>
      </c>
      <c r="BA34706" s="94">
        <v>3885</v>
      </c>
      <c r="BB34706" s="94">
        <v>7375</v>
      </c>
      <c r="BC34706" s="94">
        <v>1362</v>
      </c>
    </row>
    <row r="34707" spans="1:55">
      <c r="A34707" s="85" t="s">
        <v>156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55</v>
      </c>
      <c r="G34707" s="89" t="s">
        <v>418</v>
      </c>
      <c r="H34707" s="94">
        <v>43216</v>
      </c>
      <c r="I34707" s="94">
        <v>43936</v>
      </c>
      <c r="J34707" s="94">
        <v>43533</v>
      </c>
      <c r="K34707" s="94">
        <v>-404</v>
      </c>
      <c r="O34707" s="94">
        <v>43936</v>
      </c>
      <c r="P34707" s="94">
        <v>43533</v>
      </c>
      <c r="Q34707" s="94">
        <v>-404</v>
      </c>
      <c r="R34707" s="94">
        <v>9208</v>
      </c>
      <c r="S34707" s="94">
        <v>16692</v>
      </c>
      <c r="T34707" s="94">
        <v>5021</v>
      </c>
      <c r="V34707" s="94">
        <v>135</v>
      </c>
      <c r="W34707" s="94">
        <v>0</v>
      </c>
      <c r="X34707" s="94">
        <v>12462</v>
      </c>
      <c r="Y34707" s="94">
        <v>14</v>
      </c>
      <c r="AJ34707" s="94">
        <v>9208</v>
      </c>
      <c r="AK34707" s="94">
        <v>16692</v>
      </c>
      <c r="AL34707" s="94">
        <v>5021</v>
      </c>
      <c r="AN34707" s="94">
        <v>135</v>
      </c>
      <c r="AO34707" s="94">
        <v>0</v>
      </c>
      <c r="AP34707" s="94">
        <v>12462</v>
      </c>
      <c r="AQ34707" s="94">
        <v>14</v>
      </c>
      <c r="AS34707" s="94">
        <v>214</v>
      </c>
      <c r="AU34707" s="94">
        <v>-617</v>
      </c>
      <c r="AV34707" s="94">
        <v>13037</v>
      </c>
      <c r="AW34707" s="94">
        <v>1552</v>
      </c>
      <c r="AX34707" s="94">
        <v>3388</v>
      </c>
      <c r="AY34707" s="94">
        <v>736</v>
      </c>
      <c r="AZ34707" s="94">
        <v>13376</v>
      </c>
      <c r="BA34707" s="94">
        <v>3688</v>
      </c>
      <c r="BB34707" s="94">
        <v>6905</v>
      </c>
      <c r="BC34707" s="94">
        <v>1305</v>
      </c>
    </row>
    <row r="34708" spans="1:55">
      <c r="A34708" s="85" t="s">
        <v>156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55</v>
      </c>
      <c r="G34708" s="89" t="s">
        <v>418</v>
      </c>
      <c r="H34708" s="94">
        <v>41251</v>
      </c>
      <c r="I34708" s="94">
        <v>42105</v>
      </c>
      <c r="J34708" s="94">
        <v>41479</v>
      </c>
      <c r="K34708" s="94">
        <v>-626</v>
      </c>
      <c r="O34708" s="94">
        <v>42105</v>
      </c>
      <c r="P34708" s="94">
        <v>41479</v>
      </c>
      <c r="Q34708" s="94">
        <v>-626</v>
      </c>
      <c r="R34708" s="94">
        <v>8744</v>
      </c>
      <c r="S34708" s="94">
        <v>16427</v>
      </c>
      <c r="T34708" s="94">
        <v>5022</v>
      </c>
      <c r="V34708" s="94">
        <v>135</v>
      </c>
      <c r="W34708" s="94">
        <v>0</v>
      </c>
      <c r="X34708" s="94">
        <v>11135</v>
      </c>
      <c r="Y34708" s="94">
        <v>13</v>
      </c>
      <c r="AJ34708" s="94">
        <v>8744</v>
      </c>
      <c r="AK34708" s="94">
        <v>16427</v>
      </c>
      <c r="AL34708" s="94">
        <v>5022</v>
      </c>
      <c r="AN34708" s="94">
        <v>135</v>
      </c>
      <c r="AO34708" s="94">
        <v>0</v>
      </c>
      <c r="AP34708" s="94">
        <v>11135</v>
      </c>
      <c r="AQ34708" s="94">
        <v>13</v>
      </c>
      <c r="AS34708" s="94">
        <v>32</v>
      </c>
      <c r="AU34708" s="94">
        <v>-658</v>
      </c>
      <c r="AV34708" s="94">
        <v>12626</v>
      </c>
      <c r="AW34708" s="94">
        <v>1488</v>
      </c>
      <c r="AX34708" s="94">
        <v>3345</v>
      </c>
      <c r="AY34708" s="94">
        <v>833</v>
      </c>
      <c r="AZ34708" s="94">
        <v>12492</v>
      </c>
      <c r="BA34708" s="94">
        <v>3522</v>
      </c>
      <c r="BB34708" s="94">
        <v>6580</v>
      </c>
      <c r="BC34708" s="94">
        <v>1276</v>
      </c>
    </row>
    <row r="34709" spans="1:55">
      <c r="A34709" s="85" t="s">
        <v>156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55</v>
      </c>
      <c r="G34709" s="89" t="s">
        <v>418</v>
      </c>
      <c r="H34709" s="94">
        <v>40108</v>
      </c>
      <c r="I34709" s="94">
        <v>40092</v>
      </c>
      <c r="J34709" s="94">
        <v>39455</v>
      </c>
      <c r="K34709" s="94">
        <v>-637</v>
      </c>
      <c r="O34709" s="94">
        <v>40092</v>
      </c>
      <c r="P34709" s="94">
        <v>39455</v>
      </c>
      <c r="Q34709" s="94">
        <v>-637</v>
      </c>
      <c r="R34709" s="94">
        <v>7997</v>
      </c>
      <c r="S34709" s="94">
        <v>16122</v>
      </c>
      <c r="T34709" s="94">
        <v>5023</v>
      </c>
      <c r="V34709" s="94">
        <v>135</v>
      </c>
      <c r="W34709" s="94">
        <v>0</v>
      </c>
      <c r="X34709" s="94">
        <v>10153</v>
      </c>
      <c r="Y34709" s="94">
        <v>25</v>
      </c>
      <c r="AJ34709" s="94">
        <v>7997</v>
      </c>
      <c r="AK34709" s="94">
        <v>16122</v>
      </c>
      <c r="AL34709" s="94">
        <v>5023</v>
      </c>
      <c r="AN34709" s="94">
        <v>135</v>
      </c>
      <c r="AO34709" s="94">
        <v>0</v>
      </c>
      <c r="AP34709" s="94">
        <v>10153</v>
      </c>
      <c r="AQ34709" s="94">
        <v>25</v>
      </c>
      <c r="AS34709" s="94">
        <v>30</v>
      </c>
      <c r="AU34709" s="94">
        <v>-667</v>
      </c>
      <c r="AV34709" s="94">
        <v>12330</v>
      </c>
      <c r="AW34709" s="94">
        <v>1438</v>
      </c>
      <c r="AX34709" s="94">
        <v>3287</v>
      </c>
      <c r="AY34709" s="94">
        <v>841</v>
      </c>
      <c r="AZ34709" s="94">
        <v>11277</v>
      </c>
      <c r="BA34709" s="94">
        <v>3397</v>
      </c>
      <c r="BB34709" s="94">
        <v>6309</v>
      </c>
      <c r="BC34709" s="94">
        <v>1263</v>
      </c>
    </row>
    <row r="34710" spans="1:55">
      <c r="A34710" s="85" t="s">
        <v>156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55</v>
      </c>
      <c r="G34710" s="89" t="s">
        <v>418</v>
      </c>
      <c r="H34710" s="94">
        <v>39208</v>
      </c>
      <c r="I34710" s="94">
        <v>38753</v>
      </c>
      <c r="J34710" s="94">
        <v>38117</v>
      </c>
      <c r="K34710" s="94">
        <v>-637</v>
      </c>
      <c r="O34710" s="94">
        <v>38753</v>
      </c>
      <c r="P34710" s="94">
        <v>38117</v>
      </c>
      <c r="Q34710" s="94">
        <v>-637</v>
      </c>
      <c r="R34710" s="94">
        <v>8074</v>
      </c>
      <c r="S34710" s="94">
        <v>16324</v>
      </c>
      <c r="T34710" s="94">
        <v>5024</v>
      </c>
      <c r="V34710" s="94">
        <v>135</v>
      </c>
      <c r="W34710" s="94">
        <v>0</v>
      </c>
      <c r="X34710" s="94">
        <v>8534</v>
      </c>
      <c r="Y34710" s="94">
        <v>26</v>
      </c>
      <c r="AJ34710" s="94">
        <v>8074</v>
      </c>
      <c r="AK34710" s="94">
        <v>16324</v>
      </c>
      <c r="AL34710" s="94">
        <v>5024</v>
      </c>
      <c r="AN34710" s="94">
        <v>135</v>
      </c>
      <c r="AO34710" s="94">
        <v>0</v>
      </c>
      <c r="AP34710" s="94">
        <v>8534</v>
      </c>
      <c r="AQ34710" s="94">
        <v>26</v>
      </c>
      <c r="AS34710" s="94">
        <v>30</v>
      </c>
      <c r="AU34710" s="94">
        <v>-667</v>
      </c>
      <c r="AV34710" s="94">
        <v>12109</v>
      </c>
      <c r="AW34710" s="94">
        <v>1403</v>
      </c>
      <c r="AX34710" s="94">
        <v>3248</v>
      </c>
      <c r="AY34710" s="94">
        <v>815</v>
      </c>
      <c r="AZ34710" s="94">
        <v>10525</v>
      </c>
      <c r="BA34710" s="94">
        <v>3303</v>
      </c>
      <c r="BB34710" s="94">
        <v>6169</v>
      </c>
      <c r="BC34710" s="94">
        <v>1207</v>
      </c>
    </row>
    <row r="34711" spans="1:55">
      <c r="A34711" s="85" t="s">
        <v>156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55</v>
      </c>
      <c r="G34711" s="89" t="s">
        <v>418</v>
      </c>
      <c r="H34711" s="94">
        <v>38922</v>
      </c>
      <c r="I34711" s="94">
        <v>38198</v>
      </c>
      <c r="J34711" s="94">
        <v>37580</v>
      </c>
      <c r="K34711" s="94">
        <v>-618</v>
      </c>
      <c r="O34711" s="94">
        <v>38198</v>
      </c>
      <c r="P34711" s="94">
        <v>37580</v>
      </c>
      <c r="Q34711" s="94">
        <v>-618</v>
      </c>
      <c r="R34711" s="94">
        <v>8313</v>
      </c>
      <c r="S34711" s="94">
        <v>16670</v>
      </c>
      <c r="T34711" s="94">
        <v>5024</v>
      </c>
      <c r="V34711" s="94">
        <v>135</v>
      </c>
      <c r="W34711" s="94">
        <v>0</v>
      </c>
      <c r="X34711" s="94">
        <v>7413</v>
      </c>
      <c r="Y34711" s="94">
        <v>26</v>
      </c>
      <c r="AJ34711" s="94">
        <v>8313</v>
      </c>
      <c r="AK34711" s="94">
        <v>16670</v>
      </c>
      <c r="AL34711" s="94">
        <v>5024</v>
      </c>
      <c r="AN34711" s="94">
        <v>135</v>
      </c>
      <c r="AO34711" s="94">
        <v>0</v>
      </c>
      <c r="AP34711" s="94">
        <v>7413</v>
      </c>
      <c r="AQ34711" s="94">
        <v>26</v>
      </c>
      <c r="AS34711" s="94">
        <v>30</v>
      </c>
      <c r="AU34711" s="94">
        <v>-648</v>
      </c>
      <c r="AV34711" s="94">
        <v>11978</v>
      </c>
      <c r="AW34711" s="94">
        <v>1380</v>
      </c>
      <c r="AX34711" s="94">
        <v>3221</v>
      </c>
      <c r="AY34711" s="94">
        <v>753</v>
      </c>
      <c r="AZ34711" s="94">
        <v>10300</v>
      </c>
      <c r="BA34711" s="94">
        <v>3259</v>
      </c>
      <c r="BB34711" s="94">
        <v>6122</v>
      </c>
      <c r="BC34711" s="94">
        <v>1196</v>
      </c>
    </row>
    <row r="34712" spans="1:55">
      <c r="A34712" s="85" t="s">
        <v>156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55</v>
      </c>
      <c r="G34712" s="89" t="s">
        <v>418</v>
      </c>
      <c r="H34712" s="94">
        <v>38531</v>
      </c>
      <c r="I34712" s="94">
        <v>37983</v>
      </c>
      <c r="J34712" s="94">
        <v>37917</v>
      </c>
      <c r="K34712" s="94">
        <v>-66</v>
      </c>
      <c r="O34712" s="94">
        <v>37983</v>
      </c>
      <c r="P34712" s="94">
        <v>37917</v>
      </c>
      <c r="Q34712" s="94">
        <v>-66</v>
      </c>
      <c r="R34712" s="94">
        <v>9100</v>
      </c>
      <c r="S34712" s="94">
        <v>17058</v>
      </c>
      <c r="T34712" s="94">
        <v>5024</v>
      </c>
      <c r="V34712" s="94">
        <v>134</v>
      </c>
      <c r="W34712" s="94">
        <v>1</v>
      </c>
      <c r="X34712" s="94">
        <v>6574</v>
      </c>
      <c r="Y34712" s="94">
        <v>27</v>
      </c>
      <c r="AJ34712" s="94">
        <v>9100</v>
      </c>
      <c r="AK34712" s="94">
        <v>17058</v>
      </c>
      <c r="AL34712" s="94">
        <v>5024</v>
      </c>
      <c r="AN34712" s="94">
        <v>134</v>
      </c>
      <c r="AO34712" s="94">
        <v>1</v>
      </c>
      <c r="AP34712" s="94">
        <v>6574</v>
      </c>
      <c r="AQ34712" s="94">
        <v>27</v>
      </c>
      <c r="AS34712" s="94">
        <v>1</v>
      </c>
      <c r="AU34712" s="94">
        <v>-67</v>
      </c>
      <c r="AV34712" s="94">
        <v>11804</v>
      </c>
      <c r="AW34712" s="94">
        <v>1385</v>
      </c>
      <c r="AX34712" s="94">
        <v>3150</v>
      </c>
      <c r="AY34712" s="94">
        <v>721</v>
      </c>
      <c r="AZ34712" s="94">
        <v>10269</v>
      </c>
      <c r="BA34712" s="94">
        <v>3243</v>
      </c>
      <c r="BB34712" s="94">
        <v>6180</v>
      </c>
      <c r="BC34712" s="94">
        <v>1235</v>
      </c>
    </row>
    <row r="34713" spans="1:55">
      <c r="A34713" s="85" t="s">
        <v>156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55</v>
      </c>
      <c r="G34713" s="89" t="s">
        <v>418</v>
      </c>
      <c r="H34713" s="94">
        <v>39333</v>
      </c>
      <c r="I34713" s="94">
        <v>38467</v>
      </c>
      <c r="J34713" s="94">
        <v>38417</v>
      </c>
      <c r="K34713" s="94">
        <v>-50</v>
      </c>
      <c r="O34713" s="94">
        <v>38467</v>
      </c>
      <c r="P34713" s="94">
        <v>38417</v>
      </c>
      <c r="Q34713" s="94">
        <v>-50</v>
      </c>
      <c r="R34713" s="94">
        <v>9890</v>
      </c>
      <c r="S34713" s="94">
        <v>17456</v>
      </c>
      <c r="T34713" s="94">
        <v>5025</v>
      </c>
      <c r="V34713" s="94">
        <v>99</v>
      </c>
      <c r="W34713" s="94">
        <v>155</v>
      </c>
      <c r="X34713" s="94">
        <v>5770</v>
      </c>
      <c r="Y34713" s="94">
        <v>25</v>
      </c>
      <c r="AJ34713" s="94">
        <v>9890</v>
      </c>
      <c r="AK34713" s="94">
        <v>17456</v>
      </c>
      <c r="AL34713" s="94">
        <v>5025</v>
      </c>
      <c r="AN34713" s="94">
        <v>99</v>
      </c>
      <c r="AO34713" s="94">
        <v>155</v>
      </c>
      <c r="AP34713" s="94">
        <v>5770</v>
      </c>
      <c r="AQ34713" s="94">
        <v>25</v>
      </c>
      <c r="AS34713" s="94">
        <v>0</v>
      </c>
      <c r="AU34713" s="94">
        <v>-50</v>
      </c>
      <c r="AV34713" s="94">
        <v>11992</v>
      </c>
      <c r="AW34713" s="94">
        <v>1399</v>
      </c>
      <c r="AX34713" s="94">
        <v>3130</v>
      </c>
      <c r="AY34713" s="94">
        <v>756</v>
      </c>
      <c r="AZ34713" s="94">
        <v>10318</v>
      </c>
      <c r="BA34713" s="94">
        <v>3263</v>
      </c>
      <c r="BB34713" s="94">
        <v>6320</v>
      </c>
      <c r="BC34713" s="94">
        <v>1249</v>
      </c>
    </row>
    <row r="34714" spans="1:55">
      <c r="A34714" s="85" t="s">
        <v>156</v>
      </c>
      <c r="B34714" s="86">
        <v>43632.583333333336</v>
      </c>
      <c r="C34714" s="87">
        <v>43632</v>
      </c>
      <c r="D34714" s="85">
        <v>9</v>
      </c>
      <c r="E34714" s="86">
        <v>43632.375</v>
      </c>
      <c r="F34714" s="88" t="s">
        <v>55</v>
      </c>
      <c r="G34714" s="89" t="s">
        <v>418</v>
      </c>
      <c r="H34714" s="94">
        <v>41953</v>
      </c>
      <c r="I34714" s="94">
        <v>40714</v>
      </c>
      <c r="J34714" s="94">
        <v>40666</v>
      </c>
      <c r="K34714" s="94">
        <v>-49</v>
      </c>
      <c r="O34714" s="94">
        <v>40714</v>
      </c>
      <c r="P34714" s="94">
        <v>40666</v>
      </c>
      <c r="Q34714" s="94">
        <v>-49</v>
      </c>
      <c r="R34714" s="94">
        <v>10434</v>
      </c>
      <c r="S34714" s="94">
        <v>18686</v>
      </c>
      <c r="T34714" s="94">
        <v>5025</v>
      </c>
      <c r="V34714" s="94">
        <v>83</v>
      </c>
      <c r="W34714" s="94">
        <v>847</v>
      </c>
      <c r="X34714" s="94">
        <v>5568</v>
      </c>
      <c r="Y34714" s="94">
        <v>25</v>
      </c>
      <c r="AJ34714" s="94">
        <v>10434</v>
      </c>
      <c r="AK34714" s="94">
        <v>18686</v>
      </c>
      <c r="AL34714" s="94">
        <v>5025</v>
      </c>
      <c r="AN34714" s="94">
        <v>83</v>
      </c>
      <c r="AO34714" s="94">
        <v>847</v>
      </c>
      <c r="AP34714" s="94">
        <v>5568</v>
      </c>
      <c r="AQ34714" s="94">
        <v>25</v>
      </c>
      <c r="AS34714" s="94">
        <v>0</v>
      </c>
      <c r="AU34714" s="94">
        <v>-49</v>
      </c>
      <c r="AV34714" s="94">
        <v>12936</v>
      </c>
      <c r="AW34714" s="94">
        <v>1408</v>
      </c>
      <c r="AX34714" s="94">
        <v>3227</v>
      </c>
      <c r="AY34714" s="94">
        <v>836</v>
      </c>
      <c r="AZ34714" s="94">
        <v>10779</v>
      </c>
      <c r="BA34714" s="94">
        <v>3504</v>
      </c>
      <c r="BB34714" s="94">
        <v>6685</v>
      </c>
      <c r="BC34714" s="94">
        <v>1255</v>
      </c>
    </row>
    <row r="34715" spans="1:55">
      <c r="A34715" s="85" t="s">
        <v>156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55</v>
      </c>
      <c r="G34715" s="89" t="s">
        <v>418</v>
      </c>
      <c r="H34715" s="94">
        <v>45613</v>
      </c>
      <c r="I34715" s="94">
        <v>43517</v>
      </c>
      <c r="J34715" s="94">
        <v>43577</v>
      </c>
      <c r="K34715" s="94">
        <v>59</v>
      </c>
      <c r="O34715" s="94">
        <v>43517</v>
      </c>
      <c r="P34715" s="94">
        <v>43577</v>
      </c>
      <c r="Q34715" s="94">
        <v>59</v>
      </c>
      <c r="R34715" s="94">
        <v>10100</v>
      </c>
      <c r="S34715" s="94">
        <v>20943</v>
      </c>
      <c r="T34715" s="94">
        <v>5025</v>
      </c>
      <c r="V34715" s="94">
        <v>96</v>
      </c>
      <c r="W34715" s="94">
        <v>1158</v>
      </c>
      <c r="X34715" s="94">
        <v>6229</v>
      </c>
      <c r="Y34715" s="94">
        <v>28</v>
      </c>
      <c r="AJ34715" s="94">
        <v>10100</v>
      </c>
      <c r="AK34715" s="94">
        <v>20943</v>
      </c>
      <c r="AL34715" s="94">
        <v>5025</v>
      </c>
      <c r="AN34715" s="94">
        <v>96</v>
      </c>
      <c r="AO34715" s="94">
        <v>1158</v>
      </c>
      <c r="AP34715" s="94">
        <v>6229</v>
      </c>
      <c r="AQ34715" s="94">
        <v>28</v>
      </c>
      <c r="AS34715" s="94">
        <v>0</v>
      </c>
      <c r="AU34715" s="94">
        <v>58</v>
      </c>
      <c r="AV34715" s="94">
        <v>14115</v>
      </c>
      <c r="AW34715" s="94">
        <v>1501</v>
      </c>
      <c r="AX34715" s="94">
        <v>3281</v>
      </c>
      <c r="AY34715" s="94">
        <v>888</v>
      </c>
      <c r="AZ34715" s="94">
        <v>11404</v>
      </c>
      <c r="BA34715" s="94">
        <v>3858</v>
      </c>
      <c r="BB34715" s="94">
        <v>7080</v>
      </c>
      <c r="BC34715" s="94">
        <v>1314</v>
      </c>
    </row>
    <row r="34716" spans="1:55">
      <c r="A34716" s="85" t="s">
        <v>156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55</v>
      </c>
      <c r="G34716" s="89" t="s">
        <v>418</v>
      </c>
      <c r="H34716" s="94">
        <v>48698</v>
      </c>
      <c r="I34716" s="94">
        <v>45949</v>
      </c>
      <c r="J34716" s="94">
        <v>46022</v>
      </c>
      <c r="K34716" s="94">
        <v>73</v>
      </c>
      <c r="O34716" s="94">
        <v>45949</v>
      </c>
      <c r="P34716" s="94">
        <v>46022</v>
      </c>
      <c r="Q34716" s="94">
        <v>73</v>
      </c>
      <c r="R34716" s="94">
        <v>10571</v>
      </c>
      <c r="S34716" s="94">
        <v>22854</v>
      </c>
      <c r="T34716" s="94">
        <v>5024</v>
      </c>
      <c r="V34716" s="94">
        <v>96</v>
      </c>
      <c r="W34716" s="94">
        <v>1406</v>
      </c>
      <c r="X34716" s="94">
        <v>6048</v>
      </c>
      <c r="Y34716" s="94">
        <v>25</v>
      </c>
      <c r="AJ34716" s="94">
        <v>10571</v>
      </c>
      <c r="AK34716" s="94">
        <v>22854</v>
      </c>
      <c r="AL34716" s="94">
        <v>5024</v>
      </c>
      <c r="AN34716" s="94">
        <v>96</v>
      </c>
      <c r="AO34716" s="94">
        <v>1406</v>
      </c>
      <c r="AP34716" s="94">
        <v>6048</v>
      </c>
      <c r="AQ34716" s="94">
        <v>25</v>
      </c>
      <c r="AS34716" s="94">
        <v>0</v>
      </c>
      <c r="AU34716" s="94">
        <v>72</v>
      </c>
      <c r="AV34716" s="94">
        <v>15080</v>
      </c>
      <c r="AW34716" s="94">
        <v>1585</v>
      </c>
      <c r="AX34716" s="94">
        <v>3361</v>
      </c>
      <c r="AY34716" s="94">
        <v>899</v>
      </c>
      <c r="AZ34716" s="94">
        <v>12052</v>
      </c>
      <c r="BA34716" s="94">
        <v>4133</v>
      </c>
      <c r="BB34716" s="94">
        <v>7427</v>
      </c>
      <c r="BC34716" s="94">
        <v>1343</v>
      </c>
    </row>
    <row r="34717" spans="1:55">
      <c r="A34717" s="85" t="s">
        <v>156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55</v>
      </c>
      <c r="G34717" s="89" t="s">
        <v>418</v>
      </c>
      <c r="H34717" s="94">
        <v>51604</v>
      </c>
      <c r="I34717" s="94">
        <v>48310</v>
      </c>
      <c r="J34717" s="94">
        <v>48263</v>
      </c>
      <c r="K34717" s="94">
        <v>-46</v>
      </c>
      <c r="O34717" s="94">
        <v>48310</v>
      </c>
      <c r="P34717" s="94">
        <v>48263</v>
      </c>
      <c r="Q34717" s="94">
        <v>-46</v>
      </c>
      <c r="R34717" s="94">
        <v>10625</v>
      </c>
      <c r="S34717" s="94">
        <v>24966</v>
      </c>
      <c r="T34717" s="94">
        <v>5024</v>
      </c>
      <c r="V34717" s="94">
        <v>138</v>
      </c>
      <c r="W34717" s="94">
        <v>1456</v>
      </c>
      <c r="X34717" s="94">
        <v>6031</v>
      </c>
      <c r="Y34717" s="94">
        <v>25</v>
      </c>
      <c r="AJ34717" s="94">
        <v>10625</v>
      </c>
      <c r="AK34717" s="94">
        <v>24966</v>
      </c>
      <c r="AL34717" s="94">
        <v>5024</v>
      </c>
      <c r="AN34717" s="94">
        <v>138</v>
      </c>
      <c r="AO34717" s="94">
        <v>1456</v>
      </c>
      <c r="AP34717" s="94">
        <v>6031</v>
      </c>
      <c r="AQ34717" s="94">
        <v>25</v>
      </c>
      <c r="AS34717" s="94">
        <v>0</v>
      </c>
      <c r="AU34717" s="94">
        <v>-47</v>
      </c>
      <c r="AV34717" s="94">
        <v>15713</v>
      </c>
      <c r="AW34717" s="94">
        <v>1602</v>
      </c>
      <c r="AX34717" s="94">
        <v>3430</v>
      </c>
      <c r="AY34717" s="94">
        <v>924</v>
      </c>
      <c r="AZ34717" s="94">
        <v>12844</v>
      </c>
      <c r="BA34717" s="94">
        <v>4413</v>
      </c>
      <c r="BB34717" s="94">
        <v>7842</v>
      </c>
      <c r="BC34717" s="94">
        <v>1474</v>
      </c>
    </row>
    <row r="34718" spans="1:55">
      <c r="A34718" s="85" t="s">
        <v>156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55</v>
      </c>
      <c r="G34718" s="89" t="s">
        <v>418</v>
      </c>
      <c r="H34718" s="94">
        <v>54316</v>
      </c>
      <c r="I34718" s="94">
        <v>50004</v>
      </c>
      <c r="J34718" s="94">
        <v>49997</v>
      </c>
      <c r="K34718" s="94">
        <v>-7</v>
      </c>
      <c r="O34718" s="94">
        <v>50004</v>
      </c>
      <c r="P34718" s="94">
        <v>49997</v>
      </c>
      <c r="Q34718" s="94">
        <v>-7</v>
      </c>
      <c r="R34718" s="94">
        <v>11246</v>
      </c>
      <c r="S34718" s="94">
        <v>26871</v>
      </c>
      <c r="T34718" s="94">
        <v>5024</v>
      </c>
      <c r="V34718" s="94">
        <v>125</v>
      </c>
      <c r="W34718" s="94">
        <v>1352</v>
      </c>
      <c r="X34718" s="94">
        <v>5357</v>
      </c>
      <c r="Y34718" s="94">
        <v>24</v>
      </c>
      <c r="AJ34718" s="94">
        <v>11246</v>
      </c>
      <c r="AK34718" s="94">
        <v>26871</v>
      </c>
      <c r="AL34718" s="94">
        <v>5024</v>
      </c>
      <c r="AN34718" s="94">
        <v>125</v>
      </c>
      <c r="AO34718" s="94">
        <v>1352</v>
      </c>
      <c r="AP34718" s="94">
        <v>5357</v>
      </c>
      <c r="AQ34718" s="94">
        <v>24</v>
      </c>
      <c r="AS34718" s="94">
        <v>0</v>
      </c>
      <c r="AU34718" s="94">
        <v>-8</v>
      </c>
      <c r="AV34718" s="94">
        <v>15862</v>
      </c>
      <c r="AW34718" s="94">
        <v>1560</v>
      </c>
      <c r="AX34718" s="94">
        <v>3523</v>
      </c>
      <c r="AY34718" s="94">
        <v>933</v>
      </c>
      <c r="AZ34718" s="94">
        <v>13552</v>
      </c>
      <c r="BA34718" s="94">
        <v>4657</v>
      </c>
      <c r="BB34718" s="94">
        <v>8317</v>
      </c>
      <c r="BC34718" s="94">
        <v>1559</v>
      </c>
    </row>
    <row r="34719" spans="1:55">
      <c r="A34719" s="85" t="s">
        <v>156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55</v>
      </c>
      <c r="G34719" s="89" t="s">
        <v>418</v>
      </c>
      <c r="H34719" s="94">
        <v>56036</v>
      </c>
      <c r="I34719" s="94">
        <v>51344</v>
      </c>
      <c r="J34719" s="94">
        <v>50751</v>
      </c>
      <c r="K34719" s="94">
        <v>-593</v>
      </c>
      <c r="O34719" s="94">
        <v>51344</v>
      </c>
      <c r="P34719" s="94">
        <v>50751</v>
      </c>
      <c r="Q34719" s="94">
        <v>-593</v>
      </c>
      <c r="R34719" s="94">
        <v>11348</v>
      </c>
      <c r="S34719" s="94">
        <v>27522</v>
      </c>
      <c r="T34719" s="94">
        <v>5022</v>
      </c>
      <c r="V34719" s="94">
        <v>143</v>
      </c>
      <c r="W34719" s="94">
        <v>1361</v>
      </c>
      <c r="X34719" s="94">
        <v>5328</v>
      </c>
      <c r="Y34719" s="94">
        <v>27</v>
      </c>
      <c r="AJ34719" s="94">
        <v>11348</v>
      </c>
      <c r="AK34719" s="94">
        <v>27522</v>
      </c>
      <c r="AL34719" s="94">
        <v>5022</v>
      </c>
      <c r="AN34719" s="94">
        <v>143</v>
      </c>
      <c r="AO34719" s="94">
        <v>1361</v>
      </c>
      <c r="AP34719" s="94">
        <v>5328</v>
      </c>
      <c r="AQ34719" s="94">
        <v>27</v>
      </c>
      <c r="AS34719" s="94">
        <v>0</v>
      </c>
      <c r="AU34719" s="94">
        <v>-594</v>
      </c>
      <c r="AV34719" s="94">
        <v>15707</v>
      </c>
      <c r="AW34719" s="94">
        <v>1524</v>
      </c>
      <c r="AX34719" s="94">
        <v>3590</v>
      </c>
      <c r="AY34719" s="94">
        <v>971</v>
      </c>
      <c r="AZ34719" s="94">
        <v>14155</v>
      </c>
      <c r="BA34719" s="94">
        <v>4862</v>
      </c>
      <c r="BB34719" s="94">
        <v>8879</v>
      </c>
      <c r="BC34719" s="94">
        <v>1628</v>
      </c>
    </row>
    <row r="34720" spans="1:55">
      <c r="A34720" s="85" t="s">
        <v>156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55</v>
      </c>
      <c r="G34720" s="89" t="s">
        <v>418</v>
      </c>
      <c r="H34720" s="94">
        <v>57161</v>
      </c>
      <c r="I34720" s="94">
        <v>51975</v>
      </c>
      <c r="J34720" s="94">
        <v>51455</v>
      </c>
      <c r="K34720" s="94">
        <v>-520</v>
      </c>
      <c r="O34720" s="94">
        <v>51975</v>
      </c>
      <c r="P34720" s="94">
        <v>51455</v>
      </c>
      <c r="Q34720" s="94">
        <v>-520</v>
      </c>
      <c r="R34720" s="94">
        <v>11904</v>
      </c>
      <c r="S34720" s="94">
        <v>27938</v>
      </c>
      <c r="T34720" s="94">
        <v>5023</v>
      </c>
      <c r="V34720" s="94">
        <v>125</v>
      </c>
      <c r="W34720" s="94">
        <v>1450</v>
      </c>
      <c r="X34720" s="94">
        <v>4991</v>
      </c>
      <c r="Y34720" s="94">
        <v>24</v>
      </c>
      <c r="AJ34720" s="94">
        <v>11904</v>
      </c>
      <c r="AK34720" s="94">
        <v>27938</v>
      </c>
      <c r="AL34720" s="94">
        <v>5023</v>
      </c>
      <c r="AN34720" s="94">
        <v>125</v>
      </c>
      <c r="AO34720" s="94">
        <v>1450</v>
      </c>
      <c r="AP34720" s="94">
        <v>4991</v>
      </c>
      <c r="AQ34720" s="94">
        <v>24</v>
      </c>
      <c r="AS34720" s="94">
        <v>0</v>
      </c>
      <c r="AU34720" s="94">
        <v>-520</v>
      </c>
      <c r="AV34720" s="94">
        <v>15368</v>
      </c>
      <c r="AW34720" s="94">
        <v>1499</v>
      </c>
      <c r="AX34720" s="94">
        <v>3664</v>
      </c>
      <c r="AY34720" s="94">
        <v>982</v>
      </c>
      <c r="AZ34720" s="94">
        <v>14413</v>
      </c>
      <c r="BA34720" s="94">
        <v>5006</v>
      </c>
      <c r="BB34720" s="94">
        <v>9380</v>
      </c>
      <c r="BC34720" s="94">
        <v>1652</v>
      </c>
    </row>
    <row r="34721" spans="1:55">
      <c r="A34721" s="85" t="s">
        <v>156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55</v>
      </c>
      <c r="G34721" s="89" t="s">
        <v>418</v>
      </c>
      <c r="H34721" s="94">
        <v>58019</v>
      </c>
      <c r="I34721" s="94">
        <v>51670</v>
      </c>
      <c r="J34721" s="94">
        <v>51248</v>
      </c>
      <c r="K34721" s="94">
        <v>-422</v>
      </c>
      <c r="O34721" s="94">
        <v>51670</v>
      </c>
      <c r="P34721" s="94">
        <v>51248</v>
      </c>
      <c r="Q34721" s="94">
        <v>-422</v>
      </c>
      <c r="R34721" s="94">
        <v>11764</v>
      </c>
      <c r="S34721" s="94">
        <v>27802</v>
      </c>
      <c r="T34721" s="94">
        <v>5023</v>
      </c>
      <c r="V34721" s="94">
        <v>128</v>
      </c>
      <c r="W34721" s="94">
        <v>1484</v>
      </c>
      <c r="X34721" s="94">
        <v>5021</v>
      </c>
      <c r="Y34721" s="94">
        <v>24</v>
      </c>
      <c r="AJ34721" s="94">
        <v>11764</v>
      </c>
      <c r="AK34721" s="94">
        <v>27802</v>
      </c>
      <c r="AL34721" s="94">
        <v>5023</v>
      </c>
      <c r="AN34721" s="94">
        <v>128</v>
      </c>
      <c r="AO34721" s="94">
        <v>1484</v>
      </c>
      <c r="AP34721" s="94">
        <v>5021</v>
      </c>
      <c r="AQ34721" s="94">
        <v>24</v>
      </c>
      <c r="AS34721" s="94">
        <v>0</v>
      </c>
      <c r="AU34721" s="94">
        <v>-422</v>
      </c>
      <c r="AV34721" s="94">
        <v>14752</v>
      </c>
      <c r="AW34721" s="94">
        <v>1494</v>
      </c>
      <c r="AX34721" s="94">
        <v>3729</v>
      </c>
      <c r="AY34721" s="94">
        <v>1007</v>
      </c>
      <c r="AZ34721" s="94">
        <v>14161</v>
      </c>
      <c r="BA34721" s="94">
        <v>5098</v>
      </c>
      <c r="BB34721" s="94">
        <v>9821</v>
      </c>
      <c r="BC34721" s="94">
        <v>1637</v>
      </c>
    </row>
    <row r="34722" spans="1:55">
      <c r="A34722" s="85" t="s">
        <v>156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55</v>
      </c>
      <c r="G34722" s="89" t="s">
        <v>418</v>
      </c>
      <c r="H34722" s="94">
        <v>58932</v>
      </c>
      <c r="I34722" s="94">
        <v>50720</v>
      </c>
      <c r="J34722" s="94">
        <v>50300</v>
      </c>
      <c r="K34722" s="94">
        <v>-421</v>
      </c>
      <c r="O34722" s="94">
        <v>50720</v>
      </c>
      <c r="P34722" s="94">
        <v>50300</v>
      </c>
      <c r="Q34722" s="94">
        <v>-421</v>
      </c>
      <c r="R34722" s="94">
        <v>11366</v>
      </c>
      <c r="S34722" s="94">
        <v>27370</v>
      </c>
      <c r="T34722" s="94">
        <v>5022</v>
      </c>
      <c r="V34722" s="94">
        <v>128</v>
      </c>
      <c r="W34722" s="94">
        <v>1480</v>
      </c>
      <c r="X34722" s="94">
        <v>4907</v>
      </c>
      <c r="Y34722" s="94">
        <v>26</v>
      </c>
      <c r="AJ34722" s="94">
        <v>11366</v>
      </c>
      <c r="AK34722" s="94">
        <v>27370</v>
      </c>
      <c r="AL34722" s="94">
        <v>5022</v>
      </c>
      <c r="AN34722" s="94">
        <v>128</v>
      </c>
      <c r="AO34722" s="94">
        <v>1480</v>
      </c>
      <c r="AP34722" s="94">
        <v>4907</v>
      </c>
      <c r="AQ34722" s="94">
        <v>26</v>
      </c>
      <c r="AS34722" s="94">
        <v>0</v>
      </c>
      <c r="AU34722" s="94">
        <v>-421</v>
      </c>
      <c r="AV34722" s="94">
        <v>14256</v>
      </c>
      <c r="AW34722" s="94">
        <v>1492</v>
      </c>
      <c r="AX34722" s="94">
        <v>3785</v>
      </c>
      <c r="AY34722" s="94">
        <v>1015</v>
      </c>
      <c r="AZ34722" s="94">
        <v>13302</v>
      </c>
      <c r="BA34722" s="94">
        <v>5142</v>
      </c>
      <c r="BB34722" s="94">
        <v>10087</v>
      </c>
      <c r="BC34722" s="94">
        <v>1658</v>
      </c>
    </row>
    <row r="34723" spans="1:55">
      <c r="A34723" s="85" t="s">
        <v>156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55</v>
      </c>
      <c r="G34723" s="89" t="s">
        <v>418</v>
      </c>
      <c r="H34723" s="94">
        <v>58188</v>
      </c>
      <c r="I34723" s="94">
        <v>50150</v>
      </c>
      <c r="J34723" s="94">
        <v>49645</v>
      </c>
      <c r="K34723" s="94">
        <v>-505</v>
      </c>
      <c r="O34723" s="94">
        <v>50150</v>
      </c>
      <c r="P34723" s="94">
        <v>49645</v>
      </c>
      <c r="Q34723" s="94">
        <v>-505</v>
      </c>
      <c r="R34723" s="94">
        <v>11297</v>
      </c>
      <c r="S34723" s="94">
        <v>26773</v>
      </c>
      <c r="T34723" s="94">
        <v>5022</v>
      </c>
      <c r="V34723" s="94">
        <v>96</v>
      </c>
      <c r="W34723" s="94">
        <v>1415</v>
      </c>
      <c r="X34723" s="94">
        <v>5017</v>
      </c>
      <c r="Y34723" s="94">
        <v>24</v>
      </c>
      <c r="AJ34723" s="94">
        <v>11297</v>
      </c>
      <c r="AK34723" s="94">
        <v>26773</v>
      </c>
      <c r="AL34723" s="94">
        <v>5022</v>
      </c>
      <c r="AN34723" s="94">
        <v>96</v>
      </c>
      <c r="AO34723" s="94">
        <v>1415</v>
      </c>
      <c r="AP34723" s="94">
        <v>5017</v>
      </c>
      <c r="AQ34723" s="94">
        <v>24</v>
      </c>
      <c r="AS34723" s="94">
        <v>0</v>
      </c>
      <c r="AU34723" s="94">
        <v>-506</v>
      </c>
      <c r="AV34723" s="94">
        <v>13958</v>
      </c>
      <c r="AW34723" s="94">
        <v>1489</v>
      </c>
      <c r="AX34723" s="94">
        <v>3825</v>
      </c>
      <c r="AY34723" s="94">
        <v>1000</v>
      </c>
      <c r="AZ34723" s="94">
        <v>12815</v>
      </c>
      <c r="BA34723" s="94">
        <v>5129</v>
      </c>
      <c r="BB34723" s="94">
        <v>10298</v>
      </c>
      <c r="BC34723" s="94">
        <v>1654</v>
      </c>
    </row>
    <row r="34724" spans="1:55">
      <c r="A34724" s="85" t="s">
        <v>156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55</v>
      </c>
      <c r="G34724" s="89" t="s">
        <v>418</v>
      </c>
      <c r="H34724" s="94">
        <v>57103</v>
      </c>
      <c r="I34724" s="94">
        <v>49449</v>
      </c>
      <c r="J34724" s="94">
        <v>49438</v>
      </c>
      <c r="K34724" s="94">
        <v>-12</v>
      </c>
      <c r="O34724" s="94">
        <v>49449</v>
      </c>
      <c r="P34724" s="94">
        <v>49438</v>
      </c>
      <c r="Q34724" s="94">
        <v>-12</v>
      </c>
      <c r="R34724" s="94">
        <v>10924</v>
      </c>
      <c r="S34724" s="94">
        <v>26410</v>
      </c>
      <c r="T34724" s="94">
        <v>5022</v>
      </c>
      <c r="V34724" s="94">
        <v>79</v>
      </c>
      <c r="W34724" s="94">
        <v>1229</v>
      </c>
      <c r="X34724" s="94">
        <v>5747</v>
      </c>
      <c r="Y34724" s="94">
        <v>26</v>
      </c>
      <c r="AJ34724" s="94">
        <v>10924</v>
      </c>
      <c r="AK34724" s="94">
        <v>26410</v>
      </c>
      <c r="AL34724" s="94">
        <v>5022</v>
      </c>
      <c r="AN34724" s="94">
        <v>79</v>
      </c>
      <c r="AO34724" s="94">
        <v>1229</v>
      </c>
      <c r="AP34724" s="94">
        <v>5747</v>
      </c>
      <c r="AQ34724" s="94">
        <v>26</v>
      </c>
      <c r="AS34724" s="94">
        <v>0</v>
      </c>
      <c r="AU34724" s="94">
        <v>-12</v>
      </c>
      <c r="AV34724" s="94">
        <v>13823</v>
      </c>
      <c r="AW34724" s="94">
        <v>1473</v>
      </c>
      <c r="AX34724" s="94">
        <v>3855</v>
      </c>
      <c r="AY34724" s="94">
        <v>969</v>
      </c>
      <c r="AZ34724" s="94">
        <v>12443</v>
      </c>
      <c r="BA34724" s="94">
        <v>5042</v>
      </c>
      <c r="BB34724" s="94">
        <v>10252</v>
      </c>
      <c r="BC34724" s="94">
        <v>1606</v>
      </c>
    </row>
    <row r="34725" spans="1:55">
      <c r="A34725" s="85" t="s">
        <v>156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55</v>
      </c>
      <c r="G34725" s="89" t="s">
        <v>418</v>
      </c>
      <c r="H34725" s="94">
        <v>55222</v>
      </c>
      <c r="I34725" s="94">
        <v>48571</v>
      </c>
      <c r="J34725" s="94">
        <v>48573</v>
      </c>
      <c r="K34725" s="94">
        <v>1</v>
      </c>
      <c r="O34725" s="94">
        <v>48571</v>
      </c>
      <c r="P34725" s="94">
        <v>48573</v>
      </c>
      <c r="Q34725" s="94">
        <v>1</v>
      </c>
      <c r="R34725" s="94">
        <v>10739</v>
      </c>
      <c r="S34725" s="94">
        <v>25921</v>
      </c>
      <c r="T34725" s="94">
        <v>5023</v>
      </c>
      <c r="V34725" s="94">
        <v>86</v>
      </c>
      <c r="W34725" s="94">
        <v>719</v>
      </c>
      <c r="X34725" s="94">
        <v>6060</v>
      </c>
      <c r="Y34725" s="94">
        <v>25</v>
      </c>
      <c r="AJ34725" s="94">
        <v>10739</v>
      </c>
      <c r="AK34725" s="94">
        <v>25921</v>
      </c>
      <c r="AL34725" s="94">
        <v>5023</v>
      </c>
      <c r="AN34725" s="94">
        <v>86</v>
      </c>
      <c r="AO34725" s="94">
        <v>719</v>
      </c>
      <c r="AP34725" s="94">
        <v>6060</v>
      </c>
      <c r="AQ34725" s="94">
        <v>25</v>
      </c>
      <c r="AS34725" s="94">
        <v>1</v>
      </c>
      <c r="AU34725" s="94">
        <v>0</v>
      </c>
      <c r="AV34725" s="94">
        <v>13827</v>
      </c>
      <c r="AW34725" s="94">
        <v>1443</v>
      </c>
      <c r="AX34725" s="94">
        <v>3780</v>
      </c>
      <c r="AY34725" s="94">
        <v>939</v>
      </c>
      <c r="AZ34725" s="94">
        <v>12101</v>
      </c>
      <c r="BA34725" s="94">
        <v>4848</v>
      </c>
      <c r="BB34725" s="94">
        <v>10029</v>
      </c>
      <c r="BC34725" s="94">
        <v>1636</v>
      </c>
    </row>
    <row r="34726" spans="1:55">
      <c r="A34726" s="85" t="s">
        <v>156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55</v>
      </c>
      <c r="G34726" s="89" t="s">
        <v>418</v>
      </c>
      <c r="H34726" s="94">
        <v>53683</v>
      </c>
      <c r="I34726" s="94">
        <v>47700</v>
      </c>
      <c r="J34726" s="94">
        <v>47718</v>
      </c>
      <c r="K34726" s="94">
        <v>18</v>
      </c>
      <c r="O34726" s="94">
        <v>47700</v>
      </c>
      <c r="P34726" s="94">
        <v>47718</v>
      </c>
      <c r="Q34726" s="94">
        <v>18</v>
      </c>
      <c r="R34726" s="94">
        <v>11028</v>
      </c>
      <c r="S34726" s="94">
        <v>24976</v>
      </c>
      <c r="T34726" s="94">
        <v>5023</v>
      </c>
      <c r="V34726" s="94">
        <v>91</v>
      </c>
      <c r="W34726" s="94">
        <v>101</v>
      </c>
      <c r="X34726" s="94">
        <v>6475</v>
      </c>
      <c r="Y34726" s="94">
        <v>24</v>
      </c>
      <c r="AJ34726" s="94">
        <v>11028</v>
      </c>
      <c r="AK34726" s="94">
        <v>24976</v>
      </c>
      <c r="AL34726" s="94">
        <v>5023</v>
      </c>
      <c r="AN34726" s="94">
        <v>91</v>
      </c>
      <c r="AO34726" s="94">
        <v>101</v>
      </c>
      <c r="AP34726" s="94">
        <v>6475</v>
      </c>
      <c r="AQ34726" s="94">
        <v>24</v>
      </c>
      <c r="AS34726" s="94">
        <v>16</v>
      </c>
      <c r="AU34726" s="94">
        <v>1</v>
      </c>
      <c r="AV34726" s="94">
        <v>13664</v>
      </c>
      <c r="AW34726" s="94">
        <v>1391</v>
      </c>
      <c r="AX34726" s="94">
        <v>3702</v>
      </c>
      <c r="AY34726" s="94">
        <v>914</v>
      </c>
      <c r="AZ34726" s="94">
        <v>11956</v>
      </c>
      <c r="BA34726" s="94">
        <v>4706</v>
      </c>
      <c r="BB34726" s="94">
        <v>9742</v>
      </c>
      <c r="BC34726" s="94">
        <v>1639</v>
      </c>
    </row>
    <row r="34727" spans="1:55">
      <c r="A34727" s="85" t="s">
        <v>156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55</v>
      </c>
      <c r="G34727" s="89" t="s">
        <v>418</v>
      </c>
      <c r="H34727" s="94">
        <v>52496</v>
      </c>
      <c r="I34727" s="94">
        <v>46667</v>
      </c>
      <c r="J34727" s="94">
        <v>46746</v>
      </c>
      <c r="K34727" s="94">
        <v>78</v>
      </c>
      <c r="O34727" s="94">
        <v>46667</v>
      </c>
      <c r="P34727" s="94">
        <v>46746</v>
      </c>
      <c r="Q34727" s="94">
        <v>78</v>
      </c>
      <c r="R34727" s="94">
        <v>10221</v>
      </c>
      <c r="S34727" s="94">
        <v>23702</v>
      </c>
      <c r="T34727" s="94">
        <v>5024</v>
      </c>
      <c r="V34727" s="94">
        <v>91</v>
      </c>
      <c r="W34727" s="94">
        <v>0</v>
      </c>
      <c r="X34727" s="94">
        <v>7682</v>
      </c>
      <c r="Y34727" s="94">
        <v>25</v>
      </c>
      <c r="AJ34727" s="94">
        <v>10221</v>
      </c>
      <c r="AK34727" s="94">
        <v>23702</v>
      </c>
      <c r="AL34727" s="94">
        <v>5024</v>
      </c>
      <c r="AN34727" s="94">
        <v>91</v>
      </c>
      <c r="AO34727" s="94">
        <v>0</v>
      </c>
      <c r="AP34727" s="94">
        <v>7682</v>
      </c>
      <c r="AQ34727" s="94">
        <v>25</v>
      </c>
      <c r="AS34727" s="94">
        <v>36</v>
      </c>
      <c r="AU34727" s="94">
        <v>43</v>
      </c>
      <c r="AV34727" s="94">
        <v>13358</v>
      </c>
      <c r="AW34727" s="94">
        <v>1283</v>
      </c>
      <c r="AX34727" s="94">
        <v>3654</v>
      </c>
      <c r="AY34727" s="94">
        <v>907</v>
      </c>
      <c r="AZ34727" s="94">
        <v>11937</v>
      </c>
      <c r="BA34727" s="94">
        <v>4603</v>
      </c>
      <c r="BB34727" s="94">
        <v>9344</v>
      </c>
      <c r="BC34727" s="94">
        <v>1638</v>
      </c>
    </row>
    <row r="34728" spans="1:55">
      <c r="A34728" s="85" t="s">
        <v>156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55</v>
      </c>
      <c r="G34728" s="89" t="s">
        <v>418</v>
      </c>
      <c r="H34728" s="94">
        <v>49617</v>
      </c>
      <c r="I34728" s="94">
        <v>44134</v>
      </c>
      <c r="J34728" s="94">
        <v>44368</v>
      </c>
      <c r="K34728" s="94">
        <v>234</v>
      </c>
      <c r="O34728" s="94">
        <v>44134</v>
      </c>
      <c r="P34728" s="94">
        <v>44368</v>
      </c>
      <c r="Q34728" s="94">
        <v>234</v>
      </c>
      <c r="R34728" s="94">
        <v>9462</v>
      </c>
      <c r="S34728" s="94">
        <v>21925</v>
      </c>
      <c r="T34728" s="94">
        <v>5025</v>
      </c>
      <c r="V34728" s="94">
        <v>92</v>
      </c>
      <c r="W34728" s="94">
        <v>0</v>
      </c>
      <c r="X34728" s="94">
        <v>7832</v>
      </c>
      <c r="Y34728" s="94">
        <v>30</v>
      </c>
      <c r="AJ34728" s="94">
        <v>9462</v>
      </c>
      <c r="AK34728" s="94">
        <v>21925</v>
      </c>
      <c r="AL34728" s="94">
        <v>5025</v>
      </c>
      <c r="AN34728" s="94">
        <v>92</v>
      </c>
      <c r="AO34728" s="94">
        <v>0</v>
      </c>
      <c r="AP34728" s="94">
        <v>7832</v>
      </c>
      <c r="AQ34728" s="94">
        <v>30</v>
      </c>
      <c r="AS34728" s="94">
        <v>231</v>
      </c>
      <c r="AU34728" s="94">
        <v>4</v>
      </c>
      <c r="AV34728" s="94">
        <v>12735</v>
      </c>
      <c r="AW34728" s="94">
        <v>1243</v>
      </c>
      <c r="AX34728" s="94">
        <v>3538</v>
      </c>
      <c r="AY34728" s="94">
        <v>816</v>
      </c>
      <c r="AZ34728" s="94">
        <v>11355</v>
      </c>
      <c r="BA34728" s="94">
        <v>4372</v>
      </c>
      <c r="BB34728" s="94">
        <v>8581</v>
      </c>
      <c r="BC34728" s="94">
        <v>1571</v>
      </c>
    </row>
    <row r="34729" spans="1:55">
      <c r="A34729" s="85" t="s">
        <v>156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55</v>
      </c>
      <c r="G34729" s="89" t="s">
        <v>418</v>
      </c>
      <c r="H34729" s="94">
        <v>46060</v>
      </c>
      <c r="I34729" s="94">
        <v>40674</v>
      </c>
      <c r="J34729" s="94">
        <v>40917</v>
      </c>
      <c r="K34729" s="94">
        <v>242</v>
      </c>
      <c r="O34729" s="94">
        <v>40674</v>
      </c>
      <c r="P34729" s="94">
        <v>40917</v>
      </c>
      <c r="Q34729" s="94">
        <v>242</v>
      </c>
      <c r="R34729" s="94">
        <v>8542</v>
      </c>
      <c r="S34729" s="94">
        <v>20269</v>
      </c>
      <c r="T34729" s="94">
        <v>5026</v>
      </c>
      <c r="V34729" s="94">
        <v>92</v>
      </c>
      <c r="W34729" s="94">
        <v>0</v>
      </c>
      <c r="X34729" s="94">
        <v>6961</v>
      </c>
      <c r="Y34729" s="94">
        <v>25</v>
      </c>
      <c r="AJ34729" s="94">
        <v>8542</v>
      </c>
      <c r="AK34729" s="94">
        <v>20269</v>
      </c>
      <c r="AL34729" s="94">
        <v>5026</v>
      </c>
      <c r="AN34729" s="94">
        <v>92</v>
      </c>
      <c r="AO34729" s="94">
        <v>0</v>
      </c>
      <c r="AP34729" s="94">
        <v>6961</v>
      </c>
      <c r="AQ34729" s="94">
        <v>25</v>
      </c>
      <c r="AS34729" s="94">
        <v>239</v>
      </c>
      <c r="AU34729" s="94">
        <v>4</v>
      </c>
      <c r="AV34729" s="94">
        <v>11654</v>
      </c>
      <c r="AW34729" s="94">
        <v>1158</v>
      </c>
      <c r="AX34729" s="94">
        <v>3404</v>
      </c>
      <c r="AY34729" s="94">
        <v>772</v>
      </c>
      <c r="AZ34729" s="94">
        <v>10484</v>
      </c>
      <c r="BA34729" s="94">
        <v>4106</v>
      </c>
      <c r="BB34729" s="94">
        <v>7708</v>
      </c>
      <c r="BC34729" s="94">
        <v>1476</v>
      </c>
    </row>
    <row r="34730" spans="1:55">
      <c r="A34730" s="85" t="s">
        <v>156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55</v>
      </c>
      <c r="G34730" s="89" t="s">
        <v>418</v>
      </c>
      <c r="H34730" s="94">
        <v>42124</v>
      </c>
      <c r="I34730" s="94">
        <v>37681</v>
      </c>
      <c r="J34730" s="94">
        <v>38062</v>
      </c>
      <c r="K34730" s="94">
        <v>380</v>
      </c>
      <c r="O34730" s="94">
        <v>37681</v>
      </c>
      <c r="P34730" s="94">
        <v>38062</v>
      </c>
      <c r="Q34730" s="94">
        <v>380</v>
      </c>
      <c r="R34730" s="94">
        <v>7667</v>
      </c>
      <c r="S34730" s="94">
        <v>18559</v>
      </c>
      <c r="T34730" s="94">
        <v>5027</v>
      </c>
      <c r="V34730" s="94">
        <v>91</v>
      </c>
      <c r="W34730" s="94">
        <v>0</v>
      </c>
      <c r="X34730" s="94">
        <v>6692</v>
      </c>
      <c r="Y34730" s="94">
        <v>25</v>
      </c>
      <c r="AJ34730" s="94">
        <v>7667</v>
      </c>
      <c r="AK34730" s="94">
        <v>18559</v>
      </c>
      <c r="AL34730" s="94">
        <v>5027</v>
      </c>
      <c r="AN34730" s="94">
        <v>91</v>
      </c>
      <c r="AO34730" s="94">
        <v>0</v>
      </c>
      <c r="AP34730" s="94">
        <v>6692</v>
      </c>
      <c r="AQ34730" s="94">
        <v>25</v>
      </c>
      <c r="AS34730" s="94">
        <v>376</v>
      </c>
      <c r="AU34730" s="94">
        <v>4</v>
      </c>
      <c r="AV34730" s="94">
        <v>10742</v>
      </c>
      <c r="AW34730" s="94">
        <v>1162</v>
      </c>
      <c r="AX34730" s="94">
        <v>3340</v>
      </c>
      <c r="AY34730" s="94">
        <v>758</v>
      </c>
      <c r="AZ34730" s="94">
        <v>9740</v>
      </c>
      <c r="BA34730" s="94">
        <v>3865</v>
      </c>
      <c r="BB34730" s="94">
        <v>6767</v>
      </c>
      <c r="BC34730" s="94">
        <v>1381</v>
      </c>
    </row>
    <row r="34731" spans="1:55">
      <c r="A34731" s="85" t="s">
        <v>156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55</v>
      </c>
      <c r="G34731" s="89" t="s">
        <v>418</v>
      </c>
      <c r="H34731" s="94">
        <v>40005</v>
      </c>
      <c r="I34731" s="94">
        <v>35298</v>
      </c>
      <c r="J34731" s="94">
        <v>35683</v>
      </c>
      <c r="K34731" s="94">
        <v>383</v>
      </c>
      <c r="O34731" s="94">
        <v>35298</v>
      </c>
      <c r="P34731" s="94">
        <v>35683</v>
      </c>
      <c r="Q34731" s="94">
        <v>383</v>
      </c>
      <c r="R34731" s="94">
        <v>7040</v>
      </c>
      <c r="S34731" s="94">
        <v>17509</v>
      </c>
      <c r="T34731" s="94">
        <v>5026</v>
      </c>
      <c r="V34731" s="94">
        <v>92</v>
      </c>
      <c r="W34731" s="94">
        <v>0</v>
      </c>
      <c r="X34731" s="94">
        <v>5989</v>
      </c>
      <c r="Y34731" s="94">
        <v>26</v>
      </c>
      <c r="AJ34731" s="94">
        <v>7040</v>
      </c>
      <c r="AK34731" s="94">
        <v>17509</v>
      </c>
      <c r="AL34731" s="94">
        <v>5026</v>
      </c>
      <c r="AN34731" s="94">
        <v>92</v>
      </c>
      <c r="AO34731" s="94">
        <v>0</v>
      </c>
      <c r="AP34731" s="94">
        <v>5989</v>
      </c>
      <c r="AQ34731" s="94">
        <v>26</v>
      </c>
      <c r="AS34731" s="94">
        <v>379</v>
      </c>
      <c r="AU34731" s="94">
        <v>4</v>
      </c>
      <c r="AV34731" s="94">
        <v>10189</v>
      </c>
      <c r="AW34731" s="94">
        <v>1116</v>
      </c>
      <c r="AX34731" s="94">
        <v>3305</v>
      </c>
      <c r="AY34731" s="94">
        <v>730</v>
      </c>
      <c r="AZ34731" s="94">
        <v>9244</v>
      </c>
      <c r="BA34731" s="94">
        <v>3647</v>
      </c>
      <c r="BB34731" s="94">
        <v>5827</v>
      </c>
      <c r="BC34731" s="94">
        <v>1284</v>
      </c>
    </row>
    <row r="34732" spans="1:55">
      <c r="A34732" s="85" t="s">
        <v>156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55</v>
      </c>
      <c r="G34732" s="89" t="s">
        <v>418</v>
      </c>
      <c r="H34732" s="94">
        <v>38794</v>
      </c>
      <c r="I34732" s="94">
        <v>33997</v>
      </c>
      <c r="J34732" s="94">
        <v>34381</v>
      </c>
      <c r="K34732" s="94">
        <v>383</v>
      </c>
      <c r="O34732" s="94">
        <v>33997</v>
      </c>
      <c r="P34732" s="94">
        <v>34381</v>
      </c>
      <c r="Q34732" s="94">
        <v>383</v>
      </c>
      <c r="R34732" s="94">
        <v>6779</v>
      </c>
      <c r="S34732" s="94">
        <v>17179</v>
      </c>
      <c r="T34732" s="94">
        <v>5028</v>
      </c>
      <c r="V34732" s="94">
        <v>91</v>
      </c>
      <c r="W34732" s="94">
        <v>0</v>
      </c>
      <c r="X34732" s="94">
        <v>5277</v>
      </c>
      <c r="Y34732" s="94">
        <v>27</v>
      </c>
      <c r="AJ34732" s="94">
        <v>6779</v>
      </c>
      <c r="AK34732" s="94">
        <v>17179</v>
      </c>
      <c r="AL34732" s="94">
        <v>5028</v>
      </c>
      <c r="AN34732" s="94">
        <v>91</v>
      </c>
      <c r="AO34732" s="94">
        <v>0</v>
      </c>
      <c r="AP34732" s="94">
        <v>5277</v>
      </c>
      <c r="AQ34732" s="94">
        <v>27</v>
      </c>
      <c r="AS34732" s="94">
        <v>379</v>
      </c>
      <c r="AU34732" s="94">
        <v>4</v>
      </c>
      <c r="AV34732" s="94">
        <v>9890</v>
      </c>
      <c r="AW34732" s="94">
        <v>1105</v>
      </c>
      <c r="AX34732" s="94">
        <v>3293</v>
      </c>
      <c r="AY34732" s="94">
        <v>715</v>
      </c>
      <c r="AZ34732" s="94">
        <v>8932</v>
      </c>
      <c r="BA34732" s="94">
        <v>3489</v>
      </c>
      <c r="BB34732" s="94">
        <v>5402</v>
      </c>
      <c r="BC34732" s="94">
        <v>1199</v>
      </c>
    </row>
    <row r="34733" spans="1:55">
      <c r="A34733" s="85" t="s">
        <v>156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55</v>
      </c>
      <c r="G34733" s="89" t="s">
        <v>418</v>
      </c>
      <c r="H34733" s="94">
        <v>38086</v>
      </c>
      <c r="I34733" s="94">
        <v>33440</v>
      </c>
      <c r="J34733" s="94">
        <v>33824</v>
      </c>
      <c r="K34733" s="94">
        <v>383</v>
      </c>
      <c r="O34733" s="94">
        <v>33440</v>
      </c>
      <c r="P34733" s="94">
        <v>33824</v>
      </c>
      <c r="Q34733" s="94">
        <v>383</v>
      </c>
      <c r="R34733" s="94">
        <v>6883</v>
      </c>
      <c r="S34733" s="94">
        <v>17491</v>
      </c>
      <c r="T34733" s="94">
        <v>5029</v>
      </c>
      <c r="V34733" s="94">
        <v>91</v>
      </c>
      <c r="W34733" s="94">
        <v>0</v>
      </c>
      <c r="X34733" s="94">
        <v>4303</v>
      </c>
      <c r="Y34733" s="94">
        <v>26</v>
      </c>
      <c r="AJ34733" s="94">
        <v>6883</v>
      </c>
      <c r="AK34733" s="94">
        <v>17491</v>
      </c>
      <c r="AL34733" s="94">
        <v>5029</v>
      </c>
      <c r="AN34733" s="94">
        <v>91</v>
      </c>
      <c r="AO34733" s="94">
        <v>0</v>
      </c>
      <c r="AP34733" s="94">
        <v>4303</v>
      </c>
      <c r="AQ34733" s="94">
        <v>26</v>
      </c>
      <c r="AS34733" s="94">
        <v>379</v>
      </c>
      <c r="AU34733" s="94">
        <v>4</v>
      </c>
      <c r="AV34733" s="94">
        <v>9831</v>
      </c>
      <c r="AW34733" s="94">
        <v>1101</v>
      </c>
      <c r="AX34733" s="94">
        <v>3300</v>
      </c>
      <c r="AY34733" s="94">
        <v>713</v>
      </c>
      <c r="AZ34733" s="94">
        <v>8823</v>
      </c>
      <c r="BA34733" s="94">
        <v>3373</v>
      </c>
      <c r="BB34733" s="94">
        <v>5191</v>
      </c>
      <c r="BC34733" s="94">
        <v>1118</v>
      </c>
    </row>
    <row r="34734" spans="1:55">
      <c r="A34734" s="85" t="s">
        <v>156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55</v>
      </c>
      <c r="G34734" s="89" t="s">
        <v>418</v>
      </c>
      <c r="H34734" s="94">
        <v>38201</v>
      </c>
      <c r="I34734" s="94">
        <v>33682</v>
      </c>
      <c r="J34734" s="94">
        <v>34067</v>
      </c>
      <c r="K34734" s="94">
        <v>383</v>
      </c>
      <c r="O34734" s="94">
        <v>33682</v>
      </c>
      <c r="P34734" s="94">
        <v>34067</v>
      </c>
      <c r="Q34734" s="94">
        <v>383</v>
      </c>
      <c r="R34734" s="94">
        <v>7140</v>
      </c>
      <c r="S34734" s="94">
        <v>17858</v>
      </c>
      <c r="T34734" s="94">
        <v>5030</v>
      </c>
      <c r="V34734" s="94">
        <v>91</v>
      </c>
      <c r="W34734" s="94">
        <v>0</v>
      </c>
      <c r="X34734" s="94">
        <v>3930</v>
      </c>
      <c r="Y34734" s="94">
        <v>18</v>
      </c>
      <c r="AJ34734" s="94">
        <v>7140</v>
      </c>
      <c r="AK34734" s="94">
        <v>17858</v>
      </c>
      <c r="AL34734" s="94">
        <v>5030</v>
      </c>
      <c r="AN34734" s="94">
        <v>91</v>
      </c>
      <c r="AO34734" s="94">
        <v>0</v>
      </c>
      <c r="AP34734" s="94">
        <v>3930</v>
      </c>
      <c r="AQ34734" s="94">
        <v>18</v>
      </c>
      <c r="AS34734" s="94">
        <v>379</v>
      </c>
      <c r="AU34734" s="94">
        <v>4</v>
      </c>
      <c r="AV34734" s="94">
        <v>9994</v>
      </c>
      <c r="AW34734" s="94">
        <v>1097</v>
      </c>
      <c r="AX34734" s="94">
        <v>3256</v>
      </c>
      <c r="AY34734" s="94">
        <v>716</v>
      </c>
      <c r="AZ34734" s="94">
        <v>8977</v>
      </c>
      <c r="BA34734" s="94">
        <v>3279</v>
      </c>
      <c r="BB34734" s="94">
        <v>5209</v>
      </c>
      <c r="BC34734" s="94">
        <v>1133</v>
      </c>
    </row>
    <row r="34735" spans="1:55">
      <c r="A34735" s="85" t="s">
        <v>156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55</v>
      </c>
      <c r="G34735" s="89" t="s">
        <v>418</v>
      </c>
      <c r="H34735" s="94">
        <v>39541</v>
      </c>
      <c r="I34735" s="94">
        <v>35159</v>
      </c>
      <c r="J34735" s="94">
        <v>35543</v>
      </c>
      <c r="K34735" s="94">
        <v>383</v>
      </c>
      <c r="O34735" s="94">
        <v>35159</v>
      </c>
      <c r="P34735" s="94">
        <v>35543</v>
      </c>
      <c r="Q34735" s="94">
        <v>383</v>
      </c>
      <c r="R34735" s="94">
        <v>7768</v>
      </c>
      <c r="S34735" s="94">
        <v>19402</v>
      </c>
      <c r="T34735" s="94">
        <v>5031</v>
      </c>
      <c r="V34735" s="94">
        <v>91</v>
      </c>
      <c r="W34735" s="94">
        <v>0</v>
      </c>
      <c r="X34735" s="94">
        <v>3231</v>
      </c>
      <c r="Y34735" s="94">
        <v>21</v>
      </c>
      <c r="AJ34735" s="94">
        <v>7768</v>
      </c>
      <c r="AK34735" s="94">
        <v>19402</v>
      </c>
      <c r="AL34735" s="94">
        <v>5031</v>
      </c>
      <c r="AN34735" s="94">
        <v>91</v>
      </c>
      <c r="AO34735" s="94">
        <v>0</v>
      </c>
      <c r="AP34735" s="94">
        <v>3231</v>
      </c>
      <c r="AQ34735" s="94">
        <v>21</v>
      </c>
      <c r="AS34735" s="94">
        <v>379</v>
      </c>
      <c r="AU34735" s="94">
        <v>4</v>
      </c>
      <c r="AV34735" s="94">
        <v>10450</v>
      </c>
      <c r="AW34735" s="94">
        <v>1152</v>
      </c>
      <c r="AX34735" s="94">
        <v>3256</v>
      </c>
      <c r="AY34735" s="94">
        <v>750</v>
      </c>
      <c r="AZ34735" s="94">
        <v>9489</v>
      </c>
      <c r="BA34735" s="94">
        <v>3341</v>
      </c>
      <c r="BB34735" s="94">
        <v>5484</v>
      </c>
      <c r="BC34735" s="94">
        <v>1181</v>
      </c>
    </row>
    <row r="34736" spans="1:55">
      <c r="A34736" s="85" t="s">
        <v>156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55</v>
      </c>
      <c r="G34736" s="89" t="s">
        <v>418</v>
      </c>
      <c r="H34736" s="94">
        <v>41571</v>
      </c>
      <c r="I34736" s="94">
        <v>37142</v>
      </c>
      <c r="J34736" s="94">
        <v>37527</v>
      </c>
      <c r="K34736" s="94">
        <v>384</v>
      </c>
      <c r="O34736" s="94">
        <v>37142</v>
      </c>
      <c r="P34736" s="94">
        <v>37527</v>
      </c>
      <c r="Q34736" s="94">
        <v>384</v>
      </c>
      <c r="R34736" s="94">
        <v>8995</v>
      </c>
      <c r="S34736" s="94">
        <v>20589</v>
      </c>
      <c r="T34736" s="94">
        <v>5030</v>
      </c>
      <c r="V34736" s="94">
        <v>127</v>
      </c>
      <c r="W34736" s="94">
        <v>1</v>
      </c>
      <c r="X34736" s="94">
        <v>2773</v>
      </c>
      <c r="Y34736" s="94">
        <v>13</v>
      </c>
      <c r="AJ34736" s="94">
        <v>8995</v>
      </c>
      <c r="AK34736" s="94">
        <v>20589</v>
      </c>
      <c r="AL34736" s="94">
        <v>5030</v>
      </c>
      <c r="AN34736" s="94">
        <v>127</v>
      </c>
      <c r="AO34736" s="94">
        <v>1</v>
      </c>
      <c r="AP34736" s="94">
        <v>2773</v>
      </c>
      <c r="AQ34736" s="94">
        <v>13</v>
      </c>
      <c r="AS34736" s="94">
        <v>379</v>
      </c>
      <c r="AU34736" s="94">
        <v>4</v>
      </c>
      <c r="AV34736" s="94">
        <v>10921</v>
      </c>
      <c r="AW34736" s="94">
        <v>1252</v>
      </c>
      <c r="AX34736" s="94">
        <v>3268</v>
      </c>
      <c r="AY34736" s="94">
        <v>791</v>
      </c>
      <c r="AZ34736" s="94">
        <v>10260</v>
      </c>
      <c r="BA34736" s="94">
        <v>3495</v>
      </c>
      <c r="BB34736" s="94">
        <v>5886</v>
      </c>
      <c r="BC34736" s="94">
        <v>1229</v>
      </c>
    </row>
    <row r="34737" spans="1:55">
      <c r="A34737" s="85" t="s">
        <v>156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55</v>
      </c>
      <c r="G34737" s="89" t="s">
        <v>418</v>
      </c>
      <c r="H34737" s="94">
        <v>43149</v>
      </c>
      <c r="I34737" s="94">
        <v>38449</v>
      </c>
      <c r="J34737" s="94">
        <v>38834</v>
      </c>
      <c r="K34737" s="94">
        <v>384</v>
      </c>
      <c r="O34737" s="94">
        <v>38449</v>
      </c>
      <c r="P34737" s="94">
        <v>38834</v>
      </c>
      <c r="Q34737" s="94">
        <v>384</v>
      </c>
      <c r="R34737" s="94">
        <v>9191</v>
      </c>
      <c r="S34737" s="94">
        <v>21258</v>
      </c>
      <c r="T34737" s="94">
        <v>5031</v>
      </c>
      <c r="V34737" s="94">
        <v>135</v>
      </c>
      <c r="W34737" s="94">
        <v>156</v>
      </c>
      <c r="X34737" s="94">
        <v>3057</v>
      </c>
      <c r="Y34737" s="94">
        <v>6</v>
      </c>
      <c r="AJ34737" s="94">
        <v>9191</v>
      </c>
      <c r="AK34737" s="94">
        <v>21258</v>
      </c>
      <c r="AL34737" s="94">
        <v>5031</v>
      </c>
      <c r="AN34737" s="94">
        <v>135</v>
      </c>
      <c r="AO34737" s="94">
        <v>156</v>
      </c>
      <c r="AP34737" s="94">
        <v>3057</v>
      </c>
      <c r="AQ34737" s="94">
        <v>6</v>
      </c>
      <c r="AS34737" s="94">
        <v>379</v>
      </c>
      <c r="AU34737" s="94">
        <v>4</v>
      </c>
      <c r="AV34737" s="94">
        <v>11264</v>
      </c>
      <c r="AW34737" s="94">
        <v>1322</v>
      </c>
      <c r="AX34737" s="94">
        <v>3282</v>
      </c>
      <c r="AY34737" s="94">
        <v>822</v>
      </c>
      <c r="AZ34737" s="94">
        <v>10755</v>
      </c>
      <c r="BA34737" s="94">
        <v>3590</v>
      </c>
      <c r="BB34737" s="94">
        <v>6120</v>
      </c>
      <c r="BC34737" s="94">
        <v>1254</v>
      </c>
    </row>
    <row r="34738" spans="1:55">
      <c r="A34738" s="85" t="s">
        <v>156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55</v>
      </c>
      <c r="G34738" s="89" t="s">
        <v>418</v>
      </c>
      <c r="H34738" s="94">
        <v>45138</v>
      </c>
      <c r="I34738" s="94">
        <v>40040</v>
      </c>
      <c r="J34738" s="94">
        <v>40425</v>
      </c>
      <c r="K34738" s="94">
        <v>384</v>
      </c>
      <c r="O34738" s="94">
        <v>40040</v>
      </c>
      <c r="P34738" s="94">
        <v>40425</v>
      </c>
      <c r="Q34738" s="94">
        <v>384</v>
      </c>
      <c r="R34738" s="94">
        <v>9359</v>
      </c>
      <c r="S34738" s="94">
        <v>22199</v>
      </c>
      <c r="T34738" s="94">
        <v>5032</v>
      </c>
      <c r="V34738" s="94">
        <v>136</v>
      </c>
      <c r="W34738" s="94">
        <v>689</v>
      </c>
      <c r="X34738" s="94">
        <v>3000</v>
      </c>
      <c r="Y34738" s="94">
        <v>11</v>
      </c>
      <c r="AJ34738" s="94">
        <v>9359</v>
      </c>
      <c r="AK34738" s="94">
        <v>22199</v>
      </c>
      <c r="AL34738" s="94">
        <v>5032</v>
      </c>
      <c r="AN34738" s="94">
        <v>136</v>
      </c>
      <c r="AO34738" s="94">
        <v>689</v>
      </c>
      <c r="AP34738" s="94">
        <v>3000</v>
      </c>
      <c r="AQ34738" s="94">
        <v>11</v>
      </c>
      <c r="AS34738" s="94">
        <v>379</v>
      </c>
      <c r="AU34738" s="94">
        <v>5</v>
      </c>
      <c r="AV34738" s="94">
        <v>11600</v>
      </c>
      <c r="AW34738" s="94">
        <v>1374</v>
      </c>
      <c r="AX34738" s="94">
        <v>3341</v>
      </c>
      <c r="AY34738" s="94">
        <v>865</v>
      </c>
      <c r="AZ34738" s="94">
        <v>11461</v>
      </c>
      <c r="BA34738" s="94">
        <v>3738</v>
      </c>
      <c r="BB34738" s="94">
        <v>6359</v>
      </c>
      <c r="BC34738" s="94">
        <v>1250</v>
      </c>
    </row>
    <row r="34739" spans="1:55">
      <c r="A34739" s="85" t="s">
        <v>156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55</v>
      </c>
      <c r="G34739" s="89" t="s">
        <v>418</v>
      </c>
      <c r="H34739" s="94">
        <v>47544</v>
      </c>
      <c r="I34739" s="94">
        <v>41730</v>
      </c>
      <c r="J34739" s="94">
        <v>42244</v>
      </c>
      <c r="K34739" s="94">
        <v>513</v>
      </c>
      <c r="O34739" s="94">
        <v>41730</v>
      </c>
      <c r="P34739" s="94">
        <v>42244</v>
      </c>
      <c r="Q34739" s="94">
        <v>513</v>
      </c>
      <c r="R34739" s="94">
        <v>9651</v>
      </c>
      <c r="S34739" s="94">
        <v>23547</v>
      </c>
      <c r="T34739" s="94">
        <v>5033</v>
      </c>
      <c r="V34739" s="94">
        <v>136</v>
      </c>
      <c r="W34739" s="94">
        <v>914</v>
      </c>
      <c r="X34739" s="94">
        <v>2948</v>
      </c>
      <c r="Y34739" s="94">
        <v>15</v>
      </c>
      <c r="AJ34739" s="94">
        <v>9651</v>
      </c>
      <c r="AK34739" s="94">
        <v>23547</v>
      </c>
      <c r="AL34739" s="94">
        <v>5033</v>
      </c>
      <c r="AN34739" s="94">
        <v>136</v>
      </c>
      <c r="AO34739" s="94">
        <v>914</v>
      </c>
      <c r="AP34739" s="94">
        <v>2948</v>
      </c>
      <c r="AQ34739" s="94">
        <v>15</v>
      </c>
      <c r="AS34739" s="94">
        <v>379</v>
      </c>
      <c r="AU34739" s="94">
        <v>134</v>
      </c>
      <c r="AV34739" s="94">
        <v>11972</v>
      </c>
      <c r="AW34739" s="94">
        <v>1468</v>
      </c>
      <c r="AX34739" s="94">
        <v>3361</v>
      </c>
      <c r="AY34739" s="94">
        <v>939</v>
      </c>
      <c r="AZ34739" s="94">
        <v>12142</v>
      </c>
      <c r="BA34739" s="94">
        <v>3967</v>
      </c>
      <c r="BB34739" s="94">
        <v>6549</v>
      </c>
      <c r="BC34739" s="94">
        <v>1279</v>
      </c>
    </row>
    <row r="34740" spans="1:55">
      <c r="A34740" s="85" t="s">
        <v>156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55</v>
      </c>
      <c r="G34740" s="89" t="s">
        <v>418</v>
      </c>
      <c r="H34740" s="94">
        <v>50165</v>
      </c>
      <c r="I34740" s="94">
        <v>43642</v>
      </c>
      <c r="J34740" s="94">
        <v>44112</v>
      </c>
      <c r="K34740" s="94">
        <v>468</v>
      </c>
      <c r="O34740" s="94">
        <v>43642</v>
      </c>
      <c r="P34740" s="94">
        <v>44112</v>
      </c>
      <c r="Q34740" s="94">
        <v>468</v>
      </c>
      <c r="R34740" s="94">
        <v>10090</v>
      </c>
      <c r="S34740" s="94">
        <v>25049</v>
      </c>
      <c r="T34740" s="94">
        <v>5032</v>
      </c>
      <c r="V34740" s="94">
        <v>136</v>
      </c>
      <c r="W34740" s="94">
        <v>1138</v>
      </c>
      <c r="X34740" s="94">
        <v>2652</v>
      </c>
      <c r="Y34740" s="94">
        <v>17</v>
      </c>
      <c r="AJ34740" s="94">
        <v>10090</v>
      </c>
      <c r="AK34740" s="94">
        <v>25049</v>
      </c>
      <c r="AL34740" s="94">
        <v>5032</v>
      </c>
      <c r="AN34740" s="94">
        <v>136</v>
      </c>
      <c r="AO34740" s="94">
        <v>1138</v>
      </c>
      <c r="AP34740" s="94">
        <v>2652</v>
      </c>
      <c r="AQ34740" s="94">
        <v>17</v>
      </c>
      <c r="AS34740" s="94">
        <v>330</v>
      </c>
      <c r="AU34740" s="94">
        <v>138</v>
      </c>
      <c r="AV34740" s="94">
        <v>12388</v>
      </c>
      <c r="AW34740" s="94">
        <v>1563</v>
      </c>
      <c r="AX34740" s="94">
        <v>3459</v>
      </c>
      <c r="AY34740" s="94">
        <v>1020</v>
      </c>
      <c r="AZ34740" s="94">
        <v>12955</v>
      </c>
      <c r="BA34740" s="94">
        <v>4208</v>
      </c>
      <c r="BB34740" s="94">
        <v>6707</v>
      </c>
      <c r="BC34740" s="94">
        <v>1281</v>
      </c>
    </row>
    <row r="34741" spans="1:55">
      <c r="A34741" s="85" t="s">
        <v>156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55</v>
      </c>
      <c r="G34741" s="89" t="s">
        <v>418</v>
      </c>
      <c r="H34741" s="94">
        <v>52583</v>
      </c>
      <c r="I34741" s="94">
        <v>45672</v>
      </c>
      <c r="J34741" s="94">
        <v>46078</v>
      </c>
      <c r="K34741" s="94">
        <v>404</v>
      </c>
      <c r="O34741" s="94">
        <v>45672</v>
      </c>
      <c r="P34741" s="94">
        <v>46078</v>
      </c>
      <c r="Q34741" s="94">
        <v>404</v>
      </c>
      <c r="R34741" s="94">
        <v>10637</v>
      </c>
      <c r="S34741" s="94">
        <v>26061</v>
      </c>
      <c r="T34741" s="94">
        <v>5032</v>
      </c>
      <c r="V34741" s="94">
        <v>143</v>
      </c>
      <c r="W34741" s="94">
        <v>1383</v>
      </c>
      <c r="X34741" s="94">
        <v>2803</v>
      </c>
      <c r="Y34741" s="94">
        <v>20</v>
      </c>
      <c r="AJ34741" s="94">
        <v>10637</v>
      </c>
      <c r="AK34741" s="94">
        <v>26061</v>
      </c>
      <c r="AL34741" s="94">
        <v>5032</v>
      </c>
      <c r="AN34741" s="94">
        <v>143</v>
      </c>
      <c r="AO34741" s="94">
        <v>1383</v>
      </c>
      <c r="AP34741" s="94">
        <v>2803</v>
      </c>
      <c r="AQ34741" s="94">
        <v>20</v>
      </c>
      <c r="AS34741" s="94">
        <v>265</v>
      </c>
      <c r="AU34741" s="94">
        <v>139</v>
      </c>
      <c r="AV34741" s="94">
        <v>12890</v>
      </c>
      <c r="AW34741" s="94">
        <v>1652</v>
      </c>
      <c r="AX34741" s="94">
        <v>3521</v>
      </c>
      <c r="AY34741" s="94">
        <v>1070</v>
      </c>
      <c r="AZ34741" s="94">
        <v>13767</v>
      </c>
      <c r="BA34741" s="94">
        <v>4432</v>
      </c>
      <c r="BB34741" s="94">
        <v>6954</v>
      </c>
      <c r="BC34741" s="94">
        <v>1334</v>
      </c>
    </row>
    <row r="34742" spans="1:55">
      <c r="A34742" s="85" t="s">
        <v>156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55</v>
      </c>
      <c r="G34742" s="89" t="s">
        <v>418</v>
      </c>
      <c r="H34742" s="94">
        <v>54928</v>
      </c>
      <c r="I34742" s="94">
        <v>47836</v>
      </c>
      <c r="J34742" s="94">
        <v>48167</v>
      </c>
      <c r="K34742" s="94">
        <v>331</v>
      </c>
      <c r="O34742" s="94">
        <v>47836</v>
      </c>
      <c r="P34742" s="94">
        <v>48167</v>
      </c>
      <c r="Q34742" s="94">
        <v>331</v>
      </c>
      <c r="R34742" s="94">
        <v>11830</v>
      </c>
      <c r="S34742" s="94">
        <v>27251</v>
      </c>
      <c r="T34742" s="94">
        <v>5031</v>
      </c>
      <c r="V34742" s="94">
        <v>172</v>
      </c>
      <c r="W34742" s="94">
        <v>1498</v>
      </c>
      <c r="X34742" s="94">
        <v>2370</v>
      </c>
      <c r="Y34742" s="94">
        <v>17</v>
      </c>
      <c r="AJ34742" s="94">
        <v>11830</v>
      </c>
      <c r="AK34742" s="94">
        <v>27251</v>
      </c>
      <c r="AL34742" s="94">
        <v>5031</v>
      </c>
      <c r="AN34742" s="94">
        <v>172</v>
      </c>
      <c r="AO34742" s="94">
        <v>1498</v>
      </c>
      <c r="AP34742" s="94">
        <v>2370</v>
      </c>
      <c r="AQ34742" s="94">
        <v>17</v>
      </c>
      <c r="AS34742" s="94">
        <v>199</v>
      </c>
      <c r="AU34742" s="94">
        <v>131</v>
      </c>
      <c r="AV34742" s="94">
        <v>13580</v>
      </c>
      <c r="AW34742" s="94">
        <v>1767</v>
      </c>
      <c r="AX34742" s="94">
        <v>3602</v>
      </c>
      <c r="AY34742" s="94">
        <v>1114</v>
      </c>
      <c r="AZ34742" s="94">
        <v>14625</v>
      </c>
      <c r="BA34742" s="94">
        <v>4530</v>
      </c>
      <c r="BB34742" s="94">
        <v>7146</v>
      </c>
      <c r="BC34742" s="94">
        <v>1401</v>
      </c>
    </row>
    <row r="34743" spans="1:55">
      <c r="A34743" s="85" t="s">
        <v>156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55</v>
      </c>
      <c r="G34743" s="89" t="s">
        <v>418</v>
      </c>
      <c r="H34743" s="94">
        <v>57140</v>
      </c>
      <c r="I34743" s="94">
        <v>50692</v>
      </c>
      <c r="J34743" s="94">
        <v>50596</v>
      </c>
      <c r="K34743" s="94">
        <v>-97</v>
      </c>
      <c r="O34743" s="94">
        <v>50692</v>
      </c>
      <c r="P34743" s="94">
        <v>50596</v>
      </c>
      <c r="Q34743" s="94">
        <v>-97</v>
      </c>
      <c r="R34743" s="94">
        <v>12863</v>
      </c>
      <c r="S34743" s="94">
        <v>28905</v>
      </c>
      <c r="T34743" s="94">
        <v>5030</v>
      </c>
      <c r="V34743" s="94">
        <v>225</v>
      </c>
      <c r="W34743" s="94">
        <v>1312</v>
      </c>
      <c r="X34743" s="94">
        <v>2245</v>
      </c>
      <c r="Y34743" s="94">
        <v>17</v>
      </c>
      <c r="AJ34743" s="94">
        <v>12863</v>
      </c>
      <c r="AK34743" s="94">
        <v>28905</v>
      </c>
      <c r="AL34743" s="94">
        <v>5030</v>
      </c>
      <c r="AN34743" s="94">
        <v>225</v>
      </c>
      <c r="AO34743" s="94">
        <v>1312</v>
      </c>
      <c r="AP34743" s="94">
        <v>2245</v>
      </c>
      <c r="AQ34743" s="94">
        <v>17</v>
      </c>
      <c r="AS34743" s="94">
        <v>150</v>
      </c>
      <c r="AU34743" s="94">
        <v>-247</v>
      </c>
      <c r="AV34743" s="94">
        <v>14531</v>
      </c>
      <c r="AW34743" s="94">
        <v>1898</v>
      </c>
      <c r="AX34743" s="94">
        <v>3693</v>
      </c>
      <c r="AY34743" s="94">
        <v>1174</v>
      </c>
      <c r="AZ34743" s="94">
        <v>15628</v>
      </c>
      <c r="BA34743" s="94">
        <v>4623</v>
      </c>
      <c r="BB34743" s="94">
        <v>7539</v>
      </c>
      <c r="BC34743" s="94">
        <v>1516</v>
      </c>
    </row>
    <row r="34744" spans="1:55">
      <c r="A34744" s="85" t="s">
        <v>156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55</v>
      </c>
      <c r="G34744" s="89" t="s">
        <v>418</v>
      </c>
      <c r="H34744" s="94">
        <v>59196</v>
      </c>
      <c r="I34744" s="94">
        <v>53686</v>
      </c>
      <c r="J34744" s="94">
        <v>53651</v>
      </c>
      <c r="K34744" s="94">
        <v>-36</v>
      </c>
      <c r="O34744" s="94">
        <v>53686</v>
      </c>
      <c r="P34744" s="94">
        <v>53651</v>
      </c>
      <c r="Q34744" s="94">
        <v>-36</v>
      </c>
      <c r="R34744" s="94">
        <v>13071</v>
      </c>
      <c r="S34744" s="94">
        <v>32196</v>
      </c>
      <c r="T34744" s="94">
        <v>5030</v>
      </c>
      <c r="V34744" s="94">
        <v>180</v>
      </c>
      <c r="W34744" s="94">
        <v>810</v>
      </c>
      <c r="X34744" s="94">
        <v>2343</v>
      </c>
      <c r="Y34744" s="94">
        <v>24</v>
      </c>
      <c r="AJ34744" s="94">
        <v>13071</v>
      </c>
      <c r="AK34744" s="94">
        <v>32196</v>
      </c>
      <c r="AL34744" s="94">
        <v>5030</v>
      </c>
      <c r="AN34744" s="94">
        <v>180</v>
      </c>
      <c r="AO34744" s="94">
        <v>810</v>
      </c>
      <c r="AP34744" s="94">
        <v>2343</v>
      </c>
      <c r="AQ34744" s="94">
        <v>24</v>
      </c>
      <c r="AS34744" s="94">
        <v>109</v>
      </c>
      <c r="AU34744" s="94">
        <v>-144</v>
      </c>
      <c r="AV34744" s="94">
        <v>15437</v>
      </c>
      <c r="AW34744" s="94">
        <v>1967</v>
      </c>
      <c r="AX34744" s="94">
        <v>3779</v>
      </c>
      <c r="AY34744" s="94">
        <v>1214</v>
      </c>
      <c r="AZ34744" s="94">
        <v>16592</v>
      </c>
      <c r="BA34744" s="94">
        <v>4935</v>
      </c>
      <c r="BB34744" s="94">
        <v>8060</v>
      </c>
      <c r="BC34744" s="94">
        <v>1621</v>
      </c>
    </row>
    <row r="34745" spans="1:55">
      <c r="A34745" s="85" t="s">
        <v>156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55</v>
      </c>
      <c r="G34745" s="89" t="s">
        <v>418</v>
      </c>
      <c r="H34745" s="94">
        <v>60728</v>
      </c>
      <c r="I34745" s="94">
        <v>56402</v>
      </c>
      <c r="J34745" s="94">
        <v>56178</v>
      </c>
      <c r="K34745" s="94">
        <v>-224</v>
      </c>
      <c r="O34745" s="94">
        <v>56402</v>
      </c>
      <c r="P34745" s="94">
        <v>56178</v>
      </c>
      <c r="Q34745" s="94">
        <v>-224</v>
      </c>
      <c r="R34745" s="94">
        <v>13173</v>
      </c>
      <c r="S34745" s="94">
        <v>34575</v>
      </c>
      <c r="T34745" s="94">
        <v>5029</v>
      </c>
      <c r="V34745" s="94">
        <v>163</v>
      </c>
      <c r="W34745" s="94">
        <v>715</v>
      </c>
      <c r="X34745" s="94">
        <v>2500</v>
      </c>
      <c r="Y34745" s="94">
        <v>25</v>
      </c>
      <c r="AJ34745" s="94">
        <v>13173</v>
      </c>
      <c r="AK34745" s="94">
        <v>34575</v>
      </c>
      <c r="AL34745" s="94">
        <v>5029</v>
      </c>
      <c r="AN34745" s="94">
        <v>163</v>
      </c>
      <c r="AO34745" s="94">
        <v>715</v>
      </c>
      <c r="AP34745" s="94">
        <v>2500</v>
      </c>
      <c r="AQ34745" s="94">
        <v>25</v>
      </c>
      <c r="AS34745" s="94">
        <v>98</v>
      </c>
      <c r="AU34745" s="94">
        <v>-322</v>
      </c>
      <c r="AV34745" s="94">
        <v>16310</v>
      </c>
      <c r="AW34745" s="94">
        <v>2039</v>
      </c>
      <c r="AX34745" s="94">
        <v>3825</v>
      </c>
      <c r="AY34745" s="94">
        <v>1242</v>
      </c>
      <c r="AZ34745" s="94">
        <v>17361</v>
      </c>
      <c r="BA34745" s="94">
        <v>5164</v>
      </c>
      <c r="BB34745" s="94">
        <v>8700</v>
      </c>
      <c r="BC34745" s="94">
        <v>1689</v>
      </c>
    </row>
    <row r="34746" spans="1:55">
      <c r="A34746" s="85" t="s">
        <v>156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55</v>
      </c>
      <c r="G34746" s="89" t="s">
        <v>418</v>
      </c>
      <c r="H34746" s="94">
        <v>61271</v>
      </c>
      <c r="I34746" s="94">
        <v>58398</v>
      </c>
      <c r="J34746" s="94">
        <v>57753</v>
      </c>
      <c r="K34746" s="94">
        <v>-647</v>
      </c>
      <c r="O34746" s="94">
        <v>58398</v>
      </c>
      <c r="P34746" s="94">
        <v>57753</v>
      </c>
      <c r="Q34746" s="94">
        <v>-647</v>
      </c>
      <c r="R34746" s="94">
        <v>13667</v>
      </c>
      <c r="S34746" s="94">
        <v>35426</v>
      </c>
      <c r="T34746" s="94">
        <v>5027</v>
      </c>
      <c r="V34746" s="94">
        <v>162</v>
      </c>
      <c r="W34746" s="94">
        <v>543</v>
      </c>
      <c r="X34746" s="94">
        <v>2904</v>
      </c>
      <c r="Y34746" s="94">
        <v>23</v>
      </c>
      <c r="AJ34746" s="94">
        <v>13667</v>
      </c>
      <c r="AK34746" s="94">
        <v>35426</v>
      </c>
      <c r="AL34746" s="94">
        <v>5027</v>
      </c>
      <c r="AN34746" s="94">
        <v>162</v>
      </c>
      <c r="AO34746" s="94">
        <v>543</v>
      </c>
      <c r="AP34746" s="94">
        <v>2904</v>
      </c>
      <c r="AQ34746" s="94">
        <v>23</v>
      </c>
      <c r="AS34746" s="94">
        <v>104</v>
      </c>
      <c r="AU34746" s="94">
        <v>-751</v>
      </c>
      <c r="AV34746" s="94">
        <v>16891</v>
      </c>
      <c r="AW34746" s="94">
        <v>2103</v>
      </c>
      <c r="AX34746" s="94">
        <v>3835</v>
      </c>
      <c r="AY34746" s="94">
        <v>1272</v>
      </c>
      <c r="AZ34746" s="94">
        <v>17942</v>
      </c>
      <c r="BA34746" s="94">
        <v>5284</v>
      </c>
      <c r="BB34746" s="94">
        <v>9283</v>
      </c>
      <c r="BC34746" s="94">
        <v>1750</v>
      </c>
    </row>
    <row r="34747" spans="1:55">
      <c r="A34747" s="85" t="s">
        <v>156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55</v>
      </c>
      <c r="G34747" s="89" t="s">
        <v>418</v>
      </c>
      <c r="H34747" s="94">
        <v>60824</v>
      </c>
      <c r="I34747" s="94">
        <v>59322</v>
      </c>
      <c r="J34747" s="94">
        <v>58698</v>
      </c>
      <c r="K34747" s="94">
        <v>-626</v>
      </c>
      <c r="O34747" s="94">
        <v>59322</v>
      </c>
      <c r="P34747" s="94">
        <v>58698</v>
      </c>
      <c r="Q34747" s="94">
        <v>-626</v>
      </c>
      <c r="R34747" s="94">
        <v>13728</v>
      </c>
      <c r="S34747" s="94">
        <v>36017</v>
      </c>
      <c r="T34747" s="94">
        <v>5026</v>
      </c>
      <c r="V34747" s="94">
        <v>161</v>
      </c>
      <c r="W34747" s="94">
        <v>479</v>
      </c>
      <c r="X34747" s="94">
        <v>3254</v>
      </c>
      <c r="Y34747" s="94">
        <v>33</v>
      </c>
      <c r="AJ34747" s="94">
        <v>13728</v>
      </c>
      <c r="AK34747" s="94">
        <v>36017</v>
      </c>
      <c r="AL34747" s="94">
        <v>5026</v>
      </c>
      <c r="AN34747" s="94">
        <v>161</v>
      </c>
      <c r="AO34747" s="94">
        <v>479</v>
      </c>
      <c r="AP34747" s="94">
        <v>3254</v>
      </c>
      <c r="AQ34747" s="94">
        <v>33</v>
      </c>
      <c r="AS34747" s="94">
        <v>119</v>
      </c>
      <c r="AU34747" s="94">
        <v>-745</v>
      </c>
      <c r="AV34747" s="94">
        <v>17145</v>
      </c>
      <c r="AW34747" s="94">
        <v>2131</v>
      </c>
      <c r="AX34747" s="94">
        <v>3782</v>
      </c>
      <c r="AY34747" s="94">
        <v>1299</v>
      </c>
      <c r="AZ34747" s="94">
        <v>18215</v>
      </c>
      <c r="BA34747" s="94">
        <v>5282</v>
      </c>
      <c r="BB34747" s="94">
        <v>9656</v>
      </c>
      <c r="BC34747" s="94">
        <v>1799</v>
      </c>
    </row>
    <row r="34748" spans="1:55">
      <c r="A34748" s="85" t="s">
        <v>156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55</v>
      </c>
      <c r="G34748" s="89" t="s">
        <v>418</v>
      </c>
      <c r="H34748" s="94">
        <v>59601</v>
      </c>
      <c r="I34748" s="94">
        <v>58815</v>
      </c>
      <c r="J34748" s="94">
        <v>58633</v>
      </c>
      <c r="K34748" s="94">
        <v>-183</v>
      </c>
      <c r="O34748" s="94">
        <v>58815</v>
      </c>
      <c r="P34748" s="94">
        <v>58633</v>
      </c>
      <c r="Q34748" s="94">
        <v>-183</v>
      </c>
      <c r="R34748" s="94">
        <v>13679</v>
      </c>
      <c r="S34748" s="94">
        <v>35107</v>
      </c>
      <c r="T34748" s="94">
        <v>5026</v>
      </c>
      <c r="V34748" s="94">
        <v>126</v>
      </c>
      <c r="W34748" s="94">
        <v>418</v>
      </c>
      <c r="X34748" s="94">
        <v>4250</v>
      </c>
      <c r="Y34748" s="94">
        <v>26</v>
      </c>
      <c r="AJ34748" s="94">
        <v>13679</v>
      </c>
      <c r="AK34748" s="94">
        <v>35107</v>
      </c>
      <c r="AL34748" s="94">
        <v>5026</v>
      </c>
      <c r="AN34748" s="94">
        <v>126</v>
      </c>
      <c r="AO34748" s="94">
        <v>418</v>
      </c>
      <c r="AP34748" s="94">
        <v>4250</v>
      </c>
      <c r="AQ34748" s="94">
        <v>26</v>
      </c>
      <c r="AS34748" s="94">
        <v>119</v>
      </c>
      <c r="AU34748" s="94">
        <v>-303</v>
      </c>
      <c r="AV34748" s="94">
        <v>16923</v>
      </c>
      <c r="AW34748" s="94">
        <v>2094</v>
      </c>
      <c r="AX34748" s="94">
        <v>3710</v>
      </c>
      <c r="AY34748" s="94">
        <v>1286</v>
      </c>
      <c r="AZ34748" s="94">
        <v>18181</v>
      </c>
      <c r="BA34748" s="94">
        <v>5106</v>
      </c>
      <c r="BB34748" s="94">
        <v>9755</v>
      </c>
      <c r="BC34748" s="94">
        <v>1795</v>
      </c>
    </row>
    <row r="34749" spans="1:55">
      <c r="A34749" s="85" t="s">
        <v>156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55</v>
      </c>
      <c r="G34749" s="89" t="s">
        <v>418</v>
      </c>
      <c r="H34749" s="94">
        <v>57596</v>
      </c>
      <c r="I34749" s="94">
        <v>56970</v>
      </c>
      <c r="J34749" s="94">
        <v>56963</v>
      </c>
      <c r="K34749" s="94">
        <v>-9</v>
      </c>
      <c r="O34749" s="94">
        <v>56970</v>
      </c>
      <c r="P34749" s="94">
        <v>56963</v>
      </c>
      <c r="Q34749" s="94">
        <v>-9</v>
      </c>
      <c r="R34749" s="94">
        <v>13722</v>
      </c>
      <c r="S34749" s="94">
        <v>32725</v>
      </c>
      <c r="T34749" s="94">
        <v>5026</v>
      </c>
      <c r="V34749" s="94">
        <v>93</v>
      </c>
      <c r="W34749" s="94">
        <v>178</v>
      </c>
      <c r="X34749" s="94">
        <v>5203</v>
      </c>
      <c r="Y34749" s="94">
        <v>14</v>
      </c>
      <c r="AJ34749" s="94">
        <v>13722</v>
      </c>
      <c r="AK34749" s="94">
        <v>32725</v>
      </c>
      <c r="AL34749" s="94">
        <v>5026</v>
      </c>
      <c r="AN34749" s="94">
        <v>93</v>
      </c>
      <c r="AO34749" s="94">
        <v>178</v>
      </c>
      <c r="AP34749" s="94">
        <v>5203</v>
      </c>
      <c r="AQ34749" s="94">
        <v>14</v>
      </c>
      <c r="AS34749" s="94">
        <v>260</v>
      </c>
      <c r="AU34749" s="94">
        <v>-269</v>
      </c>
      <c r="AV34749" s="94">
        <v>16359</v>
      </c>
      <c r="AW34749" s="94">
        <v>1996</v>
      </c>
      <c r="AX34749" s="94">
        <v>3603</v>
      </c>
      <c r="AY34749" s="94">
        <v>1231</v>
      </c>
      <c r="AZ34749" s="94">
        <v>17595</v>
      </c>
      <c r="BA34749" s="94">
        <v>4923</v>
      </c>
      <c r="BB34749" s="94">
        <v>9543</v>
      </c>
      <c r="BC34749" s="94">
        <v>1789</v>
      </c>
    </row>
    <row r="34750" spans="1:55">
      <c r="A34750" s="85" t="s">
        <v>156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55</v>
      </c>
      <c r="G34750" s="89" t="s">
        <v>418</v>
      </c>
      <c r="H34750" s="94">
        <v>55845</v>
      </c>
      <c r="I34750" s="94">
        <v>54705</v>
      </c>
      <c r="J34750" s="94">
        <v>54844</v>
      </c>
      <c r="K34750" s="94">
        <v>138</v>
      </c>
      <c r="O34750" s="94">
        <v>54705</v>
      </c>
      <c r="P34750" s="94">
        <v>54844</v>
      </c>
      <c r="Q34750" s="94">
        <v>138</v>
      </c>
      <c r="R34750" s="94">
        <v>13730</v>
      </c>
      <c r="S34750" s="94">
        <v>29443</v>
      </c>
      <c r="T34750" s="94">
        <v>5026</v>
      </c>
      <c r="V34750" s="94">
        <v>92</v>
      </c>
      <c r="W34750" s="94">
        <v>33</v>
      </c>
      <c r="X34750" s="94">
        <v>6511</v>
      </c>
      <c r="Y34750" s="94">
        <v>9</v>
      </c>
      <c r="AJ34750" s="94">
        <v>13730</v>
      </c>
      <c r="AK34750" s="94">
        <v>29443</v>
      </c>
      <c r="AL34750" s="94">
        <v>5026</v>
      </c>
      <c r="AN34750" s="94">
        <v>92</v>
      </c>
      <c r="AO34750" s="94">
        <v>33</v>
      </c>
      <c r="AP34750" s="94">
        <v>6511</v>
      </c>
      <c r="AQ34750" s="94">
        <v>9</v>
      </c>
      <c r="AS34750" s="94">
        <v>369</v>
      </c>
      <c r="AU34750" s="94">
        <v>-232</v>
      </c>
      <c r="AV34750" s="94">
        <v>15809</v>
      </c>
      <c r="AW34750" s="94">
        <v>1918</v>
      </c>
      <c r="AX34750" s="94">
        <v>3541</v>
      </c>
      <c r="AY34750" s="94">
        <v>1154</v>
      </c>
      <c r="AZ34750" s="94">
        <v>16659</v>
      </c>
      <c r="BA34750" s="94">
        <v>4757</v>
      </c>
      <c r="BB34750" s="94">
        <v>9142</v>
      </c>
      <c r="BC34750" s="94">
        <v>1768</v>
      </c>
    </row>
    <row r="34751" spans="1:55">
      <c r="A34751" s="85" t="s">
        <v>156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55</v>
      </c>
      <c r="G34751" s="89" t="s">
        <v>418</v>
      </c>
      <c r="H34751" s="94">
        <v>54828</v>
      </c>
      <c r="I34751" s="94">
        <v>52963</v>
      </c>
      <c r="J34751" s="94">
        <v>53153</v>
      </c>
      <c r="K34751" s="94">
        <v>190</v>
      </c>
      <c r="O34751" s="94">
        <v>52963</v>
      </c>
      <c r="P34751" s="94">
        <v>53153</v>
      </c>
      <c r="Q34751" s="94">
        <v>190</v>
      </c>
      <c r="R34751" s="94">
        <v>13204</v>
      </c>
      <c r="S34751" s="94">
        <v>28052</v>
      </c>
      <c r="T34751" s="94">
        <v>5025</v>
      </c>
      <c r="V34751" s="94">
        <v>92</v>
      </c>
      <c r="W34751" s="94">
        <v>0</v>
      </c>
      <c r="X34751" s="94">
        <v>6767</v>
      </c>
      <c r="Y34751" s="94">
        <v>11</v>
      </c>
      <c r="AJ34751" s="94">
        <v>13204</v>
      </c>
      <c r="AK34751" s="94">
        <v>28052</v>
      </c>
      <c r="AL34751" s="94">
        <v>5025</v>
      </c>
      <c r="AN34751" s="94">
        <v>92</v>
      </c>
      <c r="AO34751" s="94">
        <v>0</v>
      </c>
      <c r="AP34751" s="94">
        <v>6767</v>
      </c>
      <c r="AQ34751" s="94">
        <v>11</v>
      </c>
      <c r="AS34751" s="94">
        <v>407</v>
      </c>
      <c r="AU34751" s="94">
        <v>-218</v>
      </c>
      <c r="AV34751" s="94">
        <v>15322</v>
      </c>
      <c r="AW34751" s="94">
        <v>1831</v>
      </c>
      <c r="AX34751" s="94">
        <v>3639</v>
      </c>
      <c r="AY34751" s="94">
        <v>1107</v>
      </c>
      <c r="AZ34751" s="94">
        <v>16073</v>
      </c>
      <c r="BA34751" s="94">
        <v>4639</v>
      </c>
      <c r="BB34751" s="94">
        <v>8753</v>
      </c>
      <c r="BC34751" s="94">
        <v>1678</v>
      </c>
    </row>
    <row r="34752" spans="1:55">
      <c r="A34752" s="85" t="s">
        <v>156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55</v>
      </c>
      <c r="G34752" s="89" t="s">
        <v>418</v>
      </c>
      <c r="H34752" s="94">
        <v>51491</v>
      </c>
      <c r="I34752" s="94">
        <v>49268</v>
      </c>
      <c r="J34752" s="94">
        <v>49462</v>
      </c>
      <c r="K34752" s="94">
        <v>192</v>
      </c>
      <c r="O34752" s="94">
        <v>49268</v>
      </c>
      <c r="P34752" s="94">
        <v>49462</v>
      </c>
      <c r="Q34752" s="94">
        <v>192</v>
      </c>
      <c r="R34752" s="94">
        <v>12101</v>
      </c>
      <c r="S34752" s="94">
        <v>25502</v>
      </c>
      <c r="T34752" s="94">
        <v>5021</v>
      </c>
      <c r="V34752" s="94">
        <v>92</v>
      </c>
      <c r="W34752" s="94">
        <v>0</v>
      </c>
      <c r="X34752" s="94">
        <v>6726</v>
      </c>
      <c r="Y34752" s="94">
        <v>15</v>
      </c>
      <c r="AJ34752" s="94">
        <v>12101</v>
      </c>
      <c r="AK34752" s="94">
        <v>25502</v>
      </c>
      <c r="AL34752" s="94">
        <v>5021</v>
      </c>
      <c r="AN34752" s="94">
        <v>92</v>
      </c>
      <c r="AO34752" s="94">
        <v>0</v>
      </c>
      <c r="AP34752" s="94">
        <v>6726</v>
      </c>
      <c r="AQ34752" s="94">
        <v>15</v>
      </c>
      <c r="AS34752" s="94">
        <v>409</v>
      </c>
      <c r="AU34752" s="94">
        <v>-217</v>
      </c>
      <c r="AV34752" s="94">
        <v>14403</v>
      </c>
      <c r="AW34752" s="94">
        <v>1684</v>
      </c>
      <c r="AX34752" s="94">
        <v>3613</v>
      </c>
      <c r="AY34752" s="94">
        <v>1033</v>
      </c>
      <c r="AZ34752" s="94">
        <v>14775</v>
      </c>
      <c r="BA34752" s="94">
        <v>4340</v>
      </c>
      <c r="BB34752" s="94">
        <v>7994</v>
      </c>
      <c r="BC34752" s="94">
        <v>1540</v>
      </c>
    </row>
    <row r="34753" spans="1:55">
      <c r="A34753" s="85" t="s">
        <v>156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55</v>
      </c>
      <c r="G34753" s="89" t="s">
        <v>418</v>
      </c>
      <c r="H34753" s="94">
        <v>47546</v>
      </c>
      <c r="I34753" s="94">
        <v>45248</v>
      </c>
      <c r="J34753" s="94">
        <v>45436</v>
      </c>
      <c r="K34753" s="94">
        <v>187</v>
      </c>
      <c r="O34753" s="94">
        <v>45248</v>
      </c>
      <c r="P34753" s="94">
        <v>45436</v>
      </c>
      <c r="Q34753" s="94">
        <v>187</v>
      </c>
      <c r="R34753" s="94">
        <v>11056</v>
      </c>
      <c r="S34753" s="94">
        <v>21829</v>
      </c>
      <c r="T34753" s="94">
        <v>5018</v>
      </c>
      <c r="V34753" s="94">
        <v>92</v>
      </c>
      <c r="W34753" s="94">
        <v>0</v>
      </c>
      <c r="X34753" s="94">
        <v>7428</v>
      </c>
      <c r="Y34753" s="94">
        <v>11</v>
      </c>
      <c r="AJ34753" s="94">
        <v>11056</v>
      </c>
      <c r="AK34753" s="94">
        <v>21829</v>
      </c>
      <c r="AL34753" s="94">
        <v>5018</v>
      </c>
      <c r="AN34753" s="94">
        <v>92</v>
      </c>
      <c r="AO34753" s="94">
        <v>0</v>
      </c>
      <c r="AP34753" s="94">
        <v>7428</v>
      </c>
      <c r="AQ34753" s="94">
        <v>11</v>
      </c>
      <c r="AS34753" s="94">
        <v>409</v>
      </c>
      <c r="AU34753" s="94">
        <v>-223</v>
      </c>
      <c r="AV34753" s="94">
        <v>13394</v>
      </c>
      <c r="AW34753" s="94">
        <v>1567</v>
      </c>
      <c r="AX34753" s="94">
        <v>3471</v>
      </c>
      <c r="AY34753" s="94">
        <v>972</v>
      </c>
      <c r="AZ34753" s="94">
        <v>13290</v>
      </c>
      <c r="BA34753" s="94">
        <v>4022</v>
      </c>
      <c r="BB34753" s="94">
        <v>7170</v>
      </c>
      <c r="BC34753" s="94">
        <v>1468</v>
      </c>
    </row>
    <row r="34754" spans="1:55">
      <c r="A34754" s="85" t="s">
        <v>156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55</v>
      </c>
      <c r="G34754" s="89" t="s">
        <v>418</v>
      </c>
      <c r="H34754" s="94">
        <v>41564</v>
      </c>
      <c r="I34754" s="94">
        <v>41769</v>
      </c>
      <c r="J34754" s="94">
        <v>41574</v>
      </c>
      <c r="K34754" s="94">
        <v>-196</v>
      </c>
      <c r="O34754" s="94">
        <v>41769</v>
      </c>
      <c r="P34754" s="94">
        <v>41574</v>
      </c>
      <c r="Q34754" s="94">
        <v>-196</v>
      </c>
      <c r="R34754" s="94">
        <v>9596</v>
      </c>
      <c r="S34754" s="94">
        <v>19682</v>
      </c>
      <c r="T34754" s="94">
        <v>5020</v>
      </c>
      <c r="V34754" s="94">
        <v>92</v>
      </c>
      <c r="W34754" s="94">
        <v>0</v>
      </c>
      <c r="X34754" s="94">
        <v>7170</v>
      </c>
      <c r="Y34754" s="94">
        <v>13</v>
      </c>
      <c r="AJ34754" s="94">
        <v>9596</v>
      </c>
      <c r="AK34754" s="94">
        <v>19682</v>
      </c>
      <c r="AL34754" s="94">
        <v>5020</v>
      </c>
      <c r="AN34754" s="94">
        <v>92</v>
      </c>
      <c r="AO34754" s="94">
        <v>0</v>
      </c>
      <c r="AP34754" s="94">
        <v>7170</v>
      </c>
      <c r="AQ34754" s="94">
        <v>13</v>
      </c>
      <c r="AS34754" s="94">
        <v>409</v>
      </c>
      <c r="AU34754" s="94">
        <v>-605</v>
      </c>
      <c r="AV34754" s="94">
        <v>12502</v>
      </c>
      <c r="AW34754" s="94">
        <v>1436</v>
      </c>
      <c r="AX34754" s="94">
        <v>3369</v>
      </c>
      <c r="AY34754" s="94">
        <v>892</v>
      </c>
      <c r="AZ34754" s="94">
        <v>12063</v>
      </c>
      <c r="BA34754" s="94">
        <v>3722</v>
      </c>
      <c r="BB34754" s="94">
        <v>6479</v>
      </c>
      <c r="BC34754" s="94">
        <v>1392</v>
      </c>
    </row>
    <row r="34755" spans="1:55">
      <c r="A34755" s="85" t="s">
        <v>156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55</v>
      </c>
      <c r="G34755" s="89" t="s">
        <v>418</v>
      </c>
      <c r="H34755" s="94">
        <v>39321</v>
      </c>
      <c r="I34755" s="94">
        <v>39311</v>
      </c>
      <c r="J34755" s="94">
        <v>39105</v>
      </c>
      <c r="K34755" s="94">
        <v>-207</v>
      </c>
      <c r="O34755" s="94">
        <v>39311</v>
      </c>
      <c r="P34755" s="94">
        <v>39105</v>
      </c>
      <c r="Q34755" s="94">
        <v>-207</v>
      </c>
      <c r="R34755" s="94">
        <v>7863</v>
      </c>
      <c r="S34755" s="94">
        <v>18106</v>
      </c>
      <c r="T34755" s="94">
        <v>5022</v>
      </c>
      <c r="V34755" s="94">
        <v>89</v>
      </c>
      <c r="W34755" s="94">
        <v>0</v>
      </c>
      <c r="X34755" s="94">
        <v>8009</v>
      </c>
      <c r="Y34755" s="94">
        <v>14</v>
      </c>
      <c r="AJ34755" s="94">
        <v>7863</v>
      </c>
      <c r="AK34755" s="94">
        <v>18106</v>
      </c>
      <c r="AL34755" s="94">
        <v>5022</v>
      </c>
      <c r="AN34755" s="94">
        <v>89</v>
      </c>
      <c r="AO34755" s="94">
        <v>0</v>
      </c>
      <c r="AP34755" s="94">
        <v>8009</v>
      </c>
      <c r="AQ34755" s="94">
        <v>14</v>
      </c>
      <c r="AS34755" s="94">
        <v>410</v>
      </c>
      <c r="AU34755" s="94">
        <v>-617</v>
      </c>
      <c r="AV34755" s="94">
        <v>11826</v>
      </c>
      <c r="AW34755" s="94">
        <v>1382</v>
      </c>
      <c r="AX34755" s="94">
        <v>3247</v>
      </c>
      <c r="AY34755" s="94">
        <v>835</v>
      </c>
      <c r="AZ34755" s="94">
        <v>11187</v>
      </c>
      <c r="BA34755" s="94">
        <v>3502</v>
      </c>
      <c r="BB34755" s="94">
        <v>5994</v>
      </c>
      <c r="BC34755" s="94">
        <v>1395</v>
      </c>
    </row>
    <row r="34756" spans="1:55">
      <c r="A34756" s="85" t="s">
        <v>156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55</v>
      </c>
      <c r="G34756" s="89" t="s">
        <v>418</v>
      </c>
      <c r="H34756" s="94">
        <v>37734</v>
      </c>
      <c r="I34756" s="94">
        <v>37553</v>
      </c>
      <c r="J34756" s="94">
        <v>37347</v>
      </c>
      <c r="K34756" s="94">
        <v>-207</v>
      </c>
      <c r="O34756" s="94">
        <v>37553</v>
      </c>
      <c r="P34756" s="94">
        <v>37347</v>
      </c>
      <c r="Q34756" s="94">
        <v>-207</v>
      </c>
      <c r="R34756" s="94">
        <v>7025</v>
      </c>
      <c r="S34756" s="94">
        <v>17530</v>
      </c>
      <c r="T34756" s="94">
        <v>5022</v>
      </c>
      <c r="V34756" s="94">
        <v>89</v>
      </c>
      <c r="W34756" s="94">
        <v>0</v>
      </c>
      <c r="X34756" s="94">
        <v>7667</v>
      </c>
      <c r="Y34756" s="94">
        <v>13</v>
      </c>
      <c r="AJ34756" s="94">
        <v>7025</v>
      </c>
      <c r="AK34756" s="94">
        <v>17530</v>
      </c>
      <c r="AL34756" s="94">
        <v>5022</v>
      </c>
      <c r="AN34756" s="94">
        <v>89</v>
      </c>
      <c r="AO34756" s="94">
        <v>0</v>
      </c>
      <c r="AP34756" s="94">
        <v>7667</v>
      </c>
      <c r="AQ34756" s="94">
        <v>13</v>
      </c>
      <c r="AS34756" s="94">
        <v>409</v>
      </c>
      <c r="AU34756" s="94">
        <v>-617</v>
      </c>
      <c r="AV34756" s="94">
        <v>11366</v>
      </c>
      <c r="AW34756" s="94">
        <v>1301</v>
      </c>
      <c r="AX34756" s="94">
        <v>3149</v>
      </c>
      <c r="AY34756" s="94">
        <v>773</v>
      </c>
      <c r="AZ34756" s="94">
        <v>10540</v>
      </c>
      <c r="BA34756" s="94">
        <v>3375</v>
      </c>
      <c r="BB34756" s="94">
        <v>5684</v>
      </c>
      <c r="BC34756" s="94">
        <v>1404</v>
      </c>
    </row>
    <row r="34757" spans="1:55">
      <c r="A34757" s="85" t="s">
        <v>156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55</v>
      </c>
      <c r="G34757" s="89" t="s">
        <v>418</v>
      </c>
      <c r="H34757" s="94">
        <v>36821</v>
      </c>
      <c r="I34757" s="94">
        <v>36510</v>
      </c>
      <c r="J34757" s="94">
        <v>36304</v>
      </c>
      <c r="K34757" s="94">
        <v>-208</v>
      </c>
      <c r="O34757" s="94">
        <v>36510</v>
      </c>
      <c r="P34757" s="94">
        <v>36304</v>
      </c>
      <c r="Q34757" s="94">
        <v>-208</v>
      </c>
      <c r="R34757" s="94">
        <v>7120</v>
      </c>
      <c r="S34757" s="94">
        <v>17593</v>
      </c>
      <c r="T34757" s="94">
        <v>5023</v>
      </c>
      <c r="V34757" s="94">
        <v>89</v>
      </c>
      <c r="W34757" s="94">
        <v>0</v>
      </c>
      <c r="X34757" s="94">
        <v>6466</v>
      </c>
      <c r="Y34757" s="94">
        <v>12</v>
      </c>
      <c r="AJ34757" s="94">
        <v>7120</v>
      </c>
      <c r="AK34757" s="94">
        <v>17593</v>
      </c>
      <c r="AL34757" s="94">
        <v>5023</v>
      </c>
      <c r="AN34757" s="94">
        <v>89</v>
      </c>
      <c r="AO34757" s="94">
        <v>0</v>
      </c>
      <c r="AP34757" s="94">
        <v>6466</v>
      </c>
      <c r="AQ34757" s="94">
        <v>12</v>
      </c>
      <c r="AS34757" s="94">
        <v>409</v>
      </c>
      <c r="AU34757" s="94">
        <v>-617</v>
      </c>
      <c r="AV34757" s="94">
        <v>11076</v>
      </c>
      <c r="AW34757" s="94">
        <v>1258</v>
      </c>
      <c r="AX34757" s="94">
        <v>3152</v>
      </c>
      <c r="AY34757" s="94">
        <v>741</v>
      </c>
      <c r="AZ34757" s="94">
        <v>10204</v>
      </c>
      <c r="BA34757" s="94">
        <v>3320</v>
      </c>
      <c r="BB34757" s="94">
        <v>5474</v>
      </c>
      <c r="BC34757" s="94">
        <v>1303</v>
      </c>
    </row>
    <row r="34758" spans="1:55">
      <c r="A34758" s="85" t="s">
        <v>156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55</v>
      </c>
      <c r="G34758" s="89" t="s">
        <v>418</v>
      </c>
      <c r="H34758" s="94">
        <v>36649</v>
      </c>
      <c r="I34758" s="94">
        <v>36407</v>
      </c>
      <c r="J34758" s="94">
        <v>36200</v>
      </c>
      <c r="K34758" s="94">
        <v>-208</v>
      </c>
      <c r="O34758" s="94">
        <v>36407</v>
      </c>
      <c r="P34758" s="94">
        <v>36200</v>
      </c>
      <c r="Q34758" s="94">
        <v>-208</v>
      </c>
      <c r="R34758" s="94">
        <v>6876</v>
      </c>
      <c r="S34758" s="94">
        <v>16882</v>
      </c>
      <c r="T34758" s="94">
        <v>5023</v>
      </c>
      <c r="V34758" s="94">
        <v>90</v>
      </c>
      <c r="W34758" s="94">
        <v>0</v>
      </c>
      <c r="X34758" s="94">
        <v>7314</v>
      </c>
      <c r="Y34758" s="94">
        <v>15</v>
      </c>
      <c r="AJ34758" s="94">
        <v>6876</v>
      </c>
      <c r="AK34758" s="94">
        <v>16882</v>
      </c>
      <c r="AL34758" s="94">
        <v>5023</v>
      </c>
      <c r="AN34758" s="94">
        <v>90</v>
      </c>
      <c r="AO34758" s="94">
        <v>0</v>
      </c>
      <c r="AP34758" s="94">
        <v>7314</v>
      </c>
      <c r="AQ34758" s="94">
        <v>15</v>
      </c>
      <c r="AS34758" s="94">
        <v>409</v>
      </c>
      <c r="AU34758" s="94">
        <v>-617</v>
      </c>
      <c r="AV34758" s="94">
        <v>11081</v>
      </c>
      <c r="AW34758" s="94">
        <v>1264</v>
      </c>
      <c r="AX34758" s="94">
        <v>3160</v>
      </c>
      <c r="AY34758" s="94">
        <v>754</v>
      </c>
      <c r="AZ34758" s="94">
        <v>10189</v>
      </c>
      <c r="BA34758" s="94">
        <v>3272</v>
      </c>
      <c r="BB34758" s="94">
        <v>5453</v>
      </c>
      <c r="BC34758" s="94">
        <v>1223</v>
      </c>
    </row>
    <row r="34759" spans="1:55">
      <c r="A34759" s="85" t="s">
        <v>156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55</v>
      </c>
      <c r="G34759" s="89" t="s">
        <v>418</v>
      </c>
      <c r="H34759" s="94">
        <v>37849</v>
      </c>
      <c r="I34759" s="94">
        <v>37606</v>
      </c>
      <c r="J34759" s="94">
        <v>37402</v>
      </c>
      <c r="K34759" s="94">
        <v>-205</v>
      </c>
      <c r="O34759" s="94">
        <v>37606</v>
      </c>
      <c r="P34759" s="94">
        <v>37402</v>
      </c>
      <c r="Q34759" s="94">
        <v>-205</v>
      </c>
      <c r="R34759" s="94">
        <v>7139</v>
      </c>
      <c r="S34759" s="94">
        <v>17897</v>
      </c>
      <c r="T34759" s="94">
        <v>5023</v>
      </c>
      <c r="V34759" s="94">
        <v>89</v>
      </c>
      <c r="W34759" s="94">
        <v>0</v>
      </c>
      <c r="X34759" s="94">
        <v>7240</v>
      </c>
      <c r="Y34759" s="94">
        <v>14</v>
      </c>
      <c r="AJ34759" s="94">
        <v>7139</v>
      </c>
      <c r="AK34759" s="94">
        <v>17897</v>
      </c>
      <c r="AL34759" s="94">
        <v>5023</v>
      </c>
      <c r="AN34759" s="94">
        <v>89</v>
      </c>
      <c r="AO34759" s="94">
        <v>0</v>
      </c>
      <c r="AP34759" s="94">
        <v>7240</v>
      </c>
      <c r="AQ34759" s="94">
        <v>14</v>
      </c>
      <c r="AS34759" s="94">
        <v>409</v>
      </c>
      <c r="AU34759" s="94">
        <v>-615</v>
      </c>
      <c r="AV34759" s="94">
        <v>11448</v>
      </c>
      <c r="AW34759" s="94">
        <v>1297</v>
      </c>
      <c r="AX34759" s="94">
        <v>3144</v>
      </c>
      <c r="AY34759" s="94">
        <v>802</v>
      </c>
      <c r="AZ34759" s="94">
        <v>10632</v>
      </c>
      <c r="BA34759" s="94">
        <v>3323</v>
      </c>
      <c r="BB34759" s="94">
        <v>5701</v>
      </c>
      <c r="BC34759" s="94">
        <v>1218</v>
      </c>
    </row>
    <row r="34760" spans="1:55">
      <c r="A34760" s="85" t="s">
        <v>156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55</v>
      </c>
      <c r="G34760" s="89" t="s">
        <v>418</v>
      </c>
      <c r="H34760" s="94">
        <v>39643</v>
      </c>
      <c r="I34760" s="94">
        <v>39133</v>
      </c>
      <c r="J34760" s="94">
        <v>39079</v>
      </c>
      <c r="K34760" s="94">
        <v>-55</v>
      </c>
      <c r="O34760" s="94">
        <v>39133</v>
      </c>
      <c r="P34760" s="94">
        <v>39079</v>
      </c>
      <c r="Q34760" s="94">
        <v>-55</v>
      </c>
      <c r="R34760" s="94">
        <v>7432</v>
      </c>
      <c r="S34760" s="94">
        <v>19453</v>
      </c>
      <c r="T34760" s="94">
        <v>5024</v>
      </c>
      <c r="V34760" s="94">
        <v>124</v>
      </c>
      <c r="W34760" s="94">
        <v>0</v>
      </c>
      <c r="X34760" s="94">
        <v>7032</v>
      </c>
      <c r="Y34760" s="94">
        <v>14</v>
      </c>
      <c r="AJ34760" s="94">
        <v>7432</v>
      </c>
      <c r="AK34760" s="94">
        <v>19453</v>
      </c>
      <c r="AL34760" s="94">
        <v>5024</v>
      </c>
      <c r="AN34760" s="94">
        <v>124</v>
      </c>
      <c r="AO34760" s="94">
        <v>0</v>
      </c>
      <c r="AP34760" s="94">
        <v>7032</v>
      </c>
      <c r="AQ34760" s="94">
        <v>14</v>
      </c>
      <c r="AS34760" s="94">
        <v>409</v>
      </c>
      <c r="AU34760" s="94">
        <v>-464</v>
      </c>
      <c r="AV34760" s="94">
        <v>11795</v>
      </c>
      <c r="AW34760" s="94">
        <v>1324</v>
      </c>
      <c r="AX34760" s="94">
        <v>3114</v>
      </c>
      <c r="AY34760" s="94">
        <v>776</v>
      </c>
      <c r="AZ34760" s="94">
        <v>11273</v>
      </c>
      <c r="BA34760" s="94">
        <v>3427</v>
      </c>
      <c r="BB34760" s="94">
        <v>6107</v>
      </c>
      <c r="BC34760" s="94">
        <v>1276</v>
      </c>
    </row>
    <row r="34761" spans="1:55">
      <c r="A34761" s="85" t="s">
        <v>156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55</v>
      </c>
      <c r="G34761" s="89" t="s">
        <v>418</v>
      </c>
      <c r="H34761" s="94">
        <v>41529</v>
      </c>
      <c r="I34761" s="94">
        <v>40927</v>
      </c>
      <c r="J34761" s="94">
        <v>41326</v>
      </c>
      <c r="K34761" s="94">
        <v>399</v>
      </c>
      <c r="O34761" s="94">
        <v>40927</v>
      </c>
      <c r="P34761" s="94">
        <v>41326</v>
      </c>
      <c r="Q34761" s="94">
        <v>399</v>
      </c>
      <c r="R34761" s="94">
        <v>8326</v>
      </c>
      <c r="S34761" s="94">
        <v>21021</v>
      </c>
      <c r="T34761" s="94">
        <v>5025</v>
      </c>
      <c r="V34761" s="94">
        <v>133</v>
      </c>
      <c r="W34761" s="94">
        <v>214</v>
      </c>
      <c r="X34761" s="94">
        <v>6594</v>
      </c>
      <c r="Y34761" s="94">
        <v>16</v>
      </c>
      <c r="AJ34761" s="94">
        <v>8326</v>
      </c>
      <c r="AK34761" s="94">
        <v>21021</v>
      </c>
      <c r="AL34761" s="94">
        <v>5025</v>
      </c>
      <c r="AN34761" s="94">
        <v>133</v>
      </c>
      <c r="AO34761" s="94">
        <v>214</v>
      </c>
      <c r="AP34761" s="94">
        <v>6594</v>
      </c>
      <c r="AQ34761" s="94">
        <v>16</v>
      </c>
      <c r="AS34761" s="94">
        <v>409</v>
      </c>
      <c r="AU34761" s="94">
        <v>-11</v>
      </c>
      <c r="AV34761" s="94">
        <v>12283</v>
      </c>
      <c r="AW34761" s="94">
        <v>1428</v>
      </c>
      <c r="AX34761" s="94">
        <v>3155</v>
      </c>
      <c r="AY34761" s="94">
        <v>803</v>
      </c>
      <c r="AZ34761" s="94">
        <v>11974</v>
      </c>
      <c r="BA34761" s="94">
        <v>3525</v>
      </c>
      <c r="BB34761" s="94">
        <v>6439</v>
      </c>
      <c r="BC34761" s="94">
        <v>1260</v>
      </c>
    </row>
    <row r="34762" spans="1:55">
      <c r="A34762" s="85" t="s">
        <v>156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55</v>
      </c>
      <c r="G34762" s="89" t="s">
        <v>418</v>
      </c>
      <c r="H34762" s="94">
        <v>43981</v>
      </c>
      <c r="I34762" s="94">
        <v>43463</v>
      </c>
      <c r="J34762" s="94">
        <v>43961</v>
      </c>
      <c r="K34762" s="94">
        <v>496</v>
      </c>
      <c r="O34762" s="94">
        <v>43463</v>
      </c>
      <c r="P34762" s="94">
        <v>43961</v>
      </c>
      <c r="Q34762" s="94">
        <v>496</v>
      </c>
      <c r="R34762" s="94">
        <v>9814</v>
      </c>
      <c r="S34762" s="94">
        <v>22943</v>
      </c>
      <c r="T34762" s="94">
        <v>5024</v>
      </c>
      <c r="V34762" s="94">
        <v>132</v>
      </c>
      <c r="W34762" s="94">
        <v>731</v>
      </c>
      <c r="X34762" s="94">
        <v>5292</v>
      </c>
      <c r="Y34762" s="94">
        <v>26</v>
      </c>
      <c r="AJ34762" s="94">
        <v>9814</v>
      </c>
      <c r="AK34762" s="94">
        <v>22943</v>
      </c>
      <c r="AL34762" s="94">
        <v>5024</v>
      </c>
      <c r="AN34762" s="94">
        <v>132</v>
      </c>
      <c r="AO34762" s="94">
        <v>731</v>
      </c>
      <c r="AP34762" s="94">
        <v>5292</v>
      </c>
      <c r="AQ34762" s="94">
        <v>26</v>
      </c>
      <c r="AS34762" s="94">
        <v>409</v>
      </c>
      <c r="AU34762" s="94">
        <v>87</v>
      </c>
      <c r="AV34762" s="94">
        <v>13089</v>
      </c>
      <c r="AW34762" s="94">
        <v>1539</v>
      </c>
      <c r="AX34762" s="94">
        <v>3310</v>
      </c>
      <c r="AY34762" s="94">
        <v>878</v>
      </c>
      <c r="AZ34762" s="94">
        <v>12811</v>
      </c>
      <c r="BA34762" s="94">
        <v>3776</v>
      </c>
      <c r="BB34762" s="94">
        <v>6778</v>
      </c>
      <c r="BC34762" s="94">
        <v>1205</v>
      </c>
    </row>
    <row r="34763" spans="1:55">
      <c r="A34763" s="85" t="s">
        <v>156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55</v>
      </c>
      <c r="G34763" s="89" t="s">
        <v>418</v>
      </c>
      <c r="H34763" s="94">
        <v>47117</v>
      </c>
      <c r="I34763" s="94">
        <v>46369</v>
      </c>
      <c r="J34763" s="94">
        <v>47013</v>
      </c>
      <c r="K34763" s="94">
        <v>642</v>
      </c>
      <c r="O34763" s="94">
        <v>46369</v>
      </c>
      <c r="P34763" s="94">
        <v>47013</v>
      </c>
      <c r="Q34763" s="94">
        <v>642</v>
      </c>
      <c r="R34763" s="94">
        <v>10781</v>
      </c>
      <c r="S34763" s="94">
        <v>24607</v>
      </c>
      <c r="T34763" s="94">
        <v>5024</v>
      </c>
      <c r="V34763" s="94">
        <v>132</v>
      </c>
      <c r="W34763" s="94">
        <v>1310</v>
      </c>
      <c r="X34763" s="94">
        <v>5134</v>
      </c>
      <c r="Y34763" s="94">
        <v>27</v>
      </c>
      <c r="AJ34763" s="94">
        <v>10781</v>
      </c>
      <c r="AK34763" s="94">
        <v>24607</v>
      </c>
      <c r="AL34763" s="94">
        <v>5024</v>
      </c>
      <c r="AN34763" s="94">
        <v>132</v>
      </c>
      <c r="AO34763" s="94">
        <v>1310</v>
      </c>
      <c r="AP34763" s="94">
        <v>5134</v>
      </c>
      <c r="AQ34763" s="94">
        <v>27</v>
      </c>
      <c r="AS34763" s="94">
        <v>409</v>
      </c>
      <c r="AU34763" s="94">
        <v>233</v>
      </c>
      <c r="AV34763" s="94">
        <v>14098</v>
      </c>
      <c r="AW34763" s="94">
        <v>1685</v>
      </c>
      <c r="AX34763" s="94">
        <v>3379</v>
      </c>
      <c r="AY34763" s="94">
        <v>1013</v>
      </c>
      <c r="AZ34763" s="94">
        <v>13615</v>
      </c>
      <c r="BA34763" s="94">
        <v>4074</v>
      </c>
      <c r="BB34763" s="94">
        <v>7232</v>
      </c>
      <c r="BC34763" s="94">
        <v>1183</v>
      </c>
    </row>
    <row r="34764" spans="1:55">
      <c r="A34764" s="85" t="s">
        <v>156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55</v>
      </c>
      <c r="G34764" s="89" t="s">
        <v>418</v>
      </c>
      <c r="H34764" s="94">
        <v>51175</v>
      </c>
      <c r="I34764" s="94">
        <v>49662</v>
      </c>
      <c r="J34764" s="94">
        <v>50208</v>
      </c>
      <c r="K34764" s="94">
        <v>545</v>
      </c>
      <c r="O34764" s="94">
        <v>49662</v>
      </c>
      <c r="P34764" s="94">
        <v>50208</v>
      </c>
      <c r="Q34764" s="94">
        <v>545</v>
      </c>
      <c r="R34764" s="94">
        <v>11349</v>
      </c>
      <c r="S34764" s="94">
        <v>26509</v>
      </c>
      <c r="T34764" s="94">
        <v>5024</v>
      </c>
      <c r="V34764" s="94">
        <v>131</v>
      </c>
      <c r="W34764" s="94">
        <v>1455</v>
      </c>
      <c r="X34764" s="94">
        <v>5713</v>
      </c>
      <c r="Y34764" s="94">
        <v>30</v>
      </c>
      <c r="AJ34764" s="94">
        <v>11349</v>
      </c>
      <c r="AK34764" s="94">
        <v>26509</v>
      </c>
      <c r="AL34764" s="94">
        <v>5024</v>
      </c>
      <c r="AN34764" s="94">
        <v>131</v>
      </c>
      <c r="AO34764" s="94">
        <v>1455</v>
      </c>
      <c r="AP34764" s="94">
        <v>5713</v>
      </c>
      <c r="AQ34764" s="94">
        <v>30</v>
      </c>
      <c r="AS34764" s="94">
        <v>404</v>
      </c>
      <c r="AU34764" s="94">
        <v>141</v>
      </c>
      <c r="AV34764" s="94">
        <v>15150</v>
      </c>
      <c r="AW34764" s="94">
        <v>1870</v>
      </c>
      <c r="AX34764" s="94">
        <v>3424</v>
      </c>
      <c r="AY34764" s="94">
        <v>1076</v>
      </c>
      <c r="AZ34764" s="94">
        <v>14533</v>
      </c>
      <c r="BA34764" s="94">
        <v>4426</v>
      </c>
      <c r="BB34764" s="94">
        <v>7788</v>
      </c>
      <c r="BC34764" s="94">
        <v>1301</v>
      </c>
    </row>
    <row r="34765" spans="1:55">
      <c r="A34765" s="85" t="s">
        <v>156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55</v>
      </c>
      <c r="G34765" s="89" t="s">
        <v>418</v>
      </c>
      <c r="H34765" s="94">
        <v>54711</v>
      </c>
      <c r="I34765" s="94">
        <v>52791</v>
      </c>
      <c r="J34765" s="94">
        <v>53240</v>
      </c>
      <c r="K34765" s="94">
        <v>447</v>
      </c>
      <c r="O34765" s="94">
        <v>52791</v>
      </c>
      <c r="P34765" s="94">
        <v>53240</v>
      </c>
      <c r="Q34765" s="94">
        <v>447</v>
      </c>
      <c r="R34765" s="94">
        <v>11592</v>
      </c>
      <c r="S34765" s="94">
        <v>28590</v>
      </c>
      <c r="T34765" s="94">
        <v>5023</v>
      </c>
      <c r="V34765" s="94">
        <v>140</v>
      </c>
      <c r="W34765" s="94">
        <v>1478</v>
      </c>
      <c r="X34765" s="94">
        <v>6389</v>
      </c>
      <c r="Y34765" s="94">
        <v>28</v>
      </c>
      <c r="AJ34765" s="94">
        <v>11592</v>
      </c>
      <c r="AK34765" s="94">
        <v>28590</v>
      </c>
      <c r="AL34765" s="94">
        <v>5023</v>
      </c>
      <c r="AN34765" s="94">
        <v>140</v>
      </c>
      <c r="AO34765" s="94">
        <v>1478</v>
      </c>
      <c r="AP34765" s="94">
        <v>6389</v>
      </c>
      <c r="AQ34765" s="94">
        <v>28</v>
      </c>
      <c r="AS34765" s="94">
        <v>325</v>
      </c>
      <c r="AU34765" s="94">
        <v>122</v>
      </c>
      <c r="AV34765" s="94">
        <v>16159</v>
      </c>
      <c r="AW34765" s="94">
        <v>1973</v>
      </c>
      <c r="AX34765" s="94">
        <v>3469</v>
      </c>
      <c r="AY34765" s="94">
        <v>1146</v>
      </c>
      <c r="AZ34765" s="94">
        <v>15407</v>
      </c>
      <c r="BA34765" s="94">
        <v>4790</v>
      </c>
      <c r="BB34765" s="94">
        <v>8323</v>
      </c>
      <c r="BC34765" s="94">
        <v>1434</v>
      </c>
    </row>
    <row r="34766" spans="1:55">
      <c r="A34766" s="85" t="s">
        <v>156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55</v>
      </c>
      <c r="G34766" s="89" t="s">
        <v>418</v>
      </c>
      <c r="H34766" s="94">
        <v>58111</v>
      </c>
      <c r="I34766" s="94">
        <v>55973</v>
      </c>
      <c r="J34766" s="94">
        <v>56140</v>
      </c>
      <c r="K34766" s="94">
        <v>165</v>
      </c>
      <c r="O34766" s="94">
        <v>55973</v>
      </c>
      <c r="P34766" s="94">
        <v>56140</v>
      </c>
      <c r="Q34766" s="94">
        <v>165</v>
      </c>
      <c r="R34766" s="94">
        <v>11801</v>
      </c>
      <c r="S34766" s="94">
        <v>30678</v>
      </c>
      <c r="T34766" s="94">
        <v>5022</v>
      </c>
      <c r="V34766" s="94">
        <v>169</v>
      </c>
      <c r="W34766" s="94">
        <v>1518</v>
      </c>
      <c r="X34766" s="94">
        <v>6921</v>
      </c>
      <c r="Y34766" s="94">
        <v>32</v>
      </c>
      <c r="AJ34766" s="94">
        <v>11801</v>
      </c>
      <c r="AK34766" s="94">
        <v>30678</v>
      </c>
      <c r="AL34766" s="94">
        <v>5022</v>
      </c>
      <c r="AN34766" s="94">
        <v>169</v>
      </c>
      <c r="AO34766" s="94">
        <v>1518</v>
      </c>
      <c r="AP34766" s="94">
        <v>6921</v>
      </c>
      <c r="AQ34766" s="94">
        <v>32</v>
      </c>
      <c r="AS34766" s="94">
        <v>289</v>
      </c>
      <c r="AU34766" s="94">
        <v>-123</v>
      </c>
      <c r="AV34766" s="94">
        <v>16994</v>
      </c>
      <c r="AW34766" s="94">
        <v>2079</v>
      </c>
      <c r="AX34766" s="94">
        <v>3586</v>
      </c>
      <c r="AY34766" s="94">
        <v>1208</v>
      </c>
      <c r="AZ34766" s="94">
        <v>16473</v>
      </c>
      <c r="BA34766" s="94">
        <v>5097</v>
      </c>
      <c r="BB34766" s="94">
        <v>8946</v>
      </c>
      <c r="BC34766" s="94">
        <v>1502</v>
      </c>
    </row>
    <row r="34767" spans="1:55">
      <c r="A34767" s="85" t="s">
        <v>156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55</v>
      </c>
      <c r="G34767" s="89" t="s">
        <v>418</v>
      </c>
      <c r="H34767" s="94">
        <v>60924</v>
      </c>
      <c r="I34767" s="94">
        <v>58957</v>
      </c>
      <c r="J34767" s="94">
        <v>58628</v>
      </c>
      <c r="K34767" s="94">
        <v>-331</v>
      </c>
      <c r="O34767" s="94">
        <v>58957</v>
      </c>
      <c r="P34767" s="94">
        <v>58628</v>
      </c>
      <c r="Q34767" s="94">
        <v>-331</v>
      </c>
      <c r="R34767" s="94">
        <v>11728</v>
      </c>
      <c r="S34767" s="94">
        <v>32922</v>
      </c>
      <c r="T34767" s="94">
        <v>5021</v>
      </c>
      <c r="V34767" s="94">
        <v>223</v>
      </c>
      <c r="W34767" s="94">
        <v>1510</v>
      </c>
      <c r="X34767" s="94">
        <v>7196</v>
      </c>
      <c r="Y34767" s="94">
        <v>29</v>
      </c>
      <c r="AJ34767" s="94">
        <v>11728</v>
      </c>
      <c r="AK34767" s="94">
        <v>32922</v>
      </c>
      <c r="AL34767" s="94">
        <v>5021</v>
      </c>
      <c r="AN34767" s="94">
        <v>223</v>
      </c>
      <c r="AO34767" s="94">
        <v>1510</v>
      </c>
      <c r="AP34767" s="94">
        <v>7196</v>
      </c>
      <c r="AQ34767" s="94">
        <v>29</v>
      </c>
      <c r="AS34767" s="94">
        <v>235</v>
      </c>
      <c r="AU34767" s="94">
        <v>-566</v>
      </c>
      <c r="AV34767" s="94">
        <v>17692</v>
      </c>
      <c r="AW34767" s="94">
        <v>2155</v>
      </c>
      <c r="AX34767" s="94">
        <v>3702</v>
      </c>
      <c r="AY34767" s="94">
        <v>1264</v>
      </c>
      <c r="AZ34767" s="94">
        <v>17643</v>
      </c>
      <c r="BA34767" s="94">
        <v>5332</v>
      </c>
      <c r="BB34767" s="94">
        <v>9511</v>
      </c>
      <c r="BC34767" s="94">
        <v>1583</v>
      </c>
    </row>
    <row r="34768" spans="1:55">
      <c r="A34768" s="85" t="s">
        <v>156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55</v>
      </c>
      <c r="G34768" s="89" t="s">
        <v>418</v>
      </c>
      <c r="H34768" s="94">
        <v>63286</v>
      </c>
      <c r="I34768" s="94">
        <v>61471</v>
      </c>
      <c r="J34768" s="94">
        <v>61398</v>
      </c>
      <c r="K34768" s="94">
        <v>-74</v>
      </c>
      <c r="O34768" s="94">
        <v>61471</v>
      </c>
      <c r="P34768" s="94">
        <v>61398</v>
      </c>
      <c r="Q34768" s="94">
        <v>-74</v>
      </c>
      <c r="R34768" s="94">
        <v>12069</v>
      </c>
      <c r="S34768" s="94">
        <v>36331</v>
      </c>
      <c r="T34768" s="94">
        <v>5021</v>
      </c>
      <c r="V34768" s="94">
        <v>204</v>
      </c>
      <c r="W34768" s="94">
        <v>975</v>
      </c>
      <c r="X34768" s="94">
        <v>6768</v>
      </c>
      <c r="Y34768" s="94">
        <v>32</v>
      </c>
      <c r="AJ34768" s="94">
        <v>12069</v>
      </c>
      <c r="AK34768" s="94">
        <v>36331</v>
      </c>
      <c r="AL34768" s="94">
        <v>5021</v>
      </c>
      <c r="AN34768" s="94">
        <v>204</v>
      </c>
      <c r="AO34768" s="94">
        <v>975</v>
      </c>
      <c r="AP34768" s="94">
        <v>6768</v>
      </c>
      <c r="AQ34768" s="94">
        <v>32</v>
      </c>
      <c r="AS34768" s="94">
        <v>195</v>
      </c>
      <c r="AU34768" s="94">
        <v>-269</v>
      </c>
      <c r="AV34768" s="94">
        <v>18257</v>
      </c>
      <c r="AW34768" s="94">
        <v>2257</v>
      </c>
      <c r="AX34768" s="94">
        <v>3780</v>
      </c>
      <c r="AY34768" s="94">
        <v>1313</v>
      </c>
      <c r="AZ34768" s="94">
        <v>18640</v>
      </c>
      <c r="BA34768" s="94">
        <v>5490</v>
      </c>
      <c r="BB34768" s="94">
        <v>10034</v>
      </c>
      <c r="BC34768" s="94">
        <v>1637</v>
      </c>
    </row>
    <row r="34769" spans="1:55">
      <c r="A34769" s="85" t="s">
        <v>156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55</v>
      </c>
      <c r="G34769" s="89" t="s">
        <v>418</v>
      </c>
      <c r="H34769" s="94">
        <v>64779</v>
      </c>
      <c r="I34769" s="94">
        <v>63513</v>
      </c>
      <c r="J34769" s="94">
        <v>63276</v>
      </c>
      <c r="K34769" s="94">
        <v>-238</v>
      </c>
      <c r="O34769" s="94">
        <v>63513</v>
      </c>
      <c r="P34769" s="94">
        <v>63276</v>
      </c>
      <c r="Q34769" s="94">
        <v>-238</v>
      </c>
      <c r="R34769" s="94">
        <v>12878</v>
      </c>
      <c r="S34769" s="94">
        <v>38705</v>
      </c>
      <c r="T34769" s="94">
        <v>5019</v>
      </c>
      <c r="V34769" s="94">
        <v>179</v>
      </c>
      <c r="W34769" s="94">
        <v>539</v>
      </c>
      <c r="X34769" s="94">
        <v>5921</v>
      </c>
      <c r="Y34769" s="94">
        <v>35</v>
      </c>
      <c r="AJ34769" s="94">
        <v>12878</v>
      </c>
      <c r="AK34769" s="94">
        <v>38705</v>
      </c>
      <c r="AL34769" s="94">
        <v>5019</v>
      </c>
      <c r="AN34769" s="94">
        <v>179</v>
      </c>
      <c r="AO34769" s="94">
        <v>539</v>
      </c>
      <c r="AP34769" s="94">
        <v>5921</v>
      </c>
      <c r="AQ34769" s="94">
        <v>35</v>
      </c>
      <c r="AS34769" s="94">
        <v>179</v>
      </c>
      <c r="AU34769" s="94">
        <v>-417</v>
      </c>
      <c r="AV34769" s="94">
        <v>18728</v>
      </c>
      <c r="AW34769" s="94">
        <v>2352</v>
      </c>
      <c r="AX34769" s="94">
        <v>3853</v>
      </c>
      <c r="AY34769" s="94">
        <v>1349</v>
      </c>
      <c r="AZ34769" s="94">
        <v>19472</v>
      </c>
      <c r="BA34769" s="94">
        <v>5555</v>
      </c>
      <c r="BB34769" s="94">
        <v>10473</v>
      </c>
      <c r="BC34769" s="94">
        <v>1678</v>
      </c>
    </row>
    <row r="34770" spans="1:55">
      <c r="A34770" s="85" t="s">
        <v>156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55</v>
      </c>
      <c r="G34770" s="89" t="s">
        <v>418</v>
      </c>
      <c r="H34770" s="94">
        <v>65288</v>
      </c>
      <c r="I34770" s="94">
        <v>64814</v>
      </c>
      <c r="J34770" s="94">
        <v>64239</v>
      </c>
      <c r="K34770" s="94">
        <v>-577</v>
      </c>
      <c r="O34770" s="94">
        <v>64814</v>
      </c>
      <c r="P34770" s="94">
        <v>64239</v>
      </c>
      <c r="Q34770" s="94">
        <v>-577</v>
      </c>
      <c r="R34770" s="94">
        <v>13666</v>
      </c>
      <c r="S34770" s="94">
        <v>39391</v>
      </c>
      <c r="T34770" s="94">
        <v>5014</v>
      </c>
      <c r="V34770" s="94">
        <v>159</v>
      </c>
      <c r="W34770" s="94">
        <v>438</v>
      </c>
      <c r="X34770" s="94">
        <v>5539</v>
      </c>
      <c r="Y34770" s="94">
        <v>31</v>
      </c>
      <c r="AJ34770" s="94">
        <v>13666</v>
      </c>
      <c r="AK34770" s="94">
        <v>39391</v>
      </c>
      <c r="AL34770" s="94">
        <v>5014</v>
      </c>
      <c r="AN34770" s="94">
        <v>159</v>
      </c>
      <c r="AO34770" s="94">
        <v>438</v>
      </c>
      <c r="AP34770" s="94">
        <v>5539</v>
      </c>
      <c r="AQ34770" s="94">
        <v>31</v>
      </c>
      <c r="AS34770" s="94">
        <v>135</v>
      </c>
      <c r="AU34770" s="94">
        <v>-712</v>
      </c>
      <c r="AV34770" s="94">
        <v>18990</v>
      </c>
      <c r="AW34770" s="94">
        <v>2394</v>
      </c>
      <c r="AX34770" s="94">
        <v>3882</v>
      </c>
      <c r="AY34770" s="94">
        <v>1363</v>
      </c>
      <c r="AZ34770" s="94">
        <v>20114</v>
      </c>
      <c r="BA34770" s="94">
        <v>5542</v>
      </c>
      <c r="BB34770" s="94">
        <v>10799</v>
      </c>
      <c r="BC34770" s="94">
        <v>1709</v>
      </c>
    </row>
    <row r="34771" spans="1:55">
      <c r="A34771" s="85" t="s">
        <v>156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55</v>
      </c>
      <c r="G34771" s="89" t="s">
        <v>418</v>
      </c>
      <c r="H34771" s="94">
        <v>64804</v>
      </c>
      <c r="I34771" s="94">
        <v>64963</v>
      </c>
      <c r="J34771" s="94">
        <v>64304</v>
      </c>
      <c r="K34771" s="94">
        <v>-660</v>
      </c>
      <c r="O34771" s="94">
        <v>64963</v>
      </c>
      <c r="P34771" s="94">
        <v>64304</v>
      </c>
      <c r="Q34771" s="94">
        <v>-660</v>
      </c>
      <c r="R34771" s="94">
        <v>13283</v>
      </c>
      <c r="S34771" s="94">
        <v>39244</v>
      </c>
      <c r="T34771" s="94">
        <v>5010</v>
      </c>
      <c r="V34771" s="94">
        <v>159</v>
      </c>
      <c r="W34771" s="94">
        <v>391</v>
      </c>
      <c r="X34771" s="94">
        <v>6187</v>
      </c>
      <c r="Y34771" s="94">
        <v>32</v>
      </c>
      <c r="AJ34771" s="94">
        <v>13283</v>
      </c>
      <c r="AK34771" s="94">
        <v>39244</v>
      </c>
      <c r="AL34771" s="94">
        <v>5010</v>
      </c>
      <c r="AN34771" s="94">
        <v>159</v>
      </c>
      <c r="AO34771" s="94">
        <v>391</v>
      </c>
      <c r="AP34771" s="94">
        <v>6187</v>
      </c>
      <c r="AQ34771" s="94">
        <v>32</v>
      </c>
      <c r="AS34771" s="94">
        <v>154</v>
      </c>
      <c r="AU34771" s="94">
        <v>-813</v>
      </c>
      <c r="AV34771" s="94">
        <v>18851</v>
      </c>
      <c r="AW34771" s="94">
        <v>2362</v>
      </c>
      <c r="AX34771" s="94">
        <v>3864</v>
      </c>
      <c r="AY34771" s="94">
        <v>1383</v>
      </c>
      <c r="AZ34771" s="94">
        <v>20432</v>
      </c>
      <c r="BA34771" s="94">
        <v>5462</v>
      </c>
      <c r="BB34771" s="94">
        <v>10944</v>
      </c>
      <c r="BC34771" s="94">
        <v>1673</v>
      </c>
    </row>
    <row r="34772" spans="1:55">
      <c r="A34772" s="85" t="s">
        <v>156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55</v>
      </c>
      <c r="G34772" s="89" t="s">
        <v>418</v>
      </c>
      <c r="H34772" s="94">
        <v>63600</v>
      </c>
      <c r="I34772" s="94">
        <v>64029</v>
      </c>
      <c r="J34772" s="94">
        <v>63385</v>
      </c>
      <c r="K34772" s="94">
        <v>-645</v>
      </c>
      <c r="O34772" s="94">
        <v>64029</v>
      </c>
      <c r="P34772" s="94">
        <v>63385</v>
      </c>
      <c r="Q34772" s="94">
        <v>-645</v>
      </c>
      <c r="R34772" s="94">
        <v>12666</v>
      </c>
      <c r="S34772" s="94">
        <v>38128</v>
      </c>
      <c r="T34772" s="94">
        <v>5007</v>
      </c>
      <c r="V34772" s="94">
        <v>126</v>
      </c>
      <c r="W34772" s="94">
        <v>531</v>
      </c>
      <c r="X34772" s="94">
        <v>6904</v>
      </c>
      <c r="Y34772" s="94">
        <v>22</v>
      </c>
      <c r="AJ34772" s="94">
        <v>12666</v>
      </c>
      <c r="AK34772" s="94">
        <v>38128</v>
      </c>
      <c r="AL34772" s="94">
        <v>5007</v>
      </c>
      <c r="AN34772" s="94">
        <v>126</v>
      </c>
      <c r="AO34772" s="94">
        <v>531</v>
      </c>
      <c r="AP34772" s="94">
        <v>6904</v>
      </c>
      <c r="AQ34772" s="94">
        <v>22</v>
      </c>
      <c r="AS34772" s="94">
        <v>170</v>
      </c>
      <c r="AU34772" s="94">
        <v>-815</v>
      </c>
      <c r="AV34772" s="94">
        <v>18426</v>
      </c>
      <c r="AW34772" s="94">
        <v>2306</v>
      </c>
      <c r="AX34772" s="94">
        <v>3856</v>
      </c>
      <c r="AY34772" s="94">
        <v>1364</v>
      </c>
      <c r="AZ34772" s="94">
        <v>20325</v>
      </c>
      <c r="BA34772" s="94">
        <v>5311</v>
      </c>
      <c r="BB34772" s="94">
        <v>10878</v>
      </c>
      <c r="BC34772" s="94">
        <v>1604</v>
      </c>
    </row>
    <row r="34773" spans="1:55">
      <c r="A34773" s="85" t="s">
        <v>156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55</v>
      </c>
      <c r="G34773" s="89" t="s">
        <v>418</v>
      </c>
      <c r="H34773" s="94">
        <v>61171</v>
      </c>
      <c r="I34773" s="94">
        <v>61868</v>
      </c>
      <c r="J34773" s="94">
        <v>61365</v>
      </c>
      <c r="K34773" s="94">
        <v>-504</v>
      </c>
      <c r="O34773" s="94">
        <v>61868</v>
      </c>
      <c r="P34773" s="94">
        <v>61365</v>
      </c>
      <c r="Q34773" s="94">
        <v>-504</v>
      </c>
      <c r="R34773" s="94">
        <v>12285</v>
      </c>
      <c r="S34773" s="94">
        <v>34337</v>
      </c>
      <c r="T34773" s="94">
        <v>5005</v>
      </c>
      <c r="V34773" s="94">
        <v>91</v>
      </c>
      <c r="W34773" s="94">
        <v>507</v>
      </c>
      <c r="X34773" s="94">
        <v>9121</v>
      </c>
      <c r="Y34773" s="94">
        <v>16</v>
      </c>
      <c r="AJ34773" s="94">
        <v>12285</v>
      </c>
      <c r="AK34773" s="94">
        <v>34337</v>
      </c>
      <c r="AL34773" s="94">
        <v>5005</v>
      </c>
      <c r="AN34773" s="94">
        <v>91</v>
      </c>
      <c r="AO34773" s="94">
        <v>507</v>
      </c>
      <c r="AP34773" s="94">
        <v>9121</v>
      </c>
      <c r="AQ34773" s="94">
        <v>16</v>
      </c>
      <c r="AS34773" s="94">
        <v>262</v>
      </c>
      <c r="AU34773" s="94">
        <v>-766</v>
      </c>
      <c r="AV34773" s="94">
        <v>17796</v>
      </c>
      <c r="AW34773" s="94">
        <v>2172</v>
      </c>
      <c r="AX34773" s="94">
        <v>3735</v>
      </c>
      <c r="AY34773" s="94">
        <v>1310</v>
      </c>
      <c r="AZ34773" s="94">
        <v>19624</v>
      </c>
      <c r="BA34773" s="94">
        <v>5094</v>
      </c>
      <c r="BB34773" s="94">
        <v>10548</v>
      </c>
      <c r="BC34773" s="94">
        <v>1664</v>
      </c>
    </row>
    <row r="34774" spans="1:55">
      <c r="A34774" s="85" t="s">
        <v>156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55</v>
      </c>
      <c r="G34774" s="89" t="s">
        <v>418</v>
      </c>
      <c r="H34774" s="94">
        <v>58637</v>
      </c>
      <c r="I34774" s="94">
        <v>59615</v>
      </c>
      <c r="J34774" s="94">
        <v>59325</v>
      </c>
      <c r="K34774" s="94">
        <v>-292</v>
      </c>
      <c r="O34774" s="94">
        <v>59615</v>
      </c>
      <c r="P34774" s="94">
        <v>59325</v>
      </c>
      <c r="Q34774" s="94">
        <v>-292</v>
      </c>
      <c r="R34774" s="94">
        <v>12262</v>
      </c>
      <c r="S34774" s="94">
        <v>32211</v>
      </c>
      <c r="T34774" s="94">
        <v>5006</v>
      </c>
      <c r="V34774" s="94">
        <v>89</v>
      </c>
      <c r="W34774" s="94">
        <v>98</v>
      </c>
      <c r="X34774" s="94">
        <v>9646</v>
      </c>
      <c r="Y34774" s="94">
        <v>12</v>
      </c>
      <c r="AJ34774" s="94">
        <v>12262</v>
      </c>
      <c r="AK34774" s="94">
        <v>32211</v>
      </c>
      <c r="AL34774" s="94">
        <v>5006</v>
      </c>
      <c r="AN34774" s="94">
        <v>89</v>
      </c>
      <c r="AO34774" s="94">
        <v>98</v>
      </c>
      <c r="AP34774" s="94">
        <v>9646</v>
      </c>
      <c r="AQ34774" s="94">
        <v>12</v>
      </c>
      <c r="AS34774" s="94">
        <v>378</v>
      </c>
      <c r="AU34774" s="94">
        <v>-669</v>
      </c>
      <c r="AV34774" s="94">
        <v>17266</v>
      </c>
      <c r="AW34774" s="94">
        <v>2102</v>
      </c>
      <c r="AX34774" s="94">
        <v>3503</v>
      </c>
      <c r="AY34774" s="94">
        <v>1243</v>
      </c>
      <c r="AZ34774" s="94">
        <v>18675</v>
      </c>
      <c r="BA34774" s="94">
        <v>4940</v>
      </c>
      <c r="BB34774" s="94">
        <v>10141</v>
      </c>
      <c r="BC34774" s="94">
        <v>1787</v>
      </c>
    </row>
    <row r="34775" spans="1:55">
      <c r="A34775" s="85" t="s">
        <v>156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55</v>
      </c>
      <c r="G34775" s="89" t="s">
        <v>418</v>
      </c>
      <c r="H34775" s="94">
        <v>56916</v>
      </c>
      <c r="I34775" s="94">
        <v>57674</v>
      </c>
      <c r="J34775" s="94">
        <v>57388</v>
      </c>
      <c r="K34775" s="94">
        <v>-287</v>
      </c>
      <c r="O34775" s="94">
        <v>57674</v>
      </c>
      <c r="P34775" s="94">
        <v>57388</v>
      </c>
      <c r="Q34775" s="94">
        <v>-287</v>
      </c>
      <c r="R34775" s="94">
        <v>11828</v>
      </c>
      <c r="S34775" s="94">
        <v>30146</v>
      </c>
      <c r="T34775" s="94">
        <v>5006</v>
      </c>
      <c r="V34775" s="94">
        <v>90</v>
      </c>
      <c r="W34775" s="94">
        <v>0</v>
      </c>
      <c r="X34775" s="94">
        <v>10300</v>
      </c>
      <c r="Y34775" s="94">
        <v>15</v>
      </c>
      <c r="AJ34775" s="94">
        <v>11828</v>
      </c>
      <c r="AK34775" s="94">
        <v>30146</v>
      </c>
      <c r="AL34775" s="94">
        <v>5006</v>
      </c>
      <c r="AN34775" s="94">
        <v>90</v>
      </c>
      <c r="AO34775" s="94">
        <v>0</v>
      </c>
      <c r="AP34775" s="94">
        <v>10300</v>
      </c>
      <c r="AQ34775" s="94">
        <v>15</v>
      </c>
      <c r="AS34775" s="94">
        <v>379</v>
      </c>
      <c r="AU34775" s="94">
        <v>-666</v>
      </c>
      <c r="AV34775" s="94">
        <v>16716</v>
      </c>
      <c r="AW34775" s="94">
        <v>2036</v>
      </c>
      <c r="AX34775" s="94">
        <v>3525</v>
      </c>
      <c r="AY34775" s="94">
        <v>1188</v>
      </c>
      <c r="AZ34775" s="94">
        <v>17990</v>
      </c>
      <c r="BA34775" s="94">
        <v>4823</v>
      </c>
      <c r="BB34775" s="94">
        <v>9780</v>
      </c>
      <c r="BC34775" s="94">
        <v>1699</v>
      </c>
    </row>
    <row r="34776" spans="1:55">
      <c r="A34776" s="85" t="s">
        <v>156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55</v>
      </c>
      <c r="G34776" s="89" t="s">
        <v>418</v>
      </c>
      <c r="H34776" s="94">
        <v>52899</v>
      </c>
      <c r="I34776" s="94">
        <v>53804</v>
      </c>
      <c r="J34776" s="94">
        <v>53567</v>
      </c>
      <c r="K34776" s="94">
        <v>-239</v>
      </c>
      <c r="O34776" s="94">
        <v>53804</v>
      </c>
      <c r="P34776" s="94">
        <v>53567</v>
      </c>
      <c r="Q34776" s="94">
        <v>-239</v>
      </c>
      <c r="R34776" s="94">
        <v>11264</v>
      </c>
      <c r="S34776" s="94">
        <v>26072</v>
      </c>
      <c r="T34776" s="94">
        <v>5006</v>
      </c>
      <c r="V34776" s="94">
        <v>90</v>
      </c>
      <c r="W34776" s="94">
        <v>0</v>
      </c>
      <c r="X34776" s="94">
        <v>11118</v>
      </c>
      <c r="Y34776" s="94">
        <v>15</v>
      </c>
      <c r="AJ34776" s="94">
        <v>11264</v>
      </c>
      <c r="AK34776" s="94">
        <v>26072</v>
      </c>
      <c r="AL34776" s="94">
        <v>5006</v>
      </c>
      <c r="AN34776" s="94">
        <v>90</v>
      </c>
      <c r="AO34776" s="94">
        <v>0</v>
      </c>
      <c r="AP34776" s="94">
        <v>11118</v>
      </c>
      <c r="AQ34776" s="94">
        <v>15</v>
      </c>
      <c r="AS34776" s="94">
        <v>379</v>
      </c>
      <c r="AU34776" s="94">
        <v>-618</v>
      </c>
      <c r="AV34776" s="94">
        <v>15709</v>
      </c>
      <c r="AW34776" s="94">
        <v>1893</v>
      </c>
      <c r="AX34776" s="94">
        <v>3474</v>
      </c>
      <c r="AY34776" s="94">
        <v>1111</v>
      </c>
      <c r="AZ34776" s="94">
        <v>16568</v>
      </c>
      <c r="BA34776" s="94">
        <v>4517</v>
      </c>
      <c r="BB34776" s="94">
        <v>9065</v>
      </c>
      <c r="BC34776" s="94">
        <v>1585</v>
      </c>
    </row>
    <row r="34777" spans="1:55">
      <c r="A34777" s="85" t="s">
        <v>156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55</v>
      </c>
      <c r="G34777" s="89" t="s">
        <v>418</v>
      </c>
      <c r="H34777" s="94">
        <v>49046</v>
      </c>
      <c r="I34777" s="94">
        <v>49587</v>
      </c>
      <c r="J34777" s="94">
        <v>49350</v>
      </c>
      <c r="K34777" s="94">
        <v>-238</v>
      </c>
      <c r="O34777" s="94">
        <v>49587</v>
      </c>
      <c r="P34777" s="94">
        <v>49350</v>
      </c>
      <c r="Q34777" s="94">
        <v>-238</v>
      </c>
      <c r="R34777" s="94">
        <v>10630</v>
      </c>
      <c r="S34777" s="94">
        <v>23612</v>
      </c>
      <c r="T34777" s="94">
        <v>5006</v>
      </c>
      <c r="V34777" s="94">
        <v>89</v>
      </c>
      <c r="W34777" s="94">
        <v>0</v>
      </c>
      <c r="X34777" s="94">
        <v>9991</v>
      </c>
      <c r="Y34777" s="94">
        <v>12</v>
      </c>
      <c r="AJ34777" s="94">
        <v>10630</v>
      </c>
      <c r="AK34777" s="94">
        <v>23612</v>
      </c>
      <c r="AL34777" s="94">
        <v>5006</v>
      </c>
      <c r="AN34777" s="94">
        <v>89</v>
      </c>
      <c r="AO34777" s="94">
        <v>0</v>
      </c>
      <c r="AP34777" s="94">
        <v>9991</v>
      </c>
      <c r="AQ34777" s="94">
        <v>12</v>
      </c>
      <c r="AS34777" s="94">
        <v>380</v>
      </c>
      <c r="AU34777" s="94">
        <v>-618</v>
      </c>
      <c r="AV34777" s="94">
        <v>14671</v>
      </c>
      <c r="AW34777" s="94">
        <v>1741</v>
      </c>
      <c r="AX34777" s="94">
        <v>3294</v>
      </c>
      <c r="AY34777" s="94">
        <v>1023</v>
      </c>
      <c r="AZ34777" s="94">
        <v>15206</v>
      </c>
      <c r="BA34777" s="94">
        <v>4204</v>
      </c>
      <c r="BB34777" s="94">
        <v>8304</v>
      </c>
      <c r="BC34777" s="94">
        <v>1547</v>
      </c>
    </row>
    <row r="34778" spans="1:55">
      <c r="A34778" s="85" t="s">
        <v>156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55</v>
      </c>
      <c r="G34778" s="89" t="s">
        <v>418</v>
      </c>
      <c r="H34778" s="94">
        <v>46052</v>
      </c>
      <c r="I34778" s="94">
        <v>45955</v>
      </c>
      <c r="J34778" s="94">
        <v>45700</v>
      </c>
      <c r="K34778" s="94">
        <v>-256</v>
      </c>
      <c r="O34778" s="94">
        <v>45955</v>
      </c>
      <c r="P34778" s="94">
        <v>45700</v>
      </c>
      <c r="Q34778" s="94">
        <v>-256</v>
      </c>
      <c r="R34778" s="94">
        <v>9008</v>
      </c>
      <c r="S34778" s="94">
        <v>21130</v>
      </c>
      <c r="T34778" s="94">
        <v>5005</v>
      </c>
      <c r="V34778" s="94">
        <v>89</v>
      </c>
      <c r="W34778" s="94">
        <v>0</v>
      </c>
      <c r="X34778" s="94">
        <v>10455</v>
      </c>
      <c r="Y34778" s="94">
        <v>12</v>
      </c>
      <c r="AJ34778" s="94">
        <v>9008</v>
      </c>
      <c r="AK34778" s="94">
        <v>21130</v>
      </c>
      <c r="AL34778" s="94">
        <v>5005</v>
      </c>
      <c r="AN34778" s="94">
        <v>89</v>
      </c>
      <c r="AO34778" s="94">
        <v>0</v>
      </c>
      <c r="AP34778" s="94">
        <v>10455</v>
      </c>
      <c r="AQ34778" s="94">
        <v>12</v>
      </c>
      <c r="AS34778" s="94">
        <v>409</v>
      </c>
      <c r="AU34778" s="94">
        <v>-665</v>
      </c>
      <c r="AV34778" s="94">
        <v>13631</v>
      </c>
      <c r="AW34778" s="94">
        <v>1604</v>
      </c>
      <c r="AX34778" s="94">
        <v>3199</v>
      </c>
      <c r="AY34778" s="94">
        <v>892</v>
      </c>
      <c r="AZ34778" s="94">
        <v>13856</v>
      </c>
      <c r="BA34778" s="94">
        <v>3875</v>
      </c>
      <c r="BB34778" s="94">
        <v>7545</v>
      </c>
      <c r="BC34778" s="94">
        <v>1449</v>
      </c>
    </row>
    <row r="34779" spans="1:55">
      <c r="A34779" s="85" t="s">
        <v>156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55</v>
      </c>
      <c r="G34779" s="89" t="s">
        <v>418</v>
      </c>
      <c r="H34779" s="94">
        <v>43628</v>
      </c>
      <c r="I34779" s="94">
        <v>43393</v>
      </c>
      <c r="J34779" s="94">
        <v>43137</v>
      </c>
      <c r="K34779" s="94">
        <v>-257</v>
      </c>
      <c r="O34779" s="94">
        <v>43393</v>
      </c>
      <c r="P34779" s="94">
        <v>43137</v>
      </c>
      <c r="Q34779" s="94">
        <v>-257</v>
      </c>
      <c r="R34779" s="94">
        <v>7996</v>
      </c>
      <c r="S34779" s="94">
        <v>20466</v>
      </c>
      <c r="T34779" s="94">
        <v>5007</v>
      </c>
      <c r="V34779" s="94">
        <v>116</v>
      </c>
      <c r="W34779" s="94">
        <v>0</v>
      </c>
      <c r="X34779" s="94">
        <v>9539</v>
      </c>
      <c r="Y34779" s="94">
        <v>13</v>
      </c>
      <c r="AJ34779" s="94">
        <v>7996</v>
      </c>
      <c r="AK34779" s="94">
        <v>20466</v>
      </c>
      <c r="AL34779" s="94">
        <v>5007</v>
      </c>
      <c r="AN34779" s="94">
        <v>116</v>
      </c>
      <c r="AO34779" s="94">
        <v>0</v>
      </c>
      <c r="AP34779" s="94">
        <v>9539</v>
      </c>
      <c r="AQ34779" s="94">
        <v>13</v>
      </c>
      <c r="AS34779" s="94">
        <v>409</v>
      </c>
      <c r="AU34779" s="94">
        <v>-667</v>
      </c>
      <c r="AV34779" s="94">
        <v>12922</v>
      </c>
      <c r="AW34779" s="94">
        <v>1514</v>
      </c>
      <c r="AX34779" s="94">
        <v>3117</v>
      </c>
      <c r="AY34779" s="94">
        <v>850</v>
      </c>
      <c r="AZ34779" s="94">
        <v>12975</v>
      </c>
      <c r="BA34779" s="94">
        <v>3641</v>
      </c>
      <c r="BB34779" s="94">
        <v>7072</v>
      </c>
      <c r="BC34779" s="94">
        <v>1363</v>
      </c>
    </row>
    <row r="34780" spans="1:55">
      <c r="A34780" s="85" t="s">
        <v>156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55</v>
      </c>
      <c r="G34780" s="89" t="s">
        <v>418</v>
      </c>
      <c r="H34780" s="94">
        <v>41531</v>
      </c>
      <c r="I34780" s="94">
        <v>41599</v>
      </c>
      <c r="J34780" s="94">
        <v>41343</v>
      </c>
      <c r="K34780" s="94">
        <v>-257</v>
      </c>
      <c r="O34780" s="94">
        <v>41599</v>
      </c>
      <c r="P34780" s="94">
        <v>41343</v>
      </c>
      <c r="Q34780" s="94">
        <v>-257</v>
      </c>
      <c r="R34780" s="94">
        <v>8429</v>
      </c>
      <c r="S34780" s="94">
        <v>20848</v>
      </c>
      <c r="T34780" s="94">
        <v>5008</v>
      </c>
      <c r="V34780" s="94">
        <v>89</v>
      </c>
      <c r="W34780" s="94">
        <v>0</v>
      </c>
      <c r="X34780" s="94">
        <v>6952</v>
      </c>
      <c r="Y34780" s="94">
        <v>15</v>
      </c>
      <c r="AJ34780" s="94">
        <v>8429</v>
      </c>
      <c r="AK34780" s="94">
        <v>20848</v>
      </c>
      <c r="AL34780" s="94">
        <v>5008</v>
      </c>
      <c r="AN34780" s="94">
        <v>89</v>
      </c>
      <c r="AO34780" s="94">
        <v>0</v>
      </c>
      <c r="AP34780" s="94">
        <v>6952</v>
      </c>
      <c r="AQ34780" s="94">
        <v>15</v>
      </c>
      <c r="AS34780" s="94">
        <v>409</v>
      </c>
      <c r="AU34780" s="94">
        <v>-667</v>
      </c>
      <c r="AV34780" s="94">
        <v>12376</v>
      </c>
      <c r="AW34780" s="94">
        <v>1440</v>
      </c>
      <c r="AX34780" s="94">
        <v>3065</v>
      </c>
      <c r="AY34780" s="94">
        <v>805</v>
      </c>
      <c r="AZ34780" s="94">
        <v>12431</v>
      </c>
      <c r="BA34780" s="94">
        <v>3468</v>
      </c>
      <c r="BB34780" s="94">
        <v>6731</v>
      </c>
      <c r="BC34780" s="94">
        <v>1325</v>
      </c>
    </row>
    <row r="34781" spans="1:55">
      <c r="A34781" s="85" t="s">
        <v>156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55</v>
      </c>
      <c r="G34781" s="89" t="s">
        <v>418</v>
      </c>
      <c r="H34781" s="94">
        <v>40993</v>
      </c>
      <c r="I34781" s="94">
        <v>40251</v>
      </c>
      <c r="J34781" s="94">
        <v>39995</v>
      </c>
      <c r="K34781" s="94">
        <v>-257</v>
      </c>
      <c r="O34781" s="94">
        <v>40251</v>
      </c>
      <c r="P34781" s="94">
        <v>39995</v>
      </c>
      <c r="Q34781" s="94">
        <v>-257</v>
      </c>
      <c r="R34781" s="94">
        <v>8614</v>
      </c>
      <c r="S34781" s="94">
        <v>20728</v>
      </c>
      <c r="T34781" s="94">
        <v>5008</v>
      </c>
      <c r="V34781" s="94">
        <v>89</v>
      </c>
      <c r="W34781" s="94">
        <v>0</v>
      </c>
      <c r="X34781" s="94">
        <v>5542</v>
      </c>
      <c r="Y34781" s="94">
        <v>12</v>
      </c>
      <c r="AJ34781" s="94">
        <v>8614</v>
      </c>
      <c r="AK34781" s="94">
        <v>20728</v>
      </c>
      <c r="AL34781" s="94">
        <v>5008</v>
      </c>
      <c r="AN34781" s="94">
        <v>89</v>
      </c>
      <c r="AO34781" s="94">
        <v>0</v>
      </c>
      <c r="AP34781" s="94">
        <v>5542</v>
      </c>
      <c r="AQ34781" s="94">
        <v>12</v>
      </c>
      <c r="AS34781" s="94">
        <v>409</v>
      </c>
      <c r="AU34781" s="94">
        <v>-667</v>
      </c>
      <c r="AV34781" s="94">
        <v>12037</v>
      </c>
      <c r="AW34781" s="94">
        <v>1404</v>
      </c>
      <c r="AX34781" s="94">
        <v>3012</v>
      </c>
      <c r="AY34781" s="94">
        <v>775</v>
      </c>
      <c r="AZ34781" s="94">
        <v>11801</v>
      </c>
      <c r="BA34781" s="94">
        <v>3360</v>
      </c>
      <c r="BB34781" s="94">
        <v>6556</v>
      </c>
      <c r="BC34781" s="94">
        <v>1337</v>
      </c>
    </row>
    <row r="34782" spans="1:55">
      <c r="A34782" s="85" t="s">
        <v>156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55</v>
      </c>
      <c r="G34782" s="89" t="s">
        <v>418</v>
      </c>
      <c r="H34782" s="94">
        <v>40411</v>
      </c>
      <c r="I34782" s="94">
        <v>39670</v>
      </c>
      <c r="J34782" s="94">
        <v>39414</v>
      </c>
      <c r="K34782" s="94">
        <v>-257</v>
      </c>
      <c r="O34782" s="94">
        <v>39670</v>
      </c>
      <c r="P34782" s="94">
        <v>39414</v>
      </c>
      <c r="Q34782" s="94">
        <v>-257</v>
      </c>
      <c r="R34782" s="94">
        <v>8152</v>
      </c>
      <c r="S34782" s="94">
        <v>20338</v>
      </c>
      <c r="T34782" s="94">
        <v>5007</v>
      </c>
      <c r="V34782" s="94">
        <v>89</v>
      </c>
      <c r="W34782" s="94">
        <v>0</v>
      </c>
      <c r="X34782" s="94">
        <v>5816</v>
      </c>
      <c r="Y34782" s="94">
        <v>12</v>
      </c>
      <c r="AJ34782" s="94">
        <v>8152</v>
      </c>
      <c r="AK34782" s="94">
        <v>20338</v>
      </c>
      <c r="AL34782" s="94">
        <v>5007</v>
      </c>
      <c r="AN34782" s="94">
        <v>89</v>
      </c>
      <c r="AO34782" s="94">
        <v>0</v>
      </c>
      <c r="AP34782" s="94">
        <v>5816</v>
      </c>
      <c r="AQ34782" s="94">
        <v>12</v>
      </c>
      <c r="AS34782" s="94">
        <v>409</v>
      </c>
      <c r="AU34782" s="94">
        <v>-667</v>
      </c>
      <c r="AV34782" s="94">
        <v>11993</v>
      </c>
      <c r="AW34782" s="94">
        <v>1407</v>
      </c>
      <c r="AX34782" s="94">
        <v>3051</v>
      </c>
      <c r="AY34782" s="94">
        <v>753</v>
      </c>
      <c r="AZ34782" s="94">
        <v>11360</v>
      </c>
      <c r="BA34782" s="94">
        <v>3311</v>
      </c>
      <c r="BB34782" s="94">
        <v>6521</v>
      </c>
      <c r="BC34782" s="94">
        <v>1275</v>
      </c>
    </row>
    <row r="34783" spans="1:55">
      <c r="A34783" s="85" t="s">
        <v>156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55</v>
      </c>
      <c r="G34783" s="89" t="s">
        <v>418</v>
      </c>
      <c r="H34783" s="94">
        <v>41522</v>
      </c>
      <c r="I34783" s="94">
        <v>40551</v>
      </c>
      <c r="J34783" s="94">
        <v>40317</v>
      </c>
      <c r="K34783" s="94">
        <v>-236</v>
      </c>
      <c r="O34783" s="94">
        <v>40551</v>
      </c>
      <c r="P34783" s="94">
        <v>40317</v>
      </c>
      <c r="Q34783" s="94">
        <v>-236</v>
      </c>
      <c r="R34783" s="94">
        <v>7559</v>
      </c>
      <c r="S34783" s="94">
        <v>19767</v>
      </c>
      <c r="T34783" s="94">
        <v>5008</v>
      </c>
      <c r="V34783" s="94">
        <v>89</v>
      </c>
      <c r="W34783" s="94">
        <v>0</v>
      </c>
      <c r="X34783" s="94">
        <v>7881</v>
      </c>
      <c r="Y34783" s="94">
        <v>14</v>
      </c>
      <c r="AJ34783" s="94">
        <v>7559</v>
      </c>
      <c r="AK34783" s="94">
        <v>19767</v>
      </c>
      <c r="AL34783" s="94">
        <v>5008</v>
      </c>
      <c r="AN34783" s="94">
        <v>89</v>
      </c>
      <c r="AO34783" s="94">
        <v>0</v>
      </c>
      <c r="AP34783" s="94">
        <v>7881</v>
      </c>
      <c r="AQ34783" s="94">
        <v>14</v>
      </c>
      <c r="AS34783" s="94">
        <v>409</v>
      </c>
      <c r="AU34783" s="94">
        <v>-645</v>
      </c>
      <c r="AV34783" s="94">
        <v>12318</v>
      </c>
      <c r="AW34783" s="94">
        <v>1440</v>
      </c>
      <c r="AX34783" s="94">
        <v>3157</v>
      </c>
      <c r="AY34783" s="94">
        <v>764</v>
      </c>
      <c r="AZ34783" s="94">
        <v>11547</v>
      </c>
      <c r="BA34783" s="94">
        <v>3361</v>
      </c>
      <c r="BB34783" s="94">
        <v>6693</v>
      </c>
      <c r="BC34783" s="94">
        <v>1232</v>
      </c>
    </row>
    <row r="34784" spans="1:55">
      <c r="A34784" s="85" t="s">
        <v>156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55</v>
      </c>
      <c r="G34784" s="89" t="s">
        <v>418</v>
      </c>
      <c r="H34784" s="94">
        <v>43244</v>
      </c>
      <c r="I34784" s="94">
        <v>41889</v>
      </c>
      <c r="J34784" s="94">
        <v>42233</v>
      </c>
      <c r="K34784" s="94">
        <v>343</v>
      </c>
      <c r="O34784" s="94">
        <v>41889</v>
      </c>
      <c r="P34784" s="94">
        <v>42233</v>
      </c>
      <c r="Q34784" s="94">
        <v>343</v>
      </c>
      <c r="R34784" s="94">
        <v>8818</v>
      </c>
      <c r="S34784" s="94">
        <v>21213</v>
      </c>
      <c r="T34784" s="94">
        <v>5009</v>
      </c>
      <c r="V34784" s="94">
        <v>124</v>
      </c>
      <c r="W34784" s="94">
        <v>1</v>
      </c>
      <c r="X34784" s="94">
        <v>7054</v>
      </c>
      <c r="Y34784" s="94">
        <v>16</v>
      </c>
      <c r="AJ34784" s="94">
        <v>8818</v>
      </c>
      <c r="AK34784" s="94">
        <v>21213</v>
      </c>
      <c r="AL34784" s="94">
        <v>5009</v>
      </c>
      <c r="AN34784" s="94">
        <v>124</v>
      </c>
      <c r="AO34784" s="94">
        <v>1</v>
      </c>
      <c r="AP34784" s="94">
        <v>7054</v>
      </c>
      <c r="AQ34784" s="94">
        <v>16</v>
      </c>
      <c r="AS34784" s="94">
        <v>409</v>
      </c>
      <c r="AU34784" s="94">
        <v>-65</v>
      </c>
      <c r="AV34784" s="94">
        <v>12640</v>
      </c>
      <c r="AW34784" s="94">
        <v>1462</v>
      </c>
      <c r="AX34784" s="94">
        <v>3330</v>
      </c>
      <c r="AY34784" s="94">
        <v>807</v>
      </c>
      <c r="AZ34784" s="94">
        <v>12072</v>
      </c>
      <c r="BA34784" s="94">
        <v>3481</v>
      </c>
      <c r="BB34784" s="94">
        <v>6970</v>
      </c>
      <c r="BC34784" s="94">
        <v>1103</v>
      </c>
    </row>
    <row r="34785" spans="1:55">
      <c r="A34785" s="85" t="s">
        <v>156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55</v>
      </c>
      <c r="G34785" s="89" t="s">
        <v>418</v>
      </c>
      <c r="H34785" s="94">
        <v>44948</v>
      </c>
      <c r="I34785" s="94">
        <v>43167</v>
      </c>
      <c r="J34785" s="94">
        <v>43526</v>
      </c>
      <c r="K34785" s="94">
        <v>358</v>
      </c>
      <c r="O34785" s="94">
        <v>43167</v>
      </c>
      <c r="P34785" s="94">
        <v>43526</v>
      </c>
      <c r="Q34785" s="94">
        <v>358</v>
      </c>
      <c r="R34785" s="94">
        <v>9290</v>
      </c>
      <c r="S34785" s="94">
        <v>22045</v>
      </c>
      <c r="T34785" s="94">
        <v>5009</v>
      </c>
      <c r="V34785" s="94">
        <v>132</v>
      </c>
      <c r="W34785" s="94">
        <v>246</v>
      </c>
      <c r="X34785" s="94">
        <v>6793</v>
      </c>
      <c r="Y34785" s="94">
        <v>14</v>
      </c>
      <c r="AJ34785" s="94">
        <v>9290</v>
      </c>
      <c r="AK34785" s="94">
        <v>22045</v>
      </c>
      <c r="AL34785" s="94">
        <v>5009</v>
      </c>
      <c r="AN34785" s="94">
        <v>132</v>
      </c>
      <c r="AO34785" s="94">
        <v>246</v>
      </c>
      <c r="AP34785" s="94">
        <v>6793</v>
      </c>
      <c r="AQ34785" s="94">
        <v>14</v>
      </c>
      <c r="AS34785" s="94">
        <v>408</v>
      </c>
      <c r="AU34785" s="94">
        <v>-50</v>
      </c>
      <c r="AV34785" s="94">
        <v>13056</v>
      </c>
      <c r="AW34785" s="94">
        <v>1449</v>
      </c>
      <c r="AX34785" s="94">
        <v>3403</v>
      </c>
      <c r="AY34785" s="94">
        <v>843</v>
      </c>
      <c r="AZ34785" s="94">
        <v>12511</v>
      </c>
      <c r="BA34785" s="94">
        <v>3587</v>
      </c>
      <c r="BB34785" s="94">
        <v>7165</v>
      </c>
      <c r="BC34785" s="94">
        <v>1099</v>
      </c>
    </row>
    <row r="34786" spans="1:55">
      <c r="A34786" s="85" t="s">
        <v>156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55</v>
      </c>
      <c r="G34786" s="89" t="s">
        <v>418</v>
      </c>
      <c r="H34786" s="94">
        <v>47438</v>
      </c>
      <c r="I34786" s="94">
        <v>45681</v>
      </c>
      <c r="J34786" s="94">
        <v>46041</v>
      </c>
      <c r="K34786" s="94">
        <v>359</v>
      </c>
      <c r="O34786" s="94">
        <v>45681</v>
      </c>
      <c r="P34786" s="94">
        <v>46041</v>
      </c>
      <c r="Q34786" s="94">
        <v>359</v>
      </c>
      <c r="R34786" s="94">
        <v>10392</v>
      </c>
      <c r="S34786" s="94">
        <v>23306</v>
      </c>
      <c r="T34786" s="94">
        <v>5010</v>
      </c>
      <c r="V34786" s="94">
        <v>159</v>
      </c>
      <c r="W34786" s="94">
        <v>952</v>
      </c>
      <c r="X34786" s="94">
        <v>6209</v>
      </c>
      <c r="Y34786" s="94">
        <v>15</v>
      </c>
      <c r="AJ34786" s="94">
        <v>10392</v>
      </c>
      <c r="AK34786" s="94">
        <v>23306</v>
      </c>
      <c r="AL34786" s="94">
        <v>5010</v>
      </c>
      <c r="AN34786" s="94">
        <v>159</v>
      </c>
      <c r="AO34786" s="94">
        <v>952</v>
      </c>
      <c r="AP34786" s="94">
        <v>6209</v>
      </c>
      <c r="AQ34786" s="94">
        <v>15</v>
      </c>
      <c r="AS34786" s="94">
        <v>407</v>
      </c>
      <c r="AU34786" s="94">
        <v>-48</v>
      </c>
      <c r="AV34786" s="94">
        <v>13949</v>
      </c>
      <c r="AW34786" s="94">
        <v>1545</v>
      </c>
      <c r="AX34786" s="94">
        <v>3459</v>
      </c>
      <c r="AY34786" s="94">
        <v>926</v>
      </c>
      <c r="AZ34786" s="94">
        <v>13209</v>
      </c>
      <c r="BA34786" s="94">
        <v>3828</v>
      </c>
      <c r="BB34786" s="94">
        <v>7540</v>
      </c>
      <c r="BC34786" s="94">
        <v>1147</v>
      </c>
    </row>
    <row r="34787" spans="1:55">
      <c r="A34787" s="85" t="s">
        <v>156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55</v>
      </c>
      <c r="G34787" s="89" t="s">
        <v>418</v>
      </c>
      <c r="H34787" s="94">
        <v>50473</v>
      </c>
      <c r="I34787" s="94">
        <v>49009</v>
      </c>
      <c r="J34787" s="94">
        <v>49212</v>
      </c>
      <c r="K34787" s="94">
        <v>202</v>
      </c>
      <c r="O34787" s="94">
        <v>49009</v>
      </c>
      <c r="P34787" s="94">
        <v>49212</v>
      </c>
      <c r="Q34787" s="94">
        <v>202</v>
      </c>
      <c r="R34787" s="94">
        <v>11039</v>
      </c>
      <c r="S34787" s="94">
        <v>25753</v>
      </c>
      <c r="T34787" s="94">
        <v>5011</v>
      </c>
      <c r="V34787" s="94">
        <v>133</v>
      </c>
      <c r="W34787" s="94">
        <v>1329</v>
      </c>
      <c r="X34787" s="94">
        <v>5936</v>
      </c>
      <c r="Y34787" s="94">
        <v>14</v>
      </c>
      <c r="AJ34787" s="94">
        <v>11039</v>
      </c>
      <c r="AK34787" s="94">
        <v>25753</v>
      </c>
      <c r="AL34787" s="94">
        <v>5011</v>
      </c>
      <c r="AN34787" s="94">
        <v>133</v>
      </c>
      <c r="AO34787" s="94">
        <v>1329</v>
      </c>
      <c r="AP34787" s="94">
        <v>5936</v>
      </c>
      <c r="AQ34787" s="94">
        <v>14</v>
      </c>
      <c r="AS34787" s="94">
        <v>122</v>
      </c>
      <c r="AU34787" s="94">
        <v>80</v>
      </c>
      <c r="AV34787" s="94">
        <v>15059</v>
      </c>
      <c r="AW34787" s="94">
        <v>1669</v>
      </c>
      <c r="AX34787" s="94">
        <v>3452</v>
      </c>
      <c r="AY34787" s="94">
        <v>1007</v>
      </c>
      <c r="AZ34787" s="94">
        <v>14202</v>
      </c>
      <c r="BA34787" s="94">
        <v>4142</v>
      </c>
      <c r="BB34787" s="94">
        <v>8073</v>
      </c>
      <c r="BC34787" s="94">
        <v>1307</v>
      </c>
    </row>
    <row r="34788" spans="1:55">
      <c r="A34788" s="85" t="s">
        <v>156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55</v>
      </c>
      <c r="G34788" s="89" t="s">
        <v>418</v>
      </c>
      <c r="H34788" s="94">
        <v>54183</v>
      </c>
      <c r="I34788" s="94">
        <v>52900</v>
      </c>
      <c r="J34788" s="94">
        <v>53057</v>
      </c>
      <c r="K34788" s="94">
        <v>156</v>
      </c>
      <c r="O34788" s="94">
        <v>52900</v>
      </c>
      <c r="P34788" s="94">
        <v>53057</v>
      </c>
      <c r="Q34788" s="94">
        <v>156</v>
      </c>
      <c r="R34788" s="94">
        <v>11877</v>
      </c>
      <c r="S34788" s="94">
        <v>28316</v>
      </c>
      <c r="T34788" s="94">
        <v>5016</v>
      </c>
      <c r="V34788" s="94">
        <v>85</v>
      </c>
      <c r="W34788" s="94">
        <v>1438</v>
      </c>
      <c r="X34788" s="94">
        <v>6312</v>
      </c>
      <c r="Y34788" s="94">
        <v>16</v>
      </c>
      <c r="AJ34788" s="94">
        <v>11877</v>
      </c>
      <c r="AK34788" s="94">
        <v>28316</v>
      </c>
      <c r="AL34788" s="94">
        <v>5016</v>
      </c>
      <c r="AN34788" s="94">
        <v>85</v>
      </c>
      <c r="AO34788" s="94">
        <v>1438</v>
      </c>
      <c r="AP34788" s="94">
        <v>6312</v>
      </c>
      <c r="AQ34788" s="94">
        <v>16</v>
      </c>
      <c r="AS34788" s="94">
        <v>120</v>
      </c>
      <c r="AU34788" s="94">
        <v>36</v>
      </c>
      <c r="AV34788" s="94">
        <v>16208</v>
      </c>
      <c r="AW34788" s="94">
        <v>1836</v>
      </c>
      <c r="AX34788" s="94">
        <v>3524</v>
      </c>
      <c r="AY34788" s="94">
        <v>1062</v>
      </c>
      <c r="AZ34788" s="94">
        <v>15422</v>
      </c>
      <c r="BA34788" s="94">
        <v>4540</v>
      </c>
      <c r="BB34788" s="94">
        <v>8757</v>
      </c>
      <c r="BC34788" s="94">
        <v>1442</v>
      </c>
    </row>
    <row r="34789" spans="1:55">
      <c r="A34789" s="85" t="s">
        <v>156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55</v>
      </c>
      <c r="G34789" s="89" t="s">
        <v>418</v>
      </c>
      <c r="H34789" s="94">
        <v>57710</v>
      </c>
      <c r="I34789" s="94">
        <v>56711</v>
      </c>
      <c r="J34789" s="94">
        <v>56855</v>
      </c>
      <c r="K34789" s="94">
        <v>143</v>
      </c>
      <c r="O34789" s="94">
        <v>56711</v>
      </c>
      <c r="P34789" s="94">
        <v>56855</v>
      </c>
      <c r="Q34789" s="94">
        <v>143</v>
      </c>
      <c r="R34789" s="94">
        <v>12763</v>
      </c>
      <c r="S34789" s="94">
        <v>31950</v>
      </c>
      <c r="T34789" s="94">
        <v>5017</v>
      </c>
      <c r="V34789" s="94">
        <v>128</v>
      </c>
      <c r="W34789" s="94">
        <v>1482</v>
      </c>
      <c r="X34789" s="94">
        <v>5498</v>
      </c>
      <c r="Y34789" s="94">
        <v>19</v>
      </c>
      <c r="AJ34789" s="94">
        <v>12763</v>
      </c>
      <c r="AK34789" s="94">
        <v>31950</v>
      </c>
      <c r="AL34789" s="94">
        <v>5017</v>
      </c>
      <c r="AN34789" s="94">
        <v>128</v>
      </c>
      <c r="AO34789" s="94">
        <v>1482</v>
      </c>
      <c r="AP34789" s="94">
        <v>5498</v>
      </c>
      <c r="AQ34789" s="94">
        <v>19</v>
      </c>
      <c r="AS34789" s="94">
        <v>119</v>
      </c>
      <c r="AU34789" s="94">
        <v>24</v>
      </c>
      <c r="AV34789" s="94">
        <v>17246</v>
      </c>
      <c r="AW34789" s="94">
        <v>1978</v>
      </c>
      <c r="AX34789" s="94">
        <v>3619</v>
      </c>
      <c r="AY34789" s="94">
        <v>1134</v>
      </c>
      <c r="AZ34789" s="94">
        <v>16758</v>
      </c>
      <c r="BA34789" s="94">
        <v>4918</v>
      </c>
      <c r="BB34789" s="94">
        <v>9404</v>
      </c>
      <c r="BC34789" s="94">
        <v>1546</v>
      </c>
    </row>
    <row r="34790" spans="1:55">
      <c r="A34790" s="85" t="s">
        <v>156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55</v>
      </c>
      <c r="G34790" s="89" t="s">
        <v>418</v>
      </c>
      <c r="H34790" s="94">
        <v>60911</v>
      </c>
      <c r="I34790" s="94">
        <v>60412</v>
      </c>
      <c r="J34790" s="94">
        <v>59912</v>
      </c>
      <c r="K34790" s="94">
        <v>-501</v>
      </c>
      <c r="O34790" s="94">
        <v>60412</v>
      </c>
      <c r="P34790" s="94">
        <v>59912</v>
      </c>
      <c r="Q34790" s="94">
        <v>-501</v>
      </c>
      <c r="R34790" s="94">
        <v>13440</v>
      </c>
      <c r="S34790" s="94">
        <v>35228</v>
      </c>
      <c r="T34790" s="94">
        <v>5013</v>
      </c>
      <c r="V34790" s="94">
        <v>166</v>
      </c>
      <c r="W34790" s="94">
        <v>1489</v>
      </c>
      <c r="X34790" s="94">
        <v>4555</v>
      </c>
      <c r="Y34790" s="94">
        <v>24</v>
      </c>
      <c r="AJ34790" s="94">
        <v>13440</v>
      </c>
      <c r="AK34790" s="94">
        <v>35228</v>
      </c>
      <c r="AL34790" s="94">
        <v>5013</v>
      </c>
      <c r="AN34790" s="94">
        <v>166</v>
      </c>
      <c r="AO34790" s="94">
        <v>1489</v>
      </c>
      <c r="AP34790" s="94">
        <v>4555</v>
      </c>
      <c r="AQ34790" s="94">
        <v>24</v>
      </c>
      <c r="AS34790" s="94">
        <v>119</v>
      </c>
      <c r="AU34790" s="94">
        <v>-620</v>
      </c>
      <c r="AV34790" s="94">
        <v>18162</v>
      </c>
      <c r="AW34790" s="94">
        <v>2121</v>
      </c>
      <c r="AX34790" s="94">
        <v>3694</v>
      </c>
      <c r="AY34790" s="94">
        <v>1211</v>
      </c>
      <c r="AZ34790" s="94">
        <v>18211</v>
      </c>
      <c r="BA34790" s="94">
        <v>5266</v>
      </c>
      <c r="BB34790" s="94">
        <v>10003</v>
      </c>
      <c r="BC34790" s="94">
        <v>1639</v>
      </c>
    </row>
    <row r="34791" spans="1:55">
      <c r="A34791" s="85" t="s">
        <v>156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55</v>
      </c>
      <c r="G34791" s="89" t="s">
        <v>418</v>
      </c>
      <c r="H34791" s="94">
        <v>63734</v>
      </c>
      <c r="I34791" s="94">
        <v>63845</v>
      </c>
      <c r="J34791" s="94">
        <v>63112</v>
      </c>
      <c r="K34791" s="94">
        <v>-734</v>
      </c>
      <c r="O34791" s="94">
        <v>63845</v>
      </c>
      <c r="P34791" s="94">
        <v>63112</v>
      </c>
      <c r="Q34791" s="94">
        <v>-734</v>
      </c>
      <c r="R34791" s="94">
        <v>13727</v>
      </c>
      <c r="S34791" s="94">
        <v>38785</v>
      </c>
      <c r="T34791" s="94">
        <v>5009</v>
      </c>
      <c r="V34791" s="94">
        <v>185</v>
      </c>
      <c r="W34791" s="94">
        <v>1470</v>
      </c>
      <c r="X34791" s="94">
        <v>3915</v>
      </c>
      <c r="Y34791" s="94">
        <v>23</v>
      </c>
      <c r="AJ34791" s="94">
        <v>13727</v>
      </c>
      <c r="AK34791" s="94">
        <v>38785</v>
      </c>
      <c r="AL34791" s="94">
        <v>5009</v>
      </c>
      <c r="AN34791" s="94">
        <v>185</v>
      </c>
      <c r="AO34791" s="94">
        <v>1470</v>
      </c>
      <c r="AP34791" s="94">
        <v>3915</v>
      </c>
      <c r="AQ34791" s="94">
        <v>23</v>
      </c>
      <c r="AS34791" s="94">
        <v>77</v>
      </c>
      <c r="AU34791" s="94">
        <v>-811</v>
      </c>
      <c r="AV34791" s="94">
        <v>18972</v>
      </c>
      <c r="AW34791" s="94">
        <v>2260</v>
      </c>
      <c r="AX34791" s="94">
        <v>3787</v>
      </c>
      <c r="AY34791" s="94">
        <v>1277</v>
      </c>
      <c r="AZ34791" s="94">
        <v>19639</v>
      </c>
      <c r="BA34791" s="94">
        <v>5537</v>
      </c>
      <c r="BB34791" s="94">
        <v>10547</v>
      </c>
      <c r="BC34791" s="94">
        <v>1743</v>
      </c>
    </row>
    <row r="34792" spans="1:55">
      <c r="A34792" s="85" t="s">
        <v>156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55</v>
      </c>
      <c r="G34792" s="89" t="s">
        <v>418</v>
      </c>
      <c r="H34792" s="94">
        <v>66140</v>
      </c>
      <c r="I34792" s="94">
        <v>66227</v>
      </c>
      <c r="J34792" s="94">
        <v>65425</v>
      </c>
      <c r="K34792" s="94">
        <v>-803</v>
      </c>
      <c r="O34792" s="94">
        <v>66227</v>
      </c>
      <c r="P34792" s="94">
        <v>65425</v>
      </c>
      <c r="Q34792" s="94">
        <v>-803</v>
      </c>
      <c r="R34792" s="94">
        <v>13626</v>
      </c>
      <c r="S34792" s="94">
        <v>41209</v>
      </c>
      <c r="T34792" s="94">
        <v>5008</v>
      </c>
      <c r="V34792" s="94">
        <v>142</v>
      </c>
      <c r="W34792" s="94">
        <v>1426</v>
      </c>
      <c r="X34792" s="94">
        <v>3999</v>
      </c>
      <c r="Y34792" s="94">
        <v>15</v>
      </c>
      <c r="AJ34792" s="94">
        <v>13626</v>
      </c>
      <c r="AK34792" s="94">
        <v>41209</v>
      </c>
      <c r="AL34792" s="94">
        <v>5008</v>
      </c>
      <c r="AN34792" s="94">
        <v>142</v>
      </c>
      <c r="AO34792" s="94">
        <v>1426</v>
      </c>
      <c r="AP34792" s="94">
        <v>3999</v>
      </c>
      <c r="AQ34792" s="94">
        <v>15</v>
      </c>
      <c r="AS34792" s="94">
        <v>12</v>
      </c>
      <c r="AU34792" s="94">
        <v>-815</v>
      </c>
      <c r="AV34792" s="94">
        <v>19467</v>
      </c>
      <c r="AW34792" s="94">
        <v>2344</v>
      </c>
      <c r="AX34792" s="94">
        <v>3866</v>
      </c>
      <c r="AY34792" s="94">
        <v>1349</v>
      </c>
      <c r="AZ34792" s="94">
        <v>20642</v>
      </c>
      <c r="BA34792" s="94">
        <v>5692</v>
      </c>
      <c r="BB34792" s="94">
        <v>11019</v>
      </c>
      <c r="BC34792" s="94">
        <v>1799</v>
      </c>
    </row>
    <row r="34793" spans="1:55">
      <c r="A34793" s="85" t="s">
        <v>156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55</v>
      </c>
      <c r="G34793" s="89" t="s">
        <v>418</v>
      </c>
      <c r="H34793" s="94">
        <v>67344</v>
      </c>
      <c r="I34793" s="94">
        <v>67484</v>
      </c>
      <c r="J34793" s="94">
        <v>66670</v>
      </c>
      <c r="K34793" s="94">
        <v>-815</v>
      </c>
      <c r="O34793" s="94">
        <v>67484</v>
      </c>
      <c r="P34793" s="94">
        <v>66670</v>
      </c>
      <c r="Q34793" s="94">
        <v>-815</v>
      </c>
      <c r="R34793" s="94">
        <v>13769</v>
      </c>
      <c r="S34793" s="94">
        <v>42214</v>
      </c>
      <c r="T34793" s="94">
        <v>5006</v>
      </c>
      <c r="V34793" s="94">
        <v>107</v>
      </c>
      <c r="W34793" s="94">
        <v>1363</v>
      </c>
      <c r="X34793" s="94">
        <v>4198</v>
      </c>
      <c r="Y34793" s="94">
        <v>13</v>
      </c>
      <c r="AJ34793" s="94">
        <v>13769</v>
      </c>
      <c r="AK34793" s="94">
        <v>42214</v>
      </c>
      <c r="AL34793" s="94">
        <v>5006</v>
      </c>
      <c r="AN34793" s="94">
        <v>107</v>
      </c>
      <c r="AO34793" s="94">
        <v>1363</v>
      </c>
      <c r="AP34793" s="94">
        <v>4198</v>
      </c>
      <c r="AQ34793" s="94">
        <v>13</v>
      </c>
      <c r="AS34793" s="94">
        <v>1</v>
      </c>
      <c r="AU34793" s="94">
        <v>-815</v>
      </c>
      <c r="AV34793" s="94">
        <v>19621</v>
      </c>
      <c r="AW34793" s="94">
        <v>2399</v>
      </c>
      <c r="AX34793" s="94">
        <v>3904</v>
      </c>
      <c r="AY34793" s="94">
        <v>1392</v>
      </c>
      <c r="AZ34793" s="94">
        <v>21199</v>
      </c>
      <c r="BA34793" s="94">
        <v>5744</v>
      </c>
      <c r="BB34793" s="94">
        <v>11322</v>
      </c>
      <c r="BC34793" s="94">
        <v>1877</v>
      </c>
    </row>
    <row r="34794" spans="1:55">
      <c r="A34794" s="85" t="s">
        <v>156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55</v>
      </c>
      <c r="G34794" s="89" t="s">
        <v>418</v>
      </c>
      <c r="H34794" s="94">
        <v>67648</v>
      </c>
      <c r="I34794" s="94">
        <v>68009</v>
      </c>
      <c r="J34794" s="94">
        <v>67311</v>
      </c>
      <c r="K34794" s="94">
        <v>-699</v>
      </c>
      <c r="O34794" s="94">
        <v>68009</v>
      </c>
      <c r="P34794" s="94">
        <v>67311</v>
      </c>
      <c r="Q34794" s="94">
        <v>-699</v>
      </c>
      <c r="R34794" s="94">
        <v>13800</v>
      </c>
      <c r="S34794" s="94">
        <v>42408</v>
      </c>
      <c r="T34794" s="94">
        <v>5006</v>
      </c>
      <c r="V34794" s="94">
        <v>98</v>
      </c>
      <c r="W34794" s="94">
        <v>1350</v>
      </c>
      <c r="X34794" s="94">
        <v>4626</v>
      </c>
      <c r="Y34794" s="94">
        <v>22</v>
      </c>
      <c r="AJ34794" s="94">
        <v>13800</v>
      </c>
      <c r="AK34794" s="94">
        <v>42408</v>
      </c>
      <c r="AL34794" s="94">
        <v>5006</v>
      </c>
      <c r="AN34794" s="94">
        <v>98</v>
      </c>
      <c r="AO34794" s="94">
        <v>1350</v>
      </c>
      <c r="AP34794" s="94">
        <v>4626</v>
      </c>
      <c r="AQ34794" s="94">
        <v>22</v>
      </c>
      <c r="AS34794" s="94">
        <v>0</v>
      </c>
      <c r="AU34794" s="94">
        <v>-700</v>
      </c>
      <c r="AV34794" s="94">
        <v>19607</v>
      </c>
      <c r="AW34794" s="94">
        <v>2421</v>
      </c>
      <c r="AX34794" s="94">
        <v>3895</v>
      </c>
      <c r="AY34794" s="94">
        <v>1420</v>
      </c>
      <c r="AZ34794" s="94">
        <v>21546</v>
      </c>
      <c r="BA34794" s="94">
        <v>5743</v>
      </c>
      <c r="BB34794" s="94">
        <v>11436</v>
      </c>
      <c r="BC34794" s="94">
        <v>1933</v>
      </c>
    </row>
    <row r="34795" spans="1:55">
      <c r="A34795" s="85" t="s">
        <v>156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55</v>
      </c>
      <c r="G34795" s="89" t="s">
        <v>418</v>
      </c>
      <c r="H34795" s="94">
        <v>67244</v>
      </c>
      <c r="I34795" s="94">
        <v>68035</v>
      </c>
      <c r="J34795" s="94">
        <v>67449</v>
      </c>
      <c r="K34795" s="94">
        <v>-587</v>
      </c>
      <c r="O34795" s="94">
        <v>68035</v>
      </c>
      <c r="P34795" s="94">
        <v>67449</v>
      </c>
      <c r="Q34795" s="94">
        <v>-587</v>
      </c>
      <c r="R34795" s="94">
        <v>13794</v>
      </c>
      <c r="S34795" s="94">
        <v>42242</v>
      </c>
      <c r="T34795" s="94">
        <v>5006</v>
      </c>
      <c r="V34795" s="94">
        <v>70</v>
      </c>
      <c r="W34795" s="94">
        <v>1174</v>
      </c>
      <c r="X34795" s="94">
        <v>5144</v>
      </c>
      <c r="Y34795" s="94">
        <v>21</v>
      </c>
      <c r="AJ34795" s="94">
        <v>13794</v>
      </c>
      <c r="AK34795" s="94">
        <v>42242</v>
      </c>
      <c r="AL34795" s="94">
        <v>5006</v>
      </c>
      <c r="AN34795" s="94">
        <v>70</v>
      </c>
      <c r="AO34795" s="94">
        <v>1174</v>
      </c>
      <c r="AP34795" s="94">
        <v>5144</v>
      </c>
      <c r="AQ34795" s="94">
        <v>21</v>
      </c>
      <c r="AS34795" s="94">
        <v>29</v>
      </c>
      <c r="AU34795" s="94">
        <v>-615</v>
      </c>
      <c r="AV34795" s="94">
        <v>19290</v>
      </c>
      <c r="AW34795" s="94">
        <v>2401</v>
      </c>
      <c r="AX34795" s="94">
        <v>3900</v>
      </c>
      <c r="AY34795" s="94">
        <v>1394</v>
      </c>
      <c r="AZ34795" s="94">
        <v>21802</v>
      </c>
      <c r="BA34795" s="94">
        <v>5654</v>
      </c>
      <c r="BB34795" s="94">
        <v>11653</v>
      </c>
      <c r="BC34795" s="94">
        <v>1946</v>
      </c>
    </row>
    <row r="34796" spans="1:55">
      <c r="A34796" s="85" t="s">
        <v>156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55</v>
      </c>
      <c r="G34796" s="89" t="s">
        <v>418</v>
      </c>
      <c r="H34796" s="94">
        <v>65651</v>
      </c>
      <c r="I34796" s="94">
        <v>67098</v>
      </c>
      <c r="J34796" s="94">
        <v>66480</v>
      </c>
      <c r="K34796" s="94">
        <v>-619</v>
      </c>
      <c r="O34796" s="94">
        <v>67098</v>
      </c>
      <c r="P34796" s="94">
        <v>66480</v>
      </c>
      <c r="Q34796" s="94">
        <v>-619</v>
      </c>
      <c r="R34796" s="94">
        <v>13834</v>
      </c>
      <c r="S34796" s="94">
        <v>40959</v>
      </c>
      <c r="T34796" s="94">
        <v>5004</v>
      </c>
      <c r="V34796" s="94">
        <v>52</v>
      </c>
      <c r="W34796" s="94">
        <v>712</v>
      </c>
      <c r="X34796" s="94">
        <v>5896</v>
      </c>
      <c r="Y34796" s="94">
        <v>22</v>
      </c>
      <c r="AJ34796" s="94">
        <v>13834</v>
      </c>
      <c r="AK34796" s="94">
        <v>40959</v>
      </c>
      <c r="AL34796" s="94">
        <v>5004</v>
      </c>
      <c r="AN34796" s="94">
        <v>52</v>
      </c>
      <c r="AO34796" s="94">
        <v>712</v>
      </c>
      <c r="AP34796" s="94">
        <v>5896</v>
      </c>
      <c r="AQ34796" s="94">
        <v>22</v>
      </c>
      <c r="AS34796" s="94">
        <v>114</v>
      </c>
      <c r="AU34796" s="94">
        <v>-733</v>
      </c>
      <c r="AV34796" s="94">
        <v>18708</v>
      </c>
      <c r="AW34796" s="94">
        <v>2373</v>
      </c>
      <c r="AX34796" s="94">
        <v>3903</v>
      </c>
      <c r="AY34796" s="94">
        <v>1308</v>
      </c>
      <c r="AZ34796" s="94">
        <v>21599</v>
      </c>
      <c r="BA34796" s="94">
        <v>5534</v>
      </c>
      <c r="BB34796" s="94">
        <v>11771</v>
      </c>
      <c r="BC34796" s="94">
        <v>1948</v>
      </c>
    </row>
    <row r="34797" spans="1:55">
      <c r="A34797" s="85" t="s">
        <v>156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55</v>
      </c>
      <c r="G34797" s="89" t="s">
        <v>418</v>
      </c>
      <c r="H34797" s="94">
        <v>62827</v>
      </c>
      <c r="I34797" s="94">
        <v>64764</v>
      </c>
      <c r="J34797" s="94">
        <v>64552</v>
      </c>
      <c r="K34797" s="94">
        <v>-212</v>
      </c>
      <c r="O34797" s="94">
        <v>64764</v>
      </c>
      <c r="P34797" s="94">
        <v>64552</v>
      </c>
      <c r="Q34797" s="94">
        <v>-212</v>
      </c>
      <c r="R34797" s="94">
        <v>13882</v>
      </c>
      <c r="S34797" s="94">
        <v>39556</v>
      </c>
      <c r="T34797" s="94">
        <v>5004</v>
      </c>
      <c r="V34797" s="94">
        <v>51</v>
      </c>
      <c r="W34797" s="94">
        <v>411</v>
      </c>
      <c r="X34797" s="94">
        <v>5630</v>
      </c>
      <c r="Y34797" s="94">
        <v>16</v>
      </c>
      <c r="AJ34797" s="94">
        <v>13882</v>
      </c>
      <c r="AK34797" s="94">
        <v>39556</v>
      </c>
      <c r="AL34797" s="94">
        <v>5004</v>
      </c>
      <c r="AN34797" s="94">
        <v>51</v>
      </c>
      <c r="AO34797" s="94">
        <v>411</v>
      </c>
      <c r="AP34797" s="94">
        <v>5630</v>
      </c>
      <c r="AQ34797" s="94">
        <v>16</v>
      </c>
      <c r="AS34797" s="94">
        <v>98</v>
      </c>
      <c r="AU34797" s="94">
        <v>-310</v>
      </c>
      <c r="AV34797" s="94">
        <v>17945</v>
      </c>
      <c r="AW34797" s="94">
        <v>2263</v>
      </c>
      <c r="AX34797" s="94">
        <v>3880</v>
      </c>
      <c r="AY34797" s="94">
        <v>1277</v>
      </c>
      <c r="AZ34797" s="94">
        <v>20882</v>
      </c>
      <c r="BA34797" s="94">
        <v>5323</v>
      </c>
      <c r="BB34797" s="94">
        <v>11419</v>
      </c>
      <c r="BC34797" s="94">
        <v>1856</v>
      </c>
    </row>
    <row r="34798" spans="1:55">
      <c r="A34798" s="85" t="s">
        <v>156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55</v>
      </c>
      <c r="G34798" s="89" t="s">
        <v>418</v>
      </c>
      <c r="H34798" s="94">
        <v>60461</v>
      </c>
      <c r="I34798" s="94">
        <v>62288</v>
      </c>
      <c r="J34798" s="94">
        <v>62093</v>
      </c>
      <c r="K34798" s="94">
        <v>-195</v>
      </c>
      <c r="O34798" s="94">
        <v>62288</v>
      </c>
      <c r="P34798" s="94">
        <v>62093</v>
      </c>
      <c r="Q34798" s="94">
        <v>-195</v>
      </c>
      <c r="R34798" s="94">
        <v>13701</v>
      </c>
      <c r="S34798" s="94">
        <v>37177</v>
      </c>
      <c r="T34798" s="94">
        <v>5003</v>
      </c>
      <c r="V34798" s="94">
        <v>52</v>
      </c>
      <c r="W34798" s="94">
        <v>74</v>
      </c>
      <c r="X34798" s="94">
        <v>6071</v>
      </c>
      <c r="Y34798" s="94">
        <v>13</v>
      </c>
      <c r="AJ34798" s="94">
        <v>13701</v>
      </c>
      <c r="AK34798" s="94">
        <v>37177</v>
      </c>
      <c r="AL34798" s="94">
        <v>5003</v>
      </c>
      <c r="AN34798" s="94">
        <v>52</v>
      </c>
      <c r="AO34798" s="94">
        <v>74</v>
      </c>
      <c r="AP34798" s="94">
        <v>6071</v>
      </c>
      <c r="AQ34798" s="94">
        <v>13</v>
      </c>
      <c r="AS34798" s="94">
        <v>104</v>
      </c>
      <c r="AU34798" s="94">
        <v>-299</v>
      </c>
      <c r="AV34798" s="94">
        <v>17301</v>
      </c>
      <c r="AW34798" s="94">
        <v>2135</v>
      </c>
      <c r="AX34798" s="94">
        <v>3850</v>
      </c>
      <c r="AY34798" s="94">
        <v>1187</v>
      </c>
      <c r="AZ34798" s="94">
        <v>19963</v>
      </c>
      <c r="BA34798" s="94">
        <v>5147</v>
      </c>
      <c r="BB34798" s="94">
        <v>10951</v>
      </c>
      <c r="BC34798" s="94">
        <v>1797</v>
      </c>
    </row>
    <row r="34799" spans="1:55">
      <c r="A34799" s="85" t="s">
        <v>156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55</v>
      </c>
      <c r="G34799" s="89" t="s">
        <v>418</v>
      </c>
      <c r="H34799" s="94">
        <v>58408</v>
      </c>
      <c r="I34799" s="94">
        <v>60160</v>
      </c>
      <c r="J34799" s="94">
        <v>59979</v>
      </c>
      <c r="K34799" s="94">
        <v>-181</v>
      </c>
      <c r="O34799" s="94">
        <v>60160</v>
      </c>
      <c r="P34799" s="94">
        <v>59979</v>
      </c>
      <c r="Q34799" s="94">
        <v>-181</v>
      </c>
      <c r="R34799" s="94">
        <v>13568</v>
      </c>
      <c r="S34799" s="94">
        <v>34749</v>
      </c>
      <c r="T34799" s="94">
        <v>5004</v>
      </c>
      <c r="V34799" s="94">
        <v>52</v>
      </c>
      <c r="W34799" s="94">
        <v>0</v>
      </c>
      <c r="X34799" s="94">
        <v>6591</v>
      </c>
      <c r="Y34799" s="94">
        <v>13</v>
      </c>
      <c r="AJ34799" s="94">
        <v>13568</v>
      </c>
      <c r="AK34799" s="94">
        <v>34749</v>
      </c>
      <c r="AL34799" s="94">
        <v>5004</v>
      </c>
      <c r="AN34799" s="94">
        <v>52</v>
      </c>
      <c r="AO34799" s="94">
        <v>0</v>
      </c>
      <c r="AP34799" s="94">
        <v>6591</v>
      </c>
      <c r="AQ34799" s="94">
        <v>13</v>
      </c>
      <c r="AS34799" s="94">
        <v>117</v>
      </c>
      <c r="AU34799" s="94">
        <v>-298</v>
      </c>
      <c r="AV34799" s="94">
        <v>16680</v>
      </c>
      <c r="AW34799" s="94">
        <v>2062</v>
      </c>
      <c r="AX34799" s="94">
        <v>3831</v>
      </c>
      <c r="AY34799" s="94">
        <v>1129</v>
      </c>
      <c r="AZ34799" s="94">
        <v>19248</v>
      </c>
      <c r="BA34799" s="94">
        <v>4999</v>
      </c>
      <c r="BB34799" s="94">
        <v>10560</v>
      </c>
      <c r="BC34799" s="94">
        <v>1733</v>
      </c>
    </row>
    <row r="34800" spans="1:55">
      <c r="A34800" s="85" t="s">
        <v>156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55</v>
      </c>
      <c r="G34800" s="89" t="s">
        <v>418</v>
      </c>
      <c r="H34800" s="94">
        <v>54383</v>
      </c>
      <c r="I34800" s="94">
        <v>56011</v>
      </c>
      <c r="J34800" s="94">
        <v>55817</v>
      </c>
      <c r="K34800" s="94">
        <v>-195</v>
      </c>
      <c r="O34800" s="94">
        <v>56011</v>
      </c>
      <c r="P34800" s="94">
        <v>55817</v>
      </c>
      <c r="Q34800" s="94">
        <v>-195</v>
      </c>
      <c r="R34800" s="94">
        <v>12085</v>
      </c>
      <c r="S34800" s="94">
        <v>30160</v>
      </c>
      <c r="T34800" s="94">
        <v>5005</v>
      </c>
      <c r="V34800" s="94">
        <v>52</v>
      </c>
      <c r="W34800" s="94">
        <v>0</v>
      </c>
      <c r="X34800" s="94">
        <v>8497</v>
      </c>
      <c r="Y34800" s="94">
        <v>13</v>
      </c>
      <c r="AJ34800" s="94">
        <v>12085</v>
      </c>
      <c r="AK34800" s="94">
        <v>30160</v>
      </c>
      <c r="AL34800" s="94">
        <v>5005</v>
      </c>
      <c r="AN34800" s="94">
        <v>52</v>
      </c>
      <c r="AO34800" s="94">
        <v>0</v>
      </c>
      <c r="AP34800" s="94">
        <v>8497</v>
      </c>
      <c r="AQ34800" s="94">
        <v>13</v>
      </c>
      <c r="AS34800" s="94">
        <v>118</v>
      </c>
      <c r="AU34800" s="94">
        <v>-314</v>
      </c>
      <c r="AV34800" s="94">
        <v>15696</v>
      </c>
      <c r="AW34800" s="94">
        <v>1892</v>
      </c>
      <c r="AX34800" s="94">
        <v>3700</v>
      </c>
      <c r="AY34800" s="94">
        <v>1063</v>
      </c>
      <c r="AZ34800" s="94">
        <v>17657</v>
      </c>
      <c r="BA34800" s="94">
        <v>4709</v>
      </c>
      <c r="BB34800" s="94">
        <v>9775</v>
      </c>
      <c r="BC34800" s="94">
        <v>1642</v>
      </c>
    </row>
    <row r="34801" spans="1:55">
      <c r="A34801" s="85" t="s">
        <v>156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55</v>
      </c>
      <c r="G34801" s="89" t="s">
        <v>418</v>
      </c>
      <c r="H34801" s="94">
        <v>50505</v>
      </c>
      <c r="I34801" s="94">
        <v>51348</v>
      </c>
      <c r="J34801" s="94">
        <v>51194</v>
      </c>
      <c r="K34801" s="94">
        <v>-155</v>
      </c>
      <c r="O34801" s="94">
        <v>51348</v>
      </c>
      <c r="P34801" s="94">
        <v>51194</v>
      </c>
      <c r="Q34801" s="94">
        <v>-155</v>
      </c>
      <c r="R34801" s="94">
        <v>10829</v>
      </c>
      <c r="S34801" s="94">
        <v>26173</v>
      </c>
      <c r="T34801" s="94">
        <v>5006</v>
      </c>
      <c r="V34801" s="94">
        <v>52</v>
      </c>
      <c r="W34801" s="94">
        <v>0</v>
      </c>
      <c r="X34801" s="94">
        <v>9119</v>
      </c>
      <c r="Y34801" s="94">
        <v>12</v>
      </c>
      <c r="AJ34801" s="94">
        <v>10829</v>
      </c>
      <c r="AK34801" s="94">
        <v>26173</v>
      </c>
      <c r="AL34801" s="94">
        <v>5006</v>
      </c>
      <c r="AN34801" s="94">
        <v>52</v>
      </c>
      <c r="AO34801" s="94">
        <v>0</v>
      </c>
      <c r="AP34801" s="94">
        <v>9119</v>
      </c>
      <c r="AQ34801" s="94">
        <v>12</v>
      </c>
      <c r="AS34801" s="94">
        <v>120</v>
      </c>
      <c r="AU34801" s="94">
        <v>-275</v>
      </c>
      <c r="AV34801" s="94">
        <v>14721</v>
      </c>
      <c r="AW34801" s="94">
        <v>1732</v>
      </c>
      <c r="AX34801" s="94">
        <v>3511</v>
      </c>
      <c r="AY34801" s="94">
        <v>994</v>
      </c>
      <c r="AZ34801" s="94">
        <v>15790</v>
      </c>
      <c r="BA34801" s="94">
        <v>4341</v>
      </c>
      <c r="BB34801" s="94">
        <v>8808</v>
      </c>
      <c r="BC34801" s="94">
        <v>1571</v>
      </c>
    </row>
    <row r="34802" spans="1:55">
      <c r="A34802" s="85" t="s">
        <v>156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55</v>
      </c>
      <c r="G34802" s="89" t="s">
        <v>418</v>
      </c>
      <c r="H34802" s="94">
        <v>46971</v>
      </c>
      <c r="I34802" s="94">
        <v>47431</v>
      </c>
      <c r="J34802" s="94">
        <v>46937</v>
      </c>
      <c r="K34802" s="94">
        <v>-495</v>
      </c>
      <c r="O34802" s="94">
        <v>47431</v>
      </c>
      <c r="P34802" s="94">
        <v>46937</v>
      </c>
      <c r="Q34802" s="94">
        <v>-495</v>
      </c>
      <c r="R34802" s="94">
        <v>9489</v>
      </c>
      <c r="S34802" s="94">
        <v>22799</v>
      </c>
      <c r="T34802" s="94">
        <v>5007</v>
      </c>
      <c r="V34802" s="94">
        <v>53</v>
      </c>
      <c r="W34802" s="94">
        <v>0</v>
      </c>
      <c r="X34802" s="94">
        <v>9573</v>
      </c>
      <c r="Y34802" s="94">
        <v>14</v>
      </c>
      <c r="AJ34802" s="94">
        <v>9489</v>
      </c>
      <c r="AK34802" s="94">
        <v>22799</v>
      </c>
      <c r="AL34802" s="94">
        <v>5007</v>
      </c>
      <c r="AN34802" s="94">
        <v>53</v>
      </c>
      <c r="AO34802" s="94">
        <v>0</v>
      </c>
      <c r="AP34802" s="94">
        <v>9573</v>
      </c>
      <c r="AQ34802" s="94">
        <v>14</v>
      </c>
      <c r="AS34802" s="94">
        <v>112</v>
      </c>
      <c r="AU34802" s="94">
        <v>-607</v>
      </c>
      <c r="AV34802" s="94">
        <v>13869</v>
      </c>
      <c r="AW34802" s="94">
        <v>1546</v>
      </c>
      <c r="AX34802" s="94">
        <v>3380</v>
      </c>
      <c r="AY34802" s="94">
        <v>942</v>
      </c>
      <c r="AZ34802" s="94">
        <v>14264</v>
      </c>
      <c r="BA34802" s="94">
        <v>4025</v>
      </c>
      <c r="BB34802" s="94">
        <v>8001</v>
      </c>
      <c r="BC34802" s="94">
        <v>1499</v>
      </c>
    </row>
    <row r="34803" spans="1:55">
      <c r="A34803" s="85" t="s">
        <v>156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55</v>
      </c>
      <c r="G34803" s="89" t="s">
        <v>418</v>
      </c>
      <c r="H34803" s="94">
        <v>44379</v>
      </c>
      <c r="I34803" s="94">
        <v>44600</v>
      </c>
      <c r="J34803" s="94">
        <v>44093</v>
      </c>
      <c r="K34803" s="94">
        <v>-508</v>
      </c>
      <c r="O34803" s="94">
        <v>44600</v>
      </c>
      <c r="P34803" s="94">
        <v>44093</v>
      </c>
      <c r="Q34803" s="94">
        <v>-508</v>
      </c>
      <c r="R34803" s="94">
        <v>7730</v>
      </c>
      <c r="S34803" s="94">
        <v>20812</v>
      </c>
      <c r="T34803" s="94">
        <v>5006</v>
      </c>
      <c r="V34803" s="94">
        <v>79</v>
      </c>
      <c r="W34803" s="94">
        <v>0</v>
      </c>
      <c r="X34803" s="94">
        <v>10452</v>
      </c>
      <c r="Y34803" s="94">
        <v>12</v>
      </c>
      <c r="AJ34803" s="94">
        <v>7730</v>
      </c>
      <c r="AK34803" s="94">
        <v>20812</v>
      </c>
      <c r="AL34803" s="94">
        <v>5006</v>
      </c>
      <c r="AN34803" s="94">
        <v>79</v>
      </c>
      <c r="AO34803" s="94">
        <v>0</v>
      </c>
      <c r="AP34803" s="94">
        <v>10452</v>
      </c>
      <c r="AQ34803" s="94">
        <v>12</v>
      </c>
      <c r="AS34803" s="94">
        <v>110</v>
      </c>
      <c r="AU34803" s="94">
        <v>-618</v>
      </c>
      <c r="AV34803" s="94">
        <v>13279</v>
      </c>
      <c r="AW34803" s="94">
        <v>1435</v>
      </c>
      <c r="AX34803" s="94">
        <v>3302</v>
      </c>
      <c r="AY34803" s="94">
        <v>893</v>
      </c>
      <c r="AZ34803" s="94">
        <v>13134</v>
      </c>
      <c r="BA34803" s="94">
        <v>3804</v>
      </c>
      <c r="BB34803" s="94">
        <v>7376</v>
      </c>
      <c r="BC34803" s="94">
        <v>1445</v>
      </c>
    </row>
    <row r="34804" spans="1:55">
      <c r="A34804" s="85" t="s">
        <v>156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55</v>
      </c>
      <c r="G34804" s="89" t="s">
        <v>418</v>
      </c>
      <c r="H34804" s="94">
        <v>42450</v>
      </c>
      <c r="I34804" s="94">
        <v>42441</v>
      </c>
      <c r="J34804" s="94">
        <v>41887</v>
      </c>
      <c r="K34804" s="94">
        <v>-555</v>
      </c>
      <c r="O34804" s="94">
        <v>42441</v>
      </c>
      <c r="P34804" s="94">
        <v>41887</v>
      </c>
      <c r="Q34804" s="94">
        <v>-555</v>
      </c>
      <c r="R34804" s="94">
        <v>6588</v>
      </c>
      <c r="S34804" s="94">
        <v>19180</v>
      </c>
      <c r="T34804" s="94">
        <v>5008</v>
      </c>
      <c r="V34804" s="94">
        <v>53</v>
      </c>
      <c r="W34804" s="94">
        <v>0</v>
      </c>
      <c r="X34804" s="94">
        <v>11046</v>
      </c>
      <c r="Y34804" s="94">
        <v>11</v>
      </c>
      <c r="AJ34804" s="94">
        <v>6588</v>
      </c>
      <c r="AK34804" s="94">
        <v>19180</v>
      </c>
      <c r="AL34804" s="94">
        <v>5008</v>
      </c>
      <c r="AN34804" s="94">
        <v>53</v>
      </c>
      <c r="AO34804" s="94">
        <v>0</v>
      </c>
      <c r="AP34804" s="94">
        <v>11046</v>
      </c>
      <c r="AQ34804" s="94">
        <v>11</v>
      </c>
      <c r="AS34804" s="94">
        <v>110</v>
      </c>
      <c r="AU34804" s="94">
        <v>-665</v>
      </c>
      <c r="AV34804" s="94">
        <v>12707</v>
      </c>
      <c r="AW34804" s="94">
        <v>1351</v>
      </c>
      <c r="AX34804" s="94">
        <v>3284</v>
      </c>
      <c r="AY34804" s="94">
        <v>851</v>
      </c>
      <c r="AZ34804" s="94">
        <v>12313</v>
      </c>
      <c r="BA34804" s="94">
        <v>3635</v>
      </c>
      <c r="BB34804" s="94">
        <v>7001</v>
      </c>
      <c r="BC34804" s="94">
        <v>1353</v>
      </c>
    </row>
    <row r="34805" spans="1:55">
      <c r="A34805" s="85" t="s">
        <v>156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55</v>
      </c>
      <c r="G34805" s="89" t="s">
        <v>418</v>
      </c>
      <c r="H34805" s="94">
        <v>41378</v>
      </c>
      <c r="I34805" s="94">
        <v>41201</v>
      </c>
      <c r="J34805" s="94">
        <v>40650</v>
      </c>
      <c r="K34805" s="94">
        <v>-552</v>
      </c>
      <c r="O34805" s="94">
        <v>41201</v>
      </c>
      <c r="P34805" s="94">
        <v>40650</v>
      </c>
      <c r="Q34805" s="94">
        <v>-552</v>
      </c>
      <c r="R34805" s="94">
        <v>6221</v>
      </c>
      <c r="S34805" s="94">
        <v>18018</v>
      </c>
      <c r="T34805" s="94">
        <v>5009</v>
      </c>
      <c r="V34805" s="94">
        <v>52</v>
      </c>
      <c r="W34805" s="94">
        <v>0</v>
      </c>
      <c r="X34805" s="94">
        <v>11338</v>
      </c>
      <c r="Y34805" s="94">
        <v>11</v>
      </c>
      <c r="AJ34805" s="94">
        <v>6221</v>
      </c>
      <c r="AK34805" s="94">
        <v>18018</v>
      </c>
      <c r="AL34805" s="94">
        <v>5009</v>
      </c>
      <c r="AN34805" s="94">
        <v>52</v>
      </c>
      <c r="AO34805" s="94">
        <v>0</v>
      </c>
      <c r="AP34805" s="94">
        <v>11338</v>
      </c>
      <c r="AQ34805" s="94">
        <v>11</v>
      </c>
      <c r="AS34805" s="94">
        <v>115</v>
      </c>
      <c r="AU34805" s="94">
        <v>-667</v>
      </c>
      <c r="AV34805" s="94">
        <v>12394</v>
      </c>
      <c r="AW34805" s="94">
        <v>1292</v>
      </c>
      <c r="AX34805" s="94">
        <v>3263</v>
      </c>
      <c r="AY34805" s="94">
        <v>817</v>
      </c>
      <c r="AZ34805" s="94">
        <v>11799</v>
      </c>
      <c r="BA34805" s="94">
        <v>3510</v>
      </c>
      <c r="BB34805" s="94">
        <v>6826</v>
      </c>
      <c r="BC34805" s="94">
        <v>1324</v>
      </c>
    </row>
    <row r="34806" spans="1:55">
      <c r="A34806" s="85" t="s">
        <v>156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55</v>
      </c>
      <c r="G34806" s="89" t="s">
        <v>418</v>
      </c>
      <c r="H34806" s="94">
        <v>41230</v>
      </c>
      <c r="I34806" s="94">
        <v>40888</v>
      </c>
      <c r="J34806" s="94">
        <v>40296</v>
      </c>
      <c r="K34806" s="94">
        <v>-592</v>
      </c>
      <c r="O34806" s="94">
        <v>40888</v>
      </c>
      <c r="P34806" s="94">
        <v>40296</v>
      </c>
      <c r="Q34806" s="94">
        <v>-592</v>
      </c>
      <c r="R34806" s="94">
        <v>6193</v>
      </c>
      <c r="S34806" s="94">
        <v>17958</v>
      </c>
      <c r="T34806" s="94">
        <v>5008</v>
      </c>
      <c r="V34806" s="94">
        <v>79</v>
      </c>
      <c r="W34806" s="94">
        <v>0</v>
      </c>
      <c r="X34806" s="94">
        <v>11047</v>
      </c>
      <c r="Y34806" s="94">
        <v>11</v>
      </c>
      <c r="AJ34806" s="94">
        <v>6193</v>
      </c>
      <c r="AK34806" s="94">
        <v>17958</v>
      </c>
      <c r="AL34806" s="94">
        <v>5008</v>
      </c>
      <c r="AN34806" s="94">
        <v>79</v>
      </c>
      <c r="AO34806" s="94">
        <v>0</v>
      </c>
      <c r="AP34806" s="94">
        <v>11047</v>
      </c>
      <c r="AQ34806" s="94">
        <v>11</v>
      </c>
      <c r="AS34806" s="94">
        <v>118</v>
      </c>
      <c r="AU34806" s="94">
        <v>-711</v>
      </c>
      <c r="AV34806" s="94">
        <v>12422</v>
      </c>
      <c r="AW34806" s="94">
        <v>1285</v>
      </c>
      <c r="AX34806" s="94">
        <v>3247</v>
      </c>
      <c r="AY34806" s="94">
        <v>812</v>
      </c>
      <c r="AZ34806" s="94">
        <v>11561</v>
      </c>
      <c r="BA34806" s="94">
        <v>3432</v>
      </c>
      <c r="BB34806" s="94">
        <v>6817</v>
      </c>
      <c r="BC34806" s="94">
        <v>1307</v>
      </c>
    </row>
    <row r="34807" spans="1:55">
      <c r="A34807" s="85" t="s">
        <v>156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55</v>
      </c>
      <c r="G34807" s="89" t="s">
        <v>418</v>
      </c>
      <c r="H34807" s="94">
        <v>42200</v>
      </c>
      <c r="I34807" s="94">
        <v>41855</v>
      </c>
      <c r="J34807" s="94">
        <v>41251</v>
      </c>
      <c r="K34807" s="94">
        <v>-605</v>
      </c>
      <c r="O34807" s="94">
        <v>41855</v>
      </c>
      <c r="P34807" s="94">
        <v>41251</v>
      </c>
      <c r="Q34807" s="94">
        <v>-605</v>
      </c>
      <c r="R34807" s="94">
        <v>6201</v>
      </c>
      <c r="S34807" s="94">
        <v>18524</v>
      </c>
      <c r="T34807" s="94">
        <v>5008</v>
      </c>
      <c r="V34807" s="94">
        <v>71</v>
      </c>
      <c r="W34807" s="94">
        <v>0</v>
      </c>
      <c r="X34807" s="94">
        <v>11437</v>
      </c>
      <c r="Y34807" s="94">
        <v>11</v>
      </c>
      <c r="AJ34807" s="94">
        <v>6201</v>
      </c>
      <c r="AK34807" s="94">
        <v>18524</v>
      </c>
      <c r="AL34807" s="94">
        <v>5008</v>
      </c>
      <c r="AN34807" s="94">
        <v>71</v>
      </c>
      <c r="AO34807" s="94">
        <v>0</v>
      </c>
      <c r="AP34807" s="94">
        <v>11437</v>
      </c>
      <c r="AQ34807" s="94">
        <v>11</v>
      </c>
      <c r="AS34807" s="94">
        <v>114</v>
      </c>
      <c r="AU34807" s="94">
        <v>-719</v>
      </c>
      <c r="AV34807" s="94">
        <v>12766</v>
      </c>
      <c r="AW34807" s="94">
        <v>1323</v>
      </c>
      <c r="AX34807" s="94">
        <v>3241</v>
      </c>
      <c r="AY34807" s="94">
        <v>829</v>
      </c>
      <c r="AZ34807" s="94">
        <v>11824</v>
      </c>
      <c r="BA34807" s="94">
        <v>3485</v>
      </c>
      <c r="BB34807" s="94">
        <v>7026</v>
      </c>
      <c r="BC34807" s="94">
        <v>1320</v>
      </c>
    </row>
    <row r="34808" spans="1:55">
      <c r="A34808" s="85" t="s">
        <v>156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55</v>
      </c>
      <c r="G34808" s="89" t="s">
        <v>418</v>
      </c>
      <c r="H34808" s="94">
        <v>43711</v>
      </c>
      <c r="I34808" s="94">
        <v>43306</v>
      </c>
      <c r="J34808" s="94">
        <v>42759</v>
      </c>
      <c r="K34808" s="94">
        <v>-547</v>
      </c>
      <c r="O34808" s="94">
        <v>43306</v>
      </c>
      <c r="P34808" s="94">
        <v>42759</v>
      </c>
      <c r="Q34808" s="94">
        <v>-547</v>
      </c>
      <c r="R34808" s="94">
        <v>6454</v>
      </c>
      <c r="S34808" s="94">
        <v>19627</v>
      </c>
      <c r="T34808" s="94">
        <v>5009</v>
      </c>
      <c r="V34808" s="94">
        <v>46</v>
      </c>
      <c r="W34808" s="94">
        <v>1</v>
      </c>
      <c r="X34808" s="94">
        <v>11611</v>
      </c>
      <c r="Y34808" s="94">
        <v>12</v>
      </c>
      <c r="AJ34808" s="94">
        <v>6454</v>
      </c>
      <c r="AK34808" s="94">
        <v>19627</v>
      </c>
      <c r="AL34808" s="94">
        <v>5009</v>
      </c>
      <c r="AN34808" s="94">
        <v>46</v>
      </c>
      <c r="AO34808" s="94">
        <v>1</v>
      </c>
      <c r="AP34808" s="94">
        <v>11611</v>
      </c>
      <c r="AQ34808" s="94">
        <v>12</v>
      </c>
      <c r="AS34808" s="94">
        <v>119</v>
      </c>
      <c r="AU34808" s="94">
        <v>-667</v>
      </c>
      <c r="AV34808" s="94">
        <v>13125</v>
      </c>
      <c r="AW34808" s="94">
        <v>1391</v>
      </c>
      <c r="AX34808" s="94">
        <v>3248</v>
      </c>
      <c r="AY34808" s="94">
        <v>853</v>
      </c>
      <c r="AZ34808" s="94">
        <v>12330</v>
      </c>
      <c r="BA34808" s="94">
        <v>3598</v>
      </c>
      <c r="BB34808" s="94">
        <v>7350</v>
      </c>
      <c r="BC34808" s="94">
        <v>1373</v>
      </c>
    </row>
    <row r="34809" spans="1:55">
      <c r="A34809" s="85" t="s">
        <v>156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55</v>
      </c>
      <c r="G34809" s="89" t="s">
        <v>418</v>
      </c>
      <c r="H34809" s="94">
        <v>45186</v>
      </c>
      <c r="I34809" s="94">
        <v>44674</v>
      </c>
      <c r="J34809" s="94">
        <v>44118</v>
      </c>
      <c r="K34809" s="94">
        <v>-557</v>
      </c>
      <c r="O34809" s="94">
        <v>44674</v>
      </c>
      <c r="P34809" s="94">
        <v>44118</v>
      </c>
      <c r="Q34809" s="94">
        <v>-557</v>
      </c>
      <c r="R34809" s="94">
        <v>7005</v>
      </c>
      <c r="S34809" s="94">
        <v>20785</v>
      </c>
      <c r="T34809" s="94">
        <v>5009</v>
      </c>
      <c r="V34809" s="94">
        <v>54</v>
      </c>
      <c r="W34809" s="94">
        <v>271</v>
      </c>
      <c r="X34809" s="94">
        <v>10984</v>
      </c>
      <c r="Y34809" s="94">
        <v>11</v>
      </c>
      <c r="AJ34809" s="94">
        <v>7005</v>
      </c>
      <c r="AK34809" s="94">
        <v>20785</v>
      </c>
      <c r="AL34809" s="94">
        <v>5009</v>
      </c>
      <c r="AN34809" s="94">
        <v>54</v>
      </c>
      <c r="AO34809" s="94">
        <v>271</v>
      </c>
      <c r="AP34809" s="94">
        <v>10984</v>
      </c>
      <c r="AQ34809" s="94">
        <v>11</v>
      </c>
      <c r="AS34809" s="94">
        <v>110</v>
      </c>
      <c r="AU34809" s="94">
        <v>-667</v>
      </c>
      <c r="AV34809" s="94">
        <v>13511</v>
      </c>
      <c r="AW34809" s="94">
        <v>1449</v>
      </c>
      <c r="AX34809" s="94">
        <v>3242</v>
      </c>
      <c r="AY34809" s="94">
        <v>886</v>
      </c>
      <c r="AZ34809" s="94">
        <v>12904</v>
      </c>
      <c r="BA34809" s="94">
        <v>3685</v>
      </c>
      <c r="BB34809" s="94">
        <v>7562</v>
      </c>
      <c r="BC34809" s="94">
        <v>1390</v>
      </c>
    </row>
    <row r="34810" spans="1:55">
      <c r="A34810" s="85" t="s">
        <v>156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55</v>
      </c>
      <c r="G34810" s="89" t="s">
        <v>418</v>
      </c>
      <c r="H34810" s="94">
        <v>47628</v>
      </c>
      <c r="I34810" s="94">
        <v>46917</v>
      </c>
      <c r="J34810" s="94">
        <v>46460</v>
      </c>
      <c r="K34810" s="94">
        <v>-458</v>
      </c>
      <c r="O34810" s="94">
        <v>46917</v>
      </c>
      <c r="P34810" s="94">
        <v>46460</v>
      </c>
      <c r="Q34810" s="94">
        <v>-458</v>
      </c>
      <c r="R34810" s="94">
        <v>8523</v>
      </c>
      <c r="S34810" s="94">
        <v>22532</v>
      </c>
      <c r="T34810" s="94">
        <v>5009</v>
      </c>
      <c r="V34810" s="94">
        <v>80</v>
      </c>
      <c r="W34810" s="94">
        <v>1009</v>
      </c>
      <c r="X34810" s="94">
        <v>9298</v>
      </c>
      <c r="Y34810" s="94">
        <v>11</v>
      </c>
      <c r="AJ34810" s="94">
        <v>8523</v>
      </c>
      <c r="AK34810" s="94">
        <v>22532</v>
      </c>
      <c r="AL34810" s="94">
        <v>5009</v>
      </c>
      <c r="AN34810" s="94">
        <v>80</v>
      </c>
      <c r="AO34810" s="94">
        <v>1009</v>
      </c>
      <c r="AP34810" s="94">
        <v>9298</v>
      </c>
      <c r="AQ34810" s="94">
        <v>11</v>
      </c>
      <c r="AS34810" s="94">
        <v>110</v>
      </c>
      <c r="AU34810" s="94">
        <v>-568</v>
      </c>
      <c r="AV34810" s="94">
        <v>14211</v>
      </c>
      <c r="AW34810" s="94">
        <v>1540</v>
      </c>
      <c r="AX34810" s="94">
        <v>3248</v>
      </c>
      <c r="AY34810" s="94">
        <v>959</v>
      </c>
      <c r="AZ34810" s="94">
        <v>13869</v>
      </c>
      <c r="BA34810" s="94">
        <v>3854</v>
      </c>
      <c r="BB34810" s="94">
        <v>7738</v>
      </c>
      <c r="BC34810" s="94">
        <v>1419</v>
      </c>
    </row>
    <row r="34811" spans="1:55">
      <c r="A34811" s="85" t="s">
        <v>156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55</v>
      </c>
      <c r="G34811" s="89" t="s">
        <v>418</v>
      </c>
      <c r="H34811" s="94">
        <v>50917</v>
      </c>
      <c r="I34811" s="94">
        <v>50134</v>
      </c>
      <c r="J34811" s="94">
        <v>49830</v>
      </c>
      <c r="K34811" s="94">
        <v>-305</v>
      </c>
      <c r="O34811" s="94">
        <v>50134</v>
      </c>
      <c r="P34811" s="94">
        <v>49830</v>
      </c>
      <c r="Q34811" s="94">
        <v>-305</v>
      </c>
      <c r="R34811" s="94">
        <v>9813</v>
      </c>
      <c r="S34811" s="94">
        <v>25087</v>
      </c>
      <c r="T34811" s="94">
        <v>5009</v>
      </c>
      <c r="V34811" s="94">
        <v>81</v>
      </c>
      <c r="W34811" s="94">
        <v>1345</v>
      </c>
      <c r="X34811" s="94">
        <v>8485</v>
      </c>
      <c r="Y34811" s="94">
        <v>12</v>
      </c>
      <c r="AJ34811" s="94">
        <v>9813</v>
      </c>
      <c r="AK34811" s="94">
        <v>25087</v>
      </c>
      <c r="AL34811" s="94">
        <v>5009</v>
      </c>
      <c r="AN34811" s="94">
        <v>81</v>
      </c>
      <c r="AO34811" s="94">
        <v>1345</v>
      </c>
      <c r="AP34811" s="94">
        <v>8485</v>
      </c>
      <c r="AQ34811" s="94">
        <v>12</v>
      </c>
      <c r="AS34811" s="94">
        <v>115</v>
      </c>
      <c r="AU34811" s="94">
        <v>-420</v>
      </c>
      <c r="AV34811" s="94">
        <v>15231</v>
      </c>
      <c r="AW34811" s="94">
        <v>1683</v>
      </c>
      <c r="AX34811" s="94">
        <v>3248</v>
      </c>
      <c r="AY34811" s="94">
        <v>1057</v>
      </c>
      <c r="AZ34811" s="94">
        <v>15128</v>
      </c>
      <c r="BA34811" s="94">
        <v>4138</v>
      </c>
      <c r="BB34811" s="94">
        <v>8057</v>
      </c>
      <c r="BC34811" s="94">
        <v>1497</v>
      </c>
    </row>
    <row r="34812" spans="1:55">
      <c r="A34812" s="85" t="s">
        <v>156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55</v>
      </c>
      <c r="G34812" s="89" t="s">
        <v>418</v>
      </c>
      <c r="H34812" s="94">
        <v>55112</v>
      </c>
      <c r="I34812" s="94">
        <v>53685</v>
      </c>
      <c r="J34812" s="94">
        <v>53386</v>
      </c>
      <c r="K34812" s="94">
        <v>-300</v>
      </c>
      <c r="O34812" s="94">
        <v>53685</v>
      </c>
      <c r="P34812" s="94">
        <v>53386</v>
      </c>
      <c r="Q34812" s="94">
        <v>-300</v>
      </c>
      <c r="R34812" s="94">
        <v>10936</v>
      </c>
      <c r="S34812" s="94">
        <v>28077</v>
      </c>
      <c r="T34812" s="94">
        <v>5006</v>
      </c>
      <c r="V34812" s="94">
        <v>46</v>
      </c>
      <c r="W34812" s="94">
        <v>1437</v>
      </c>
      <c r="X34812" s="94">
        <v>7874</v>
      </c>
      <c r="Y34812" s="94">
        <v>13</v>
      </c>
      <c r="AJ34812" s="94">
        <v>10936</v>
      </c>
      <c r="AK34812" s="94">
        <v>28077</v>
      </c>
      <c r="AL34812" s="94">
        <v>5006</v>
      </c>
      <c r="AN34812" s="94">
        <v>46</v>
      </c>
      <c r="AO34812" s="94">
        <v>1437</v>
      </c>
      <c r="AP34812" s="94">
        <v>7874</v>
      </c>
      <c r="AQ34812" s="94">
        <v>13</v>
      </c>
      <c r="AS34812" s="94">
        <v>115</v>
      </c>
      <c r="AU34812" s="94">
        <v>-415</v>
      </c>
      <c r="AV34812" s="94">
        <v>16247</v>
      </c>
      <c r="AW34812" s="94">
        <v>1828</v>
      </c>
      <c r="AX34812" s="94">
        <v>3402</v>
      </c>
      <c r="AY34812" s="94">
        <v>1138</v>
      </c>
      <c r="AZ34812" s="94">
        <v>16473</v>
      </c>
      <c r="BA34812" s="94">
        <v>4491</v>
      </c>
      <c r="BB34812" s="94">
        <v>8458</v>
      </c>
      <c r="BC34812" s="94">
        <v>1552</v>
      </c>
    </row>
    <row r="34813" spans="1:55">
      <c r="A34813" s="85" t="s">
        <v>156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55</v>
      </c>
      <c r="G34813" s="89" t="s">
        <v>418</v>
      </c>
      <c r="H34813" s="94">
        <v>58866</v>
      </c>
      <c r="I34813" s="94">
        <v>57272</v>
      </c>
      <c r="J34813" s="94">
        <v>56976</v>
      </c>
      <c r="K34813" s="94">
        <v>-297</v>
      </c>
      <c r="O34813" s="94">
        <v>57272</v>
      </c>
      <c r="P34813" s="94">
        <v>56976</v>
      </c>
      <c r="Q34813" s="94">
        <v>-297</v>
      </c>
      <c r="R34813" s="94">
        <v>12139</v>
      </c>
      <c r="S34813" s="94">
        <v>30443</v>
      </c>
      <c r="T34813" s="94">
        <v>5005</v>
      </c>
      <c r="V34813" s="94">
        <v>116</v>
      </c>
      <c r="W34813" s="94">
        <v>1484</v>
      </c>
      <c r="X34813" s="94">
        <v>7778</v>
      </c>
      <c r="Y34813" s="94">
        <v>11</v>
      </c>
      <c r="AJ34813" s="94">
        <v>12139</v>
      </c>
      <c r="AK34813" s="94">
        <v>30443</v>
      </c>
      <c r="AL34813" s="94">
        <v>5005</v>
      </c>
      <c r="AN34813" s="94">
        <v>116</v>
      </c>
      <c r="AO34813" s="94">
        <v>1484</v>
      </c>
      <c r="AP34813" s="94">
        <v>7778</v>
      </c>
      <c r="AQ34813" s="94">
        <v>11</v>
      </c>
      <c r="AS34813" s="94">
        <v>118</v>
      </c>
      <c r="AU34813" s="94">
        <v>-415</v>
      </c>
      <c r="AV34813" s="94">
        <v>17248</v>
      </c>
      <c r="AW34813" s="94">
        <v>1992</v>
      </c>
      <c r="AX34813" s="94">
        <v>3559</v>
      </c>
      <c r="AY34813" s="94">
        <v>1220</v>
      </c>
      <c r="AZ34813" s="94">
        <v>17818</v>
      </c>
      <c r="BA34813" s="94">
        <v>4811</v>
      </c>
      <c r="BB34813" s="94">
        <v>8885</v>
      </c>
      <c r="BC34813" s="94">
        <v>1640</v>
      </c>
    </row>
    <row r="34814" spans="1:55">
      <c r="A34814" s="85" t="s">
        <v>156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55</v>
      </c>
      <c r="G34814" s="89" t="s">
        <v>418</v>
      </c>
      <c r="H34814" s="94">
        <v>62511</v>
      </c>
      <c r="I34814" s="94">
        <v>60747</v>
      </c>
      <c r="J34814" s="94">
        <v>60397</v>
      </c>
      <c r="K34814" s="94">
        <v>-351</v>
      </c>
      <c r="O34814" s="94">
        <v>60747</v>
      </c>
      <c r="P34814" s="94">
        <v>60397</v>
      </c>
      <c r="Q34814" s="94">
        <v>-351</v>
      </c>
      <c r="R34814" s="94">
        <v>12795</v>
      </c>
      <c r="S34814" s="94">
        <v>33051</v>
      </c>
      <c r="T34814" s="94">
        <v>5005</v>
      </c>
      <c r="V34814" s="94">
        <v>203</v>
      </c>
      <c r="W34814" s="94">
        <v>1500</v>
      </c>
      <c r="X34814" s="94">
        <v>7834</v>
      </c>
      <c r="Y34814" s="94">
        <v>11</v>
      </c>
      <c r="AJ34814" s="94">
        <v>12795</v>
      </c>
      <c r="AK34814" s="94">
        <v>33051</v>
      </c>
      <c r="AL34814" s="94">
        <v>5005</v>
      </c>
      <c r="AN34814" s="94">
        <v>203</v>
      </c>
      <c r="AO34814" s="94">
        <v>1500</v>
      </c>
      <c r="AP34814" s="94">
        <v>7834</v>
      </c>
      <c r="AQ34814" s="94">
        <v>11</v>
      </c>
      <c r="AS34814" s="94">
        <v>114</v>
      </c>
      <c r="AU34814" s="94">
        <v>-464</v>
      </c>
      <c r="AV34814" s="94">
        <v>18095</v>
      </c>
      <c r="AW34814" s="94">
        <v>2137</v>
      </c>
      <c r="AX34814" s="94">
        <v>3717</v>
      </c>
      <c r="AY34814" s="94">
        <v>1280</v>
      </c>
      <c r="AZ34814" s="94">
        <v>19147</v>
      </c>
      <c r="BA34814" s="94">
        <v>5096</v>
      </c>
      <c r="BB34814" s="94">
        <v>9467</v>
      </c>
      <c r="BC34814" s="94">
        <v>1716</v>
      </c>
    </row>
    <row r="34815" spans="1:55">
      <c r="A34815" s="85" t="s">
        <v>156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55</v>
      </c>
      <c r="G34815" s="89" t="s">
        <v>418</v>
      </c>
      <c r="H34815" s="94">
        <v>65948</v>
      </c>
      <c r="I34815" s="94">
        <v>64108</v>
      </c>
      <c r="J34815" s="94">
        <v>63633</v>
      </c>
      <c r="K34815" s="94">
        <v>-476</v>
      </c>
      <c r="O34815" s="94">
        <v>64108</v>
      </c>
      <c r="P34815" s="94">
        <v>63633</v>
      </c>
      <c r="Q34815" s="94">
        <v>-476</v>
      </c>
      <c r="R34815" s="94">
        <v>13013</v>
      </c>
      <c r="S34815" s="94">
        <v>35602</v>
      </c>
      <c r="T34815" s="94">
        <v>5005</v>
      </c>
      <c r="V34815" s="94">
        <v>227</v>
      </c>
      <c r="W34815" s="94">
        <v>1485</v>
      </c>
      <c r="X34815" s="94">
        <v>8290</v>
      </c>
      <c r="Y34815" s="94">
        <v>13</v>
      </c>
      <c r="AJ34815" s="94">
        <v>13013</v>
      </c>
      <c r="AK34815" s="94">
        <v>35602</v>
      </c>
      <c r="AL34815" s="94">
        <v>5005</v>
      </c>
      <c r="AN34815" s="94">
        <v>227</v>
      </c>
      <c r="AO34815" s="94">
        <v>1485</v>
      </c>
      <c r="AP34815" s="94">
        <v>8290</v>
      </c>
      <c r="AQ34815" s="94">
        <v>13</v>
      </c>
      <c r="AS34815" s="94">
        <v>72</v>
      </c>
      <c r="AU34815" s="94">
        <v>-548</v>
      </c>
      <c r="AV34815" s="94">
        <v>18723</v>
      </c>
      <c r="AW34815" s="94">
        <v>2276</v>
      </c>
      <c r="AX34815" s="94">
        <v>3831</v>
      </c>
      <c r="AY34815" s="94">
        <v>1355</v>
      </c>
      <c r="AZ34815" s="94">
        <v>20510</v>
      </c>
      <c r="BA34815" s="94">
        <v>5349</v>
      </c>
      <c r="BB34815" s="94">
        <v>10146</v>
      </c>
      <c r="BC34815" s="94">
        <v>1833</v>
      </c>
    </row>
    <row r="34816" spans="1:55">
      <c r="A34816" s="85" t="s">
        <v>156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55</v>
      </c>
      <c r="G34816" s="89" t="s">
        <v>418</v>
      </c>
      <c r="H34816" s="94">
        <v>68241</v>
      </c>
      <c r="I34816" s="94">
        <v>66555</v>
      </c>
      <c r="J34816" s="94">
        <v>65930</v>
      </c>
      <c r="K34816" s="94">
        <v>-626</v>
      </c>
      <c r="O34816" s="94">
        <v>66555</v>
      </c>
      <c r="P34816" s="94">
        <v>65930</v>
      </c>
      <c r="Q34816" s="94">
        <v>-626</v>
      </c>
      <c r="R34816" s="94">
        <v>13434</v>
      </c>
      <c r="S34816" s="94">
        <v>37261</v>
      </c>
      <c r="T34816" s="94">
        <v>5005</v>
      </c>
      <c r="V34816" s="94">
        <v>156</v>
      </c>
      <c r="W34816" s="94">
        <v>1468</v>
      </c>
      <c r="X34816" s="94">
        <v>8594</v>
      </c>
      <c r="Y34816" s="94">
        <v>12</v>
      </c>
      <c r="AJ34816" s="94">
        <v>13434</v>
      </c>
      <c r="AK34816" s="94">
        <v>37261</v>
      </c>
      <c r="AL34816" s="94">
        <v>5005</v>
      </c>
      <c r="AN34816" s="94">
        <v>156</v>
      </c>
      <c r="AO34816" s="94">
        <v>1468</v>
      </c>
      <c r="AP34816" s="94">
        <v>8594</v>
      </c>
      <c r="AQ34816" s="94">
        <v>12</v>
      </c>
      <c r="AS34816" s="94">
        <v>45</v>
      </c>
      <c r="AU34816" s="94">
        <v>-671</v>
      </c>
      <c r="AV34816" s="94">
        <v>18892</v>
      </c>
      <c r="AW34816" s="94">
        <v>2387</v>
      </c>
      <c r="AX34816" s="94">
        <v>3886</v>
      </c>
      <c r="AY34816" s="94">
        <v>1421</v>
      </c>
      <c r="AZ34816" s="94">
        <v>21643</v>
      </c>
      <c r="BA34816" s="94">
        <v>5562</v>
      </c>
      <c r="BB34816" s="94">
        <v>10780</v>
      </c>
      <c r="BC34816" s="94">
        <v>1929</v>
      </c>
    </row>
    <row r="34817" spans="1:55">
      <c r="A34817" s="85" t="s">
        <v>156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55</v>
      </c>
      <c r="G34817" s="89" t="s">
        <v>418</v>
      </c>
      <c r="H34817" s="94">
        <v>69638</v>
      </c>
      <c r="I34817" s="94">
        <v>67575</v>
      </c>
      <c r="J34817" s="94">
        <v>66908</v>
      </c>
      <c r="K34817" s="94">
        <v>-668</v>
      </c>
      <c r="O34817" s="94">
        <v>67575</v>
      </c>
      <c r="P34817" s="94">
        <v>66908</v>
      </c>
      <c r="Q34817" s="94">
        <v>-668</v>
      </c>
      <c r="R34817" s="94">
        <v>13614</v>
      </c>
      <c r="S34817" s="94">
        <v>37763</v>
      </c>
      <c r="T34817" s="94">
        <v>5005</v>
      </c>
      <c r="V34817" s="94">
        <v>94</v>
      </c>
      <c r="W34817" s="94">
        <v>1449</v>
      </c>
      <c r="X34817" s="94">
        <v>8972</v>
      </c>
      <c r="Y34817" s="94">
        <v>11</v>
      </c>
      <c r="AJ34817" s="94">
        <v>13614</v>
      </c>
      <c r="AK34817" s="94">
        <v>37763</v>
      </c>
      <c r="AL34817" s="94">
        <v>5005</v>
      </c>
      <c r="AN34817" s="94">
        <v>94</v>
      </c>
      <c r="AO34817" s="94">
        <v>1449</v>
      </c>
      <c r="AP34817" s="94">
        <v>8972</v>
      </c>
      <c r="AQ34817" s="94">
        <v>11</v>
      </c>
      <c r="AS34817" s="94">
        <v>1</v>
      </c>
      <c r="AU34817" s="94">
        <v>-669</v>
      </c>
      <c r="AV34817" s="94">
        <v>18529</v>
      </c>
      <c r="AW34817" s="94">
        <v>2439</v>
      </c>
      <c r="AX34817" s="94">
        <v>3951</v>
      </c>
      <c r="AY34817" s="94">
        <v>1470</v>
      </c>
      <c r="AZ34817" s="94">
        <v>22374</v>
      </c>
      <c r="BA34817" s="94">
        <v>5636</v>
      </c>
      <c r="BB34817" s="94">
        <v>11216</v>
      </c>
      <c r="BC34817" s="94">
        <v>1951</v>
      </c>
    </row>
    <row r="34818" spans="1:55">
      <c r="A34818" s="85" t="s">
        <v>156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55</v>
      </c>
      <c r="G34818" s="89" t="s">
        <v>418</v>
      </c>
      <c r="H34818" s="94">
        <v>69759</v>
      </c>
      <c r="I34818" s="94">
        <v>67895</v>
      </c>
      <c r="J34818" s="94">
        <v>67849</v>
      </c>
      <c r="K34818" s="94">
        <v>-46</v>
      </c>
      <c r="O34818" s="94">
        <v>67895</v>
      </c>
      <c r="P34818" s="94">
        <v>67849</v>
      </c>
      <c r="Q34818" s="94">
        <v>-46</v>
      </c>
      <c r="R34818" s="94">
        <v>13591</v>
      </c>
      <c r="S34818" s="94">
        <v>38165</v>
      </c>
      <c r="T34818" s="94">
        <v>5006</v>
      </c>
      <c r="V34818" s="94">
        <v>95</v>
      </c>
      <c r="W34818" s="94">
        <v>1291</v>
      </c>
      <c r="X34818" s="94">
        <v>9688</v>
      </c>
      <c r="Y34818" s="94">
        <v>14</v>
      </c>
      <c r="AJ34818" s="94">
        <v>13591</v>
      </c>
      <c r="AK34818" s="94">
        <v>38165</v>
      </c>
      <c r="AL34818" s="94">
        <v>5006</v>
      </c>
      <c r="AN34818" s="94">
        <v>95</v>
      </c>
      <c r="AO34818" s="94">
        <v>1291</v>
      </c>
      <c r="AP34818" s="94">
        <v>9688</v>
      </c>
      <c r="AQ34818" s="94">
        <v>14</v>
      </c>
      <c r="AS34818" s="94">
        <v>64</v>
      </c>
      <c r="AU34818" s="94">
        <v>-110</v>
      </c>
      <c r="AV34818" s="94">
        <v>18238</v>
      </c>
      <c r="AW34818" s="94">
        <v>2439</v>
      </c>
      <c r="AX34818" s="94">
        <v>4001</v>
      </c>
      <c r="AY34818" s="94">
        <v>1507</v>
      </c>
      <c r="AZ34818" s="94">
        <v>22764</v>
      </c>
      <c r="BA34818" s="94">
        <v>5602</v>
      </c>
      <c r="BB34818" s="94">
        <v>11380</v>
      </c>
      <c r="BC34818" s="94">
        <v>1957</v>
      </c>
    </row>
    <row r="34819" spans="1:55">
      <c r="A34819" s="85" t="s">
        <v>156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55</v>
      </c>
      <c r="G34819" s="89" t="s">
        <v>418</v>
      </c>
      <c r="H34819" s="94">
        <v>69235</v>
      </c>
      <c r="I34819" s="94">
        <v>67892</v>
      </c>
      <c r="J34819" s="94">
        <v>67405</v>
      </c>
      <c r="K34819" s="94">
        <v>-487</v>
      </c>
      <c r="O34819" s="94">
        <v>67892</v>
      </c>
      <c r="P34819" s="94">
        <v>67405</v>
      </c>
      <c r="Q34819" s="94">
        <v>-487</v>
      </c>
      <c r="R34819" s="94">
        <v>13399</v>
      </c>
      <c r="S34819" s="94">
        <v>37244</v>
      </c>
      <c r="T34819" s="94">
        <v>5006</v>
      </c>
      <c r="V34819" s="94">
        <v>95</v>
      </c>
      <c r="W34819" s="94">
        <v>1192</v>
      </c>
      <c r="X34819" s="94">
        <v>10455</v>
      </c>
      <c r="Y34819" s="94">
        <v>12</v>
      </c>
      <c r="AJ34819" s="94">
        <v>13399</v>
      </c>
      <c r="AK34819" s="94">
        <v>37244</v>
      </c>
      <c r="AL34819" s="94">
        <v>5006</v>
      </c>
      <c r="AN34819" s="94">
        <v>95</v>
      </c>
      <c r="AO34819" s="94">
        <v>1192</v>
      </c>
      <c r="AP34819" s="94">
        <v>10455</v>
      </c>
      <c r="AQ34819" s="94">
        <v>12</v>
      </c>
      <c r="AS34819" s="94">
        <v>46</v>
      </c>
      <c r="AU34819" s="94">
        <v>-534</v>
      </c>
      <c r="AV34819" s="94">
        <v>18035</v>
      </c>
      <c r="AW34819" s="94">
        <v>2425</v>
      </c>
      <c r="AX34819" s="94">
        <v>3970</v>
      </c>
      <c r="AY34819" s="94">
        <v>1470</v>
      </c>
      <c r="AZ34819" s="94">
        <v>22872</v>
      </c>
      <c r="BA34819" s="94">
        <v>5520</v>
      </c>
      <c r="BB34819" s="94">
        <v>11617</v>
      </c>
      <c r="BC34819" s="94">
        <v>1984</v>
      </c>
    </row>
    <row r="34820" spans="1:55">
      <c r="A34820" s="85" t="s">
        <v>156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55</v>
      </c>
      <c r="G34820" s="89" t="s">
        <v>418</v>
      </c>
      <c r="H34820" s="94">
        <v>67816</v>
      </c>
      <c r="I34820" s="94">
        <v>67238</v>
      </c>
      <c r="J34820" s="94">
        <v>66611</v>
      </c>
      <c r="K34820" s="94">
        <v>-628</v>
      </c>
      <c r="O34820" s="94">
        <v>67238</v>
      </c>
      <c r="P34820" s="94">
        <v>66611</v>
      </c>
      <c r="Q34820" s="94">
        <v>-628</v>
      </c>
      <c r="R34820" s="94">
        <v>13390</v>
      </c>
      <c r="S34820" s="94">
        <v>36176</v>
      </c>
      <c r="T34820" s="94">
        <v>5006</v>
      </c>
      <c r="V34820" s="94">
        <v>95</v>
      </c>
      <c r="W34820" s="94">
        <v>1053</v>
      </c>
      <c r="X34820" s="94">
        <v>10877</v>
      </c>
      <c r="Y34820" s="94">
        <v>14</v>
      </c>
      <c r="AJ34820" s="94">
        <v>13390</v>
      </c>
      <c r="AK34820" s="94">
        <v>36176</v>
      </c>
      <c r="AL34820" s="94">
        <v>5006</v>
      </c>
      <c r="AN34820" s="94">
        <v>95</v>
      </c>
      <c r="AO34820" s="94">
        <v>1053</v>
      </c>
      <c r="AP34820" s="94">
        <v>10877</v>
      </c>
      <c r="AQ34820" s="94">
        <v>14</v>
      </c>
      <c r="AS34820" s="94">
        <v>91</v>
      </c>
      <c r="AU34820" s="94">
        <v>-718</v>
      </c>
      <c r="AV34820" s="94">
        <v>17781</v>
      </c>
      <c r="AW34820" s="94">
        <v>2453</v>
      </c>
      <c r="AX34820" s="94">
        <v>3963</v>
      </c>
      <c r="AY34820" s="94">
        <v>1403</v>
      </c>
      <c r="AZ34820" s="94">
        <v>22660</v>
      </c>
      <c r="BA34820" s="94">
        <v>5372</v>
      </c>
      <c r="BB34820" s="94">
        <v>11680</v>
      </c>
      <c r="BC34820" s="94">
        <v>1964</v>
      </c>
    </row>
    <row r="34821" spans="1:55">
      <c r="A34821" s="85" t="s">
        <v>156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55</v>
      </c>
      <c r="G34821" s="89" t="s">
        <v>418</v>
      </c>
      <c r="H34821" s="94">
        <v>65130</v>
      </c>
      <c r="I34821" s="94">
        <v>65268</v>
      </c>
      <c r="J34821" s="94">
        <v>64643</v>
      </c>
      <c r="K34821" s="94">
        <v>-626</v>
      </c>
      <c r="O34821" s="94">
        <v>65268</v>
      </c>
      <c r="P34821" s="94">
        <v>64643</v>
      </c>
      <c r="Q34821" s="94">
        <v>-626</v>
      </c>
      <c r="R34821" s="94">
        <v>13357</v>
      </c>
      <c r="S34821" s="94">
        <v>33695</v>
      </c>
      <c r="T34821" s="94">
        <v>5006</v>
      </c>
      <c r="V34821" s="94">
        <v>95</v>
      </c>
      <c r="W34821" s="94">
        <v>634</v>
      </c>
      <c r="X34821" s="94">
        <v>11840</v>
      </c>
      <c r="Y34821" s="94">
        <v>13</v>
      </c>
      <c r="AJ34821" s="94">
        <v>13357</v>
      </c>
      <c r="AK34821" s="94">
        <v>33695</v>
      </c>
      <c r="AL34821" s="94">
        <v>5006</v>
      </c>
      <c r="AN34821" s="94">
        <v>95</v>
      </c>
      <c r="AO34821" s="94">
        <v>634</v>
      </c>
      <c r="AP34821" s="94">
        <v>11840</v>
      </c>
      <c r="AQ34821" s="94">
        <v>13</v>
      </c>
      <c r="AS34821" s="94">
        <v>91</v>
      </c>
      <c r="AU34821" s="94">
        <v>-716</v>
      </c>
      <c r="AV34821" s="94">
        <v>17238</v>
      </c>
      <c r="AW34821" s="94">
        <v>2377</v>
      </c>
      <c r="AX34821" s="94">
        <v>3953</v>
      </c>
      <c r="AY34821" s="94">
        <v>1293</v>
      </c>
      <c r="AZ34821" s="94">
        <v>21944</v>
      </c>
      <c r="BA34821" s="94">
        <v>5209</v>
      </c>
      <c r="BB34821" s="94">
        <v>11353</v>
      </c>
      <c r="BC34821" s="94">
        <v>1970</v>
      </c>
    </row>
    <row r="34822" spans="1:55">
      <c r="A34822" s="85" t="s">
        <v>156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55</v>
      </c>
      <c r="G34822" s="89" t="s">
        <v>418</v>
      </c>
      <c r="H34822" s="94">
        <v>62961</v>
      </c>
      <c r="I34822" s="94">
        <v>63075</v>
      </c>
      <c r="J34822" s="94">
        <v>62511</v>
      </c>
      <c r="K34822" s="94">
        <v>-565</v>
      </c>
      <c r="O34822" s="94">
        <v>63075</v>
      </c>
      <c r="P34822" s="94">
        <v>62511</v>
      </c>
      <c r="Q34822" s="94">
        <v>-565</v>
      </c>
      <c r="R34822" s="94">
        <v>12682</v>
      </c>
      <c r="S34822" s="94">
        <v>31179</v>
      </c>
      <c r="T34822" s="94">
        <v>5007</v>
      </c>
      <c r="V34822" s="94">
        <v>95</v>
      </c>
      <c r="W34822" s="94">
        <v>86</v>
      </c>
      <c r="X34822" s="94">
        <v>13446</v>
      </c>
      <c r="Y34822" s="94">
        <v>15</v>
      </c>
      <c r="AJ34822" s="94">
        <v>12682</v>
      </c>
      <c r="AK34822" s="94">
        <v>31179</v>
      </c>
      <c r="AL34822" s="94">
        <v>5007</v>
      </c>
      <c r="AN34822" s="94">
        <v>95</v>
      </c>
      <c r="AO34822" s="94">
        <v>86</v>
      </c>
      <c r="AP34822" s="94">
        <v>13446</v>
      </c>
      <c r="AQ34822" s="94">
        <v>15</v>
      </c>
      <c r="AS34822" s="94">
        <v>103</v>
      </c>
      <c r="AU34822" s="94">
        <v>-668</v>
      </c>
      <c r="AV34822" s="94">
        <v>16836</v>
      </c>
      <c r="AW34822" s="94">
        <v>2277</v>
      </c>
      <c r="AX34822" s="94">
        <v>3932</v>
      </c>
      <c r="AY34822" s="94">
        <v>1191</v>
      </c>
      <c r="AZ34822" s="94">
        <v>21034</v>
      </c>
      <c r="BA34822" s="94">
        <v>5046</v>
      </c>
      <c r="BB34822" s="94">
        <v>10892</v>
      </c>
      <c r="BC34822" s="94">
        <v>1911</v>
      </c>
    </row>
    <row r="34823" spans="1:55">
      <c r="A34823" s="85" t="s">
        <v>156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55</v>
      </c>
      <c r="G34823" s="89" t="s">
        <v>418</v>
      </c>
      <c r="H34823" s="94">
        <v>61110</v>
      </c>
      <c r="I34823" s="94">
        <v>61503</v>
      </c>
      <c r="J34823" s="94">
        <v>60942</v>
      </c>
      <c r="K34823" s="94">
        <v>-562</v>
      </c>
      <c r="O34823" s="94">
        <v>61503</v>
      </c>
      <c r="P34823" s="94">
        <v>60942</v>
      </c>
      <c r="Q34823" s="94">
        <v>-562</v>
      </c>
      <c r="R34823" s="94">
        <v>12332</v>
      </c>
      <c r="S34823" s="94">
        <v>27792</v>
      </c>
      <c r="T34823" s="94">
        <v>5008</v>
      </c>
      <c r="V34823" s="94">
        <v>95</v>
      </c>
      <c r="W34823" s="94">
        <v>0</v>
      </c>
      <c r="X34823" s="94">
        <v>15697</v>
      </c>
      <c r="Y34823" s="94">
        <v>17</v>
      </c>
      <c r="AJ34823" s="94">
        <v>12332</v>
      </c>
      <c r="AK34823" s="94">
        <v>27792</v>
      </c>
      <c r="AL34823" s="94">
        <v>5008</v>
      </c>
      <c r="AN34823" s="94">
        <v>95</v>
      </c>
      <c r="AO34823" s="94">
        <v>0</v>
      </c>
      <c r="AP34823" s="94">
        <v>15697</v>
      </c>
      <c r="AQ34823" s="94">
        <v>17</v>
      </c>
      <c r="AS34823" s="94">
        <v>105</v>
      </c>
      <c r="AU34823" s="94">
        <v>-667</v>
      </c>
      <c r="AV34823" s="94">
        <v>16445</v>
      </c>
      <c r="AW34823" s="94">
        <v>2217</v>
      </c>
      <c r="AX34823" s="94">
        <v>3835</v>
      </c>
      <c r="AY34823" s="94">
        <v>1183</v>
      </c>
      <c r="AZ34823" s="94">
        <v>20447</v>
      </c>
      <c r="BA34823" s="94">
        <v>4943</v>
      </c>
      <c r="BB34823" s="94">
        <v>10506</v>
      </c>
      <c r="BC34823" s="94">
        <v>1990</v>
      </c>
    </row>
    <row r="34824" spans="1:55">
      <c r="A34824" s="85" t="s">
        <v>156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55</v>
      </c>
      <c r="G34824" s="89" t="s">
        <v>418</v>
      </c>
      <c r="H34824" s="94">
        <v>57044</v>
      </c>
      <c r="I34824" s="94">
        <v>58069</v>
      </c>
      <c r="J34824" s="94">
        <v>57511</v>
      </c>
      <c r="K34824" s="94">
        <v>-558</v>
      </c>
      <c r="O34824" s="94">
        <v>58069</v>
      </c>
      <c r="P34824" s="94">
        <v>57511</v>
      </c>
      <c r="Q34824" s="94">
        <v>-558</v>
      </c>
      <c r="R34824" s="94">
        <v>11961</v>
      </c>
      <c r="S34824" s="94">
        <v>23665</v>
      </c>
      <c r="T34824" s="94">
        <v>5007</v>
      </c>
      <c r="V34824" s="94">
        <v>130</v>
      </c>
      <c r="W34824" s="94">
        <v>0</v>
      </c>
      <c r="X34824" s="94">
        <v>16727</v>
      </c>
      <c r="Y34824" s="94">
        <v>18</v>
      </c>
      <c r="AJ34824" s="94">
        <v>11961</v>
      </c>
      <c r="AK34824" s="94">
        <v>23665</v>
      </c>
      <c r="AL34824" s="94">
        <v>5007</v>
      </c>
      <c r="AN34824" s="94">
        <v>130</v>
      </c>
      <c r="AO34824" s="94">
        <v>0</v>
      </c>
      <c r="AP34824" s="94">
        <v>16727</v>
      </c>
      <c r="AQ34824" s="94">
        <v>18</v>
      </c>
      <c r="AS34824" s="94">
        <v>108</v>
      </c>
      <c r="AU34824" s="94">
        <v>-667</v>
      </c>
      <c r="AV34824" s="94">
        <v>15583</v>
      </c>
      <c r="AW34824" s="94">
        <v>2074</v>
      </c>
      <c r="AX34824" s="94">
        <v>3699</v>
      </c>
      <c r="AY34824" s="94">
        <v>1214</v>
      </c>
      <c r="AZ34824" s="94">
        <v>19192</v>
      </c>
      <c r="BA34824" s="94">
        <v>4663</v>
      </c>
      <c r="BB34824" s="94">
        <v>9792</v>
      </c>
      <c r="BC34824" s="94">
        <v>1959</v>
      </c>
    </row>
    <row r="34825" spans="1:55">
      <c r="A34825" s="85" t="s">
        <v>156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55</v>
      </c>
      <c r="G34825" s="89" t="s">
        <v>418</v>
      </c>
      <c r="H34825" s="94">
        <v>52941</v>
      </c>
      <c r="I34825" s="94">
        <v>54173</v>
      </c>
      <c r="J34825" s="94">
        <v>53612</v>
      </c>
      <c r="K34825" s="94">
        <v>-562</v>
      </c>
      <c r="O34825" s="94">
        <v>54173</v>
      </c>
      <c r="P34825" s="94">
        <v>53612</v>
      </c>
      <c r="Q34825" s="94">
        <v>-562</v>
      </c>
      <c r="R34825" s="94">
        <v>10914</v>
      </c>
      <c r="S34825" s="94">
        <v>20978</v>
      </c>
      <c r="T34825" s="94">
        <v>5009</v>
      </c>
      <c r="V34825" s="94">
        <v>95</v>
      </c>
      <c r="W34825" s="94">
        <v>0</v>
      </c>
      <c r="X34825" s="94">
        <v>16595</v>
      </c>
      <c r="Y34825" s="94">
        <v>18</v>
      </c>
      <c r="AJ34825" s="94">
        <v>10914</v>
      </c>
      <c r="AK34825" s="94">
        <v>20978</v>
      </c>
      <c r="AL34825" s="94">
        <v>5009</v>
      </c>
      <c r="AN34825" s="94">
        <v>95</v>
      </c>
      <c r="AO34825" s="94">
        <v>0</v>
      </c>
      <c r="AP34825" s="94">
        <v>16595</v>
      </c>
      <c r="AQ34825" s="94">
        <v>18</v>
      </c>
      <c r="AS34825" s="94">
        <v>106</v>
      </c>
      <c r="AU34825" s="94">
        <v>-668</v>
      </c>
      <c r="AV34825" s="94">
        <v>14639</v>
      </c>
      <c r="AW34825" s="94">
        <v>1921</v>
      </c>
      <c r="AX34825" s="94">
        <v>3598</v>
      </c>
      <c r="AY34825" s="94">
        <v>1148</v>
      </c>
      <c r="AZ34825" s="94">
        <v>17818</v>
      </c>
      <c r="BA34825" s="94">
        <v>4343</v>
      </c>
      <c r="BB34825" s="94">
        <v>8958</v>
      </c>
      <c r="BC34825" s="94">
        <v>1854</v>
      </c>
    </row>
    <row r="34826" spans="1:55">
      <c r="A34826" s="85" t="s">
        <v>156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55</v>
      </c>
      <c r="G34826" s="89" t="s">
        <v>418</v>
      </c>
      <c r="H34826" s="94">
        <v>49388</v>
      </c>
      <c r="I34826" s="94">
        <v>50503</v>
      </c>
      <c r="J34826" s="94">
        <v>50129</v>
      </c>
      <c r="K34826" s="94">
        <v>-374</v>
      </c>
      <c r="O34826" s="94">
        <v>50503</v>
      </c>
      <c r="P34826" s="94">
        <v>50129</v>
      </c>
      <c r="Q34826" s="94">
        <v>-374</v>
      </c>
      <c r="R34826" s="94">
        <v>10257</v>
      </c>
      <c r="S34826" s="94">
        <v>18771</v>
      </c>
      <c r="T34826" s="94">
        <v>5010</v>
      </c>
      <c r="V34826" s="94">
        <v>96</v>
      </c>
      <c r="W34826" s="94">
        <v>0</v>
      </c>
      <c r="X34826" s="94">
        <v>15971</v>
      </c>
      <c r="Y34826" s="94">
        <v>22</v>
      </c>
      <c r="AJ34826" s="94">
        <v>10257</v>
      </c>
      <c r="AK34826" s="94">
        <v>18771</v>
      </c>
      <c r="AL34826" s="94">
        <v>5010</v>
      </c>
      <c r="AN34826" s="94">
        <v>96</v>
      </c>
      <c r="AO34826" s="94">
        <v>0</v>
      </c>
      <c r="AP34826" s="94">
        <v>15971</v>
      </c>
      <c r="AQ34826" s="94">
        <v>22</v>
      </c>
      <c r="AS34826" s="94">
        <v>341</v>
      </c>
      <c r="AU34826" s="94">
        <v>-715</v>
      </c>
      <c r="AV34826" s="94">
        <v>13832</v>
      </c>
      <c r="AW34826" s="94">
        <v>1770</v>
      </c>
      <c r="AX34826" s="94">
        <v>3518</v>
      </c>
      <c r="AY34826" s="94">
        <v>1069</v>
      </c>
      <c r="AZ34826" s="94">
        <v>16336</v>
      </c>
      <c r="BA34826" s="94">
        <v>4070</v>
      </c>
      <c r="BB34826" s="94">
        <v>8235</v>
      </c>
      <c r="BC34826" s="94">
        <v>1761</v>
      </c>
    </row>
    <row r="34827" spans="1:55">
      <c r="A34827" s="85" t="s">
        <v>156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55</v>
      </c>
      <c r="G34827" s="89" t="s">
        <v>418</v>
      </c>
      <c r="H34827" s="94">
        <v>46681</v>
      </c>
      <c r="I34827" s="94">
        <v>47821</v>
      </c>
      <c r="J34827" s="94">
        <v>47480</v>
      </c>
      <c r="K34827" s="94">
        <v>-342</v>
      </c>
      <c r="O34827" s="94">
        <v>47821</v>
      </c>
      <c r="P34827" s="94">
        <v>47480</v>
      </c>
      <c r="Q34827" s="94">
        <v>-342</v>
      </c>
      <c r="R34827" s="94">
        <v>9892</v>
      </c>
      <c r="S34827" s="94">
        <v>16260</v>
      </c>
      <c r="T34827" s="94">
        <v>5011</v>
      </c>
      <c r="V34827" s="94">
        <v>123</v>
      </c>
      <c r="W34827" s="94">
        <v>0</v>
      </c>
      <c r="X34827" s="94">
        <v>16171</v>
      </c>
      <c r="Y34827" s="94">
        <v>21</v>
      </c>
      <c r="AJ34827" s="94">
        <v>9892</v>
      </c>
      <c r="AK34827" s="94">
        <v>16260</v>
      </c>
      <c r="AL34827" s="94">
        <v>5011</v>
      </c>
      <c r="AN34827" s="94">
        <v>123</v>
      </c>
      <c r="AO34827" s="94">
        <v>0</v>
      </c>
      <c r="AP34827" s="94">
        <v>16171</v>
      </c>
      <c r="AQ34827" s="94">
        <v>21</v>
      </c>
      <c r="AS34827" s="94">
        <v>318</v>
      </c>
      <c r="AU34827" s="94">
        <v>-660</v>
      </c>
      <c r="AV34827" s="94">
        <v>13257</v>
      </c>
      <c r="AW34827" s="94">
        <v>1692</v>
      </c>
      <c r="AX34827" s="94">
        <v>3443</v>
      </c>
      <c r="AY34827" s="94">
        <v>1057</v>
      </c>
      <c r="AZ34827" s="94">
        <v>15209</v>
      </c>
      <c r="BA34827" s="94">
        <v>3865</v>
      </c>
      <c r="BB34827" s="94">
        <v>7652</v>
      </c>
      <c r="BC34827" s="94">
        <v>1703</v>
      </c>
    </row>
    <row r="34828" spans="1:55">
      <c r="A34828" s="85" t="s">
        <v>156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55</v>
      </c>
      <c r="G34828" s="89" t="s">
        <v>418</v>
      </c>
      <c r="H34828" s="94">
        <v>44804</v>
      </c>
      <c r="I34828" s="94">
        <v>46028</v>
      </c>
      <c r="J34828" s="94">
        <v>45710</v>
      </c>
      <c r="K34828" s="94">
        <v>-318</v>
      </c>
      <c r="O34828" s="94">
        <v>46028</v>
      </c>
      <c r="P34828" s="94">
        <v>45710</v>
      </c>
      <c r="Q34828" s="94">
        <v>-318</v>
      </c>
      <c r="R34828" s="94">
        <v>8640</v>
      </c>
      <c r="S34828" s="94">
        <v>15548</v>
      </c>
      <c r="T34828" s="94">
        <v>5013</v>
      </c>
      <c r="V34828" s="94">
        <v>96</v>
      </c>
      <c r="W34828" s="94">
        <v>0</v>
      </c>
      <c r="X34828" s="94">
        <v>16393</v>
      </c>
      <c r="Y34828" s="94">
        <v>20</v>
      </c>
      <c r="AJ34828" s="94">
        <v>8640</v>
      </c>
      <c r="AK34828" s="94">
        <v>15548</v>
      </c>
      <c r="AL34828" s="94">
        <v>5013</v>
      </c>
      <c r="AN34828" s="94">
        <v>96</v>
      </c>
      <c r="AO34828" s="94">
        <v>0</v>
      </c>
      <c r="AP34828" s="94">
        <v>16393</v>
      </c>
      <c r="AQ34828" s="94">
        <v>20</v>
      </c>
      <c r="AS34828" s="94">
        <v>348</v>
      </c>
      <c r="AU34828" s="94">
        <v>-666</v>
      </c>
      <c r="AV34828" s="94">
        <v>12896</v>
      </c>
      <c r="AW34828" s="94">
        <v>1647</v>
      </c>
      <c r="AX34828" s="94">
        <v>3375</v>
      </c>
      <c r="AY34828" s="94">
        <v>1000</v>
      </c>
      <c r="AZ34828" s="94">
        <v>14476</v>
      </c>
      <c r="BA34828" s="94">
        <v>3724</v>
      </c>
      <c r="BB34828" s="94">
        <v>7287</v>
      </c>
      <c r="BC34828" s="94">
        <v>1664</v>
      </c>
    </row>
    <row r="34829" spans="1:55">
      <c r="A34829" s="85" t="s">
        <v>156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55</v>
      </c>
      <c r="G34829" s="89" t="s">
        <v>418</v>
      </c>
      <c r="H34829" s="94">
        <v>43421</v>
      </c>
      <c r="I34829" s="94">
        <v>44943</v>
      </c>
      <c r="J34829" s="94">
        <v>44677</v>
      </c>
      <c r="K34829" s="94">
        <v>-266</v>
      </c>
      <c r="O34829" s="94">
        <v>44943</v>
      </c>
      <c r="P34829" s="94">
        <v>44677</v>
      </c>
      <c r="Q34829" s="94">
        <v>-266</v>
      </c>
      <c r="R34829" s="94">
        <v>7699</v>
      </c>
      <c r="S34829" s="94">
        <v>15305</v>
      </c>
      <c r="T34829" s="94">
        <v>5014</v>
      </c>
      <c r="V34829" s="94">
        <v>96</v>
      </c>
      <c r="W34829" s="94">
        <v>0</v>
      </c>
      <c r="X34829" s="94">
        <v>16547</v>
      </c>
      <c r="Y34829" s="94">
        <v>16</v>
      </c>
      <c r="AJ34829" s="94">
        <v>7699</v>
      </c>
      <c r="AK34829" s="94">
        <v>15305</v>
      </c>
      <c r="AL34829" s="94">
        <v>5014</v>
      </c>
      <c r="AN34829" s="94">
        <v>96</v>
      </c>
      <c r="AO34829" s="94">
        <v>0</v>
      </c>
      <c r="AP34829" s="94">
        <v>16547</v>
      </c>
      <c r="AQ34829" s="94">
        <v>16</v>
      </c>
      <c r="AS34829" s="94">
        <v>355</v>
      </c>
      <c r="AU34829" s="94">
        <v>-622</v>
      </c>
      <c r="AV34829" s="94">
        <v>12745</v>
      </c>
      <c r="AW34829" s="94">
        <v>1589</v>
      </c>
      <c r="AX34829" s="94">
        <v>3341</v>
      </c>
      <c r="AY34829" s="94">
        <v>960</v>
      </c>
      <c r="AZ34829" s="94">
        <v>14038</v>
      </c>
      <c r="BA34829" s="94">
        <v>3652</v>
      </c>
      <c r="BB34829" s="94">
        <v>7017</v>
      </c>
      <c r="BC34829" s="94">
        <v>1619</v>
      </c>
    </row>
    <row r="34830" spans="1:55">
      <c r="A34830" s="85" t="s">
        <v>156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55</v>
      </c>
      <c r="G34830" s="89" t="s">
        <v>418</v>
      </c>
      <c r="H34830" s="94">
        <v>43009</v>
      </c>
      <c r="I34830" s="94">
        <v>44771</v>
      </c>
      <c r="J34830" s="94">
        <v>44366</v>
      </c>
      <c r="K34830" s="94">
        <v>-406</v>
      </c>
      <c r="O34830" s="94">
        <v>44771</v>
      </c>
      <c r="P34830" s="94">
        <v>44366</v>
      </c>
      <c r="Q34830" s="94">
        <v>-406</v>
      </c>
      <c r="R34830" s="94">
        <v>7574</v>
      </c>
      <c r="S34830" s="94">
        <v>15155</v>
      </c>
      <c r="T34830" s="94">
        <v>5015</v>
      </c>
      <c r="V34830" s="94">
        <v>96</v>
      </c>
      <c r="W34830" s="94">
        <v>0</v>
      </c>
      <c r="X34830" s="94">
        <v>16511</v>
      </c>
      <c r="Y34830" s="94">
        <v>16</v>
      </c>
      <c r="AJ34830" s="94">
        <v>7574</v>
      </c>
      <c r="AK34830" s="94">
        <v>15155</v>
      </c>
      <c r="AL34830" s="94">
        <v>5015</v>
      </c>
      <c r="AN34830" s="94">
        <v>96</v>
      </c>
      <c r="AO34830" s="94">
        <v>0</v>
      </c>
      <c r="AP34830" s="94">
        <v>16511</v>
      </c>
      <c r="AQ34830" s="94">
        <v>16</v>
      </c>
      <c r="AS34830" s="94">
        <v>324</v>
      </c>
      <c r="AU34830" s="94">
        <v>-730</v>
      </c>
      <c r="AV34830" s="94">
        <v>12793</v>
      </c>
      <c r="AW34830" s="94">
        <v>1592</v>
      </c>
      <c r="AX34830" s="94">
        <v>3325</v>
      </c>
      <c r="AY34830" s="94">
        <v>972</v>
      </c>
      <c r="AZ34830" s="94">
        <v>13958</v>
      </c>
      <c r="BA34830" s="94">
        <v>3625</v>
      </c>
      <c r="BB34830" s="94">
        <v>6909</v>
      </c>
      <c r="BC34830" s="94">
        <v>1594</v>
      </c>
    </row>
    <row r="34831" spans="1:55">
      <c r="A34831" s="85" t="s">
        <v>156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55</v>
      </c>
      <c r="G34831" s="89" t="s">
        <v>418</v>
      </c>
      <c r="H34831" s="94">
        <v>43901</v>
      </c>
      <c r="I34831" s="94">
        <v>45783</v>
      </c>
      <c r="J34831" s="94">
        <v>45411</v>
      </c>
      <c r="K34831" s="94">
        <v>-373</v>
      </c>
      <c r="O34831" s="94">
        <v>45783</v>
      </c>
      <c r="P34831" s="94">
        <v>45411</v>
      </c>
      <c r="Q34831" s="94">
        <v>-373</v>
      </c>
      <c r="R34831" s="94">
        <v>8164</v>
      </c>
      <c r="S34831" s="94">
        <v>15565</v>
      </c>
      <c r="T34831" s="94">
        <v>5015</v>
      </c>
      <c r="V34831" s="94">
        <v>96</v>
      </c>
      <c r="W34831" s="94">
        <v>0</v>
      </c>
      <c r="X34831" s="94">
        <v>16553</v>
      </c>
      <c r="Y34831" s="94">
        <v>18</v>
      </c>
      <c r="AJ34831" s="94">
        <v>8164</v>
      </c>
      <c r="AK34831" s="94">
        <v>15565</v>
      </c>
      <c r="AL34831" s="94">
        <v>5015</v>
      </c>
      <c r="AN34831" s="94">
        <v>96</v>
      </c>
      <c r="AO34831" s="94">
        <v>0</v>
      </c>
      <c r="AP34831" s="94">
        <v>16553</v>
      </c>
      <c r="AQ34831" s="94">
        <v>18</v>
      </c>
      <c r="AS34831" s="94">
        <v>238</v>
      </c>
      <c r="AU34831" s="94">
        <v>-611</v>
      </c>
      <c r="AV34831" s="94">
        <v>13167</v>
      </c>
      <c r="AW34831" s="94">
        <v>1595</v>
      </c>
      <c r="AX34831" s="94">
        <v>3337</v>
      </c>
      <c r="AY34831" s="94">
        <v>1024</v>
      </c>
      <c r="AZ34831" s="94">
        <v>14284</v>
      </c>
      <c r="BA34831" s="94">
        <v>3672</v>
      </c>
      <c r="BB34831" s="94">
        <v>7071</v>
      </c>
      <c r="BC34831" s="94">
        <v>1589</v>
      </c>
    </row>
    <row r="34832" spans="1:55">
      <c r="A34832" s="85" t="s">
        <v>156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55</v>
      </c>
      <c r="G34832" s="89" t="s">
        <v>418</v>
      </c>
      <c r="H34832" s="94">
        <v>45147</v>
      </c>
      <c r="I34832" s="94">
        <v>46965</v>
      </c>
      <c r="J34832" s="94">
        <v>46942</v>
      </c>
      <c r="K34832" s="94">
        <v>-24</v>
      </c>
      <c r="O34832" s="94">
        <v>46965</v>
      </c>
      <c r="P34832" s="94">
        <v>46942</v>
      </c>
      <c r="Q34832" s="94">
        <v>-24</v>
      </c>
      <c r="R34832" s="94">
        <v>8978</v>
      </c>
      <c r="S34832" s="94">
        <v>16618</v>
      </c>
      <c r="T34832" s="94">
        <v>5015</v>
      </c>
      <c r="V34832" s="94">
        <v>131</v>
      </c>
      <c r="W34832" s="94">
        <v>0</v>
      </c>
      <c r="X34832" s="94">
        <v>16181</v>
      </c>
      <c r="Y34832" s="94">
        <v>18</v>
      </c>
      <c r="AJ34832" s="94">
        <v>8978</v>
      </c>
      <c r="AK34832" s="94">
        <v>16618</v>
      </c>
      <c r="AL34832" s="94">
        <v>5015</v>
      </c>
      <c r="AN34832" s="94">
        <v>131</v>
      </c>
      <c r="AO34832" s="94">
        <v>0</v>
      </c>
      <c r="AP34832" s="94">
        <v>16181</v>
      </c>
      <c r="AQ34832" s="94">
        <v>18</v>
      </c>
      <c r="AS34832" s="94">
        <v>204</v>
      </c>
      <c r="AU34832" s="94">
        <v>-228</v>
      </c>
      <c r="AV34832" s="94">
        <v>13525</v>
      </c>
      <c r="AW34832" s="94">
        <v>1673</v>
      </c>
      <c r="AX34832" s="94">
        <v>3347</v>
      </c>
      <c r="AY34832" s="94">
        <v>1029</v>
      </c>
      <c r="AZ34832" s="94">
        <v>14719</v>
      </c>
      <c r="BA34832" s="94">
        <v>3727</v>
      </c>
      <c r="BB34832" s="94">
        <v>7323</v>
      </c>
      <c r="BC34832" s="94">
        <v>1599</v>
      </c>
    </row>
    <row r="34833" spans="1:55">
      <c r="A34833" s="85" t="s">
        <v>156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55</v>
      </c>
      <c r="G34833" s="89" t="s">
        <v>418</v>
      </c>
      <c r="H34833" s="94">
        <v>46660</v>
      </c>
      <c r="I34833" s="94">
        <v>47898</v>
      </c>
      <c r="J34833" s="94">
        <v>47866</v>
      </c>
      <c r="K34833" s="94">
        <v>-33</v>
      </c>
      <c r="O34833" s="94">
        <v>47898</v>
      </c>
      <c r="P34833" s="94">
        <v>47866</v>
      </c>
      <c r="Q34833" s="94">
        <v>-33</v>
      </c>
      <c r="R34833" s="94">
        <v>9788</v>
      </c>
      <c r="S34833" s="94">
        <v>17437</v>
      </c>
      <c r="T34833" s="94">
        <v>5016</v>
      </c>
      <c r="V34833" s="94">
        <v>140</v>
      </c>
      <c r="W34833" s="94">
        <v>196</v>
      </c>
      <c r="X34833" s="94">
        <v>15263</v>
      </c>
      <c r="Y34833" s="94">
        <v>26</v>
      </c>
      <c r="AJ34833" s="94">
        <v>9788</v>
      </c>
      <c r="AK34833" s="94">
        <v>17437</v>
      </c>
      <c r="AL34833" s="94">
        <v>5016</v>
      </c>
      <c r="AN34833" s="94">
        <v>140</v>
      </c>
      <c r="AO34833" s="94">
        <v>196</v>
      </c>
      <c r="AP34833" s="94">
        <v>15263</v>
      </c>
      <c r="AQ34833" s="94">
        <v>26</v>
      </c>
      <c r="AS34833" s="94">
        <v>218</v>
      </c>
      <c r="AU34833" s="94">
        <v>-251</v>
      </c>
      <c r="AV34833" s="94">
        <v>13873</v>
      </c>
      <c r="AW34833" s="94">
        <v>1737</v>
      </c>
      <c r="AX34833" s="94">
        <v>3343</v>
      </c>
      <c r="AY34833" s="94">
        <v>1046</v>
      </c>
      <c r="AZ34833" s="94">
        <v>14941</v>
      </c>
      <c r="BA34833" s="94">
        <v>3781</v>
      </c>
      <c r="BB34833" s="94">
        <v>7509</v>
      </c>
      <c r="BC34833" s="94">
        <v>1618</v>
      </c>
    </row>
    <row r="34834" spans="1:55">
      <c r="A34834" s="85" t="s">
        <v>156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55</v>
      </c>
      <c r="G34834" s="89" t="s">
        <v>418</v>
      </c>
      <c r="H34834" s="94">
        <v>48983</v>
      </c>
      <c r="I34834" s="94">
        <v>50191</v>
      </c>
      <c r="J34834" s="94">
        <v>50169</v>
      </c>
      <c r="K34834" s="94">
        <v>-23</v>
      </c>
      <c r="O34834" s="94">
        <v>50191</v>
      </c>
      <c r="P34834" s="94">
        <v>50169</v>
      </c>
      <c r="Q34834" s="94">
        <v>-23</v>
      </c>
      <c r="R34834" s="94">
        <v>10496</v>
      </c>
      <c r="S34834" s="94">
        <v>18844</v>
      </c>
      <c r="T34834" s="94">
        <v>5016</v>
      </c>
      <c r="V34834" s="94">
        <v>166</v>
      </c>
      <c r="W34834" s="94">
        <v>810</v>
      </c>
      <c r="X34834" s="94">
        <v>14815</v>
      </c>
      <c r="Y34834" s="94">
        <v>24</v>
      </c>
      <c r="AJ34834" s="94">
        <v>10496</v>
      </c>
      <c r="AK34834" s="94">
        <v>18844</v>
      </c>
      <c r="AL34834" s="94">
        <v>5016</v>
      </c>
      <c r="AN34834" s="94">
        <v>166</v>
      </c>
      <c r="AO34834" s="94">
        <v>810</v>
      </c>
      <c r="AP34834" s="94">
        <v>14815</v>
      </c>
      <c r="AQ34834" s="94">
        <v>24</v>
      </c>
      <c r="AS34834" s="94">
        <v>243</v>
      </c>
      <c r="AU34834" s="94">
        <v>-266</v>
      </c>
      <c r="AV34834" s="94">
        <v>14703</v>
      </c>
      <c r="AW34834" s="94">
        <v>1821</v>
      </c>
      <c r="AX34834" s="94">
        <v>3462</v>
      </c>
      <c r="AY34834" s="94">
        <v>1112</v>
      </c>
      <c r="AZ34834" s="94">
        <v>15650</v>
      </c>
      <c r="BA34834" s="94">
        <v>3979</v>
      </c>
      <c r="BB34834" s="94">
        <v>7816</v>
      </c>
      <c r="BC34834" s="94">
        <v>1578</v>
      </c>
    </row>
    <row r="34835" spans="1:55">
      <c r="A34835" s="85" t="s">
        <v>156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55</v>
      </c>
      <c r="G34835" s="89" t="s">
        <v>418</v>
      </c>
      <c r="H34835" s="94">
        <v>52179</v>
      </c>
      <c r="I34835" s="94">
        <v>53231</v>
      </c>
      <c r="J34835" s="94">
        <v>53413</v>
      </c>
      <c r="K34835" s="94">
        <v>182</v>
      </c>
      <c r="O34835" s="94">
        <v>53231</v>
      </c>
      <c r="P34835" s="94">
        <v>53413</v>
      </c>
      <c r="Q34835" s="94">
        <v>182</v>
      </c>
      <c r="R34835" s="94">
        <v>10089</v>
      </c>
      <c r="S34835" s="94">
        <v>21119</v>
      </c>
      <c r="T34835" s="94">
        <v>5015</v>
      </c>
      <c r="V34835" s="94">
        <v>195</v>
      </c>
      <c r="W34835" s="94">
        <v>1219</v>
      </c>
      <c r="X34835" s="94">
        <v>15751</v>
      </c>
      <c r="Y34835" s="94">
        <v>27</v>
      </c>
      <c r="AJ34835" s="94">
        <v>10089</v>
      </c>
      <c r="AK34835" s="94">
        <v>21119</v>
      </c>
      <c r="AL34835" s="94">
        <v>5015</v>
      </c>
      <c r="AN34835" s="94">
        <v>195</v>
      </c>
      <c r="AO34835" s="94">
        <v>1219</v>
      </c>
      <c r="AP34835" s="94">
        <v>15751</v>
      </c>
      <c r="AQ34835" s="94">
        <v>27</v>
      </c>
      <c r="AS34835" s="94">
        <v>273</v>
      </c>
      <c r="AU34835" s="94">
        <v>-91</v>
      </c>
      <c r="AV34835" s="94">
        <v>15741</v>
      </c>
      <c r="AW34835" s="94">
        <v>1915</v>
      </c>
      <c r="AX34835" s="94">
        <v>3506</v>
      </c>
      <c r="AY34835" s="94">
        <v>1174</v>
      </c>
      <c r="AZ34835" s="94">
        <v>16627</v>
      </c>
      <c r="BA34835" s="94">
        <v>4268</v>
      </c>
      <c r="BB34835" s="94">
        <v>8287</v>
      </c>
      <c r="BC34835" s="94">
        <v>1617</v>
      </c>
    </row>
    <row r="34836" spans="1:55">
      <c r="A34836" s="85" t="s">
        <v>156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55</v>
      </c>
      <c r="G34836" s="89" t="s">
        <v>418</v>
      </c>
      <c r="H34836" s="94">
        <v>55637</v>
      </c>
      <c r="I34836" s="94">
        <v>56768</v>
      </c>
      <c r="J34836" s="94">
        <v>56921</v>
      </c>
      <c r="K34836" s="94">
        <v>151</v>
      </c>
      <c r="O34836" s="94">
        <v>56768</v>
      </c>
      <c r="P34836" s="94">
        <v>56921</v>
      </c>
      <c r="Q34836" s="94">
        <v>151</v>
      </c>
      <c r="R34836" s="94">
        <v>10978</v>
      </c>
      <c r="S34836" s="94">
        <v>23932</v>
      </c>
      <c r="T34836" s="94">
        <v>5015</v>
      </c>
      <c r="V34836" s="94">
        <v>214</v>
      </c>
      <c r="W34836" s="94">
        <v>1347</v>
      </c>
      <c r="X34836" s="94">
        <v>15413</v>
      </c>
      <c r="Y34836" s="94">
        <v>25</v>
      </c>
      <c r="AJ34836" s="94">
        <v>10978</v>
      </c>
      <c r="AK34836" s="94">
        <v>23932</v>
      </c>
      <c r="AL34836" s="94">
        <v>5015</v>
      </c>
      <c r="AN34836" s="94">
        <v>214</v>
      </c>
      <c r="AO34836" s="94">
        <v>1347</v>
      </c>
      <c r="AP34836" s="94">
        <v>15413</v>
      </c>
      <c r="AQ34836" s="94">
        <v>25</v>
      </c>
      <c r="AS34836" s="94">
        <v>249</v>
      </c>
      <c r="AU34836" s="94">
        <v>-98</v>
      </c>
      <c r="AV34836" s="94">
        <v>16752</v>
      </c>
      <c r="AW34836" s="94">
        <v>2067</v>
      </c>
      <c r="AX34836" s="94">
        <v>3599</v>
      </c>
      <c r="AY34836" s="94">
        <v>1292</v>
      </c>
      <c r="AZ34836" s="94">
        <v>17846</v>
      </c>
      <c r="BA34836" s="94">
        <v>4622</v>
      </c>
      <c r="BB34836" s="94">
        <v>8802</v>
      </c>
      <c r="BC34836" s="94">
        <v>1692</v>
      </c>
    </row>
    <row r="34837" spans="1:55">
      <c r="A34837" s="85" t="s">
        <v>156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55</v>
      </c>
      <c r="G34837" s="89" t="s">
        <v>418</v>
      </c>
      <c r="H34837" s="94">
        <v>59331</v>
      </c>
      <c r="I34837" s="94">
        <v>59813</v>
      </c>
      <c r="J34837" s="94">
        <v>59945</v>
      </c>
      <c r="K34837" s="94">
        <v>130</v>
      </c>
      <c r="O34837" s="94">
        <v>59813</v>
      </c>
      <c r="P34837" s="94">
        <v>59945</v>
      </c>
      <c r="Q34837" s="94">
        <v>130</v>
      </c>
      <c r="R34837" s="94">
        <v>11553</v>
      </c>
      <c r="S34837" s="94">
        <v>26704</v>
      </c>
      <c r="T34837" s="94">
        <v>5014</v>
      </c>
      <c r="V34837" s="94">
        <v>256</v>
      </c>
      <c r="W34837" s="94">
        <v>1393</v>
      </c>
      <c r="X34837" s="94">
        <v>15002</v>
      </c>
      <c r="Y34837" s="94">
        <v>26</v>
      </c>
      <c r="AJ34837" s="94">
        <v>11553</v>
      </c>
      <c r="AK34837" s="94">
        <v>26704</v>
      </c>
      <c r="AL34837" s="94">
        <v>5014</v>
      </c>
      <c r="AN34837" s="94">
        <v>256</v>
      </c>
      <c r="AO34837" s="94">
        <v>1393</v>
      </c>
      <c r="AP34837" s="94">
        <v>15002</v>
      </c>
      <c r="AQ34837" s="94">
        <v>26</v>
      </c>
      <c r="AS34837" s="94">
        <v>133</v>
      </c>
      <c r="AU34837" s="94">
        <v>-3</v>
      </c>
      <c r="AV34837" s="94">
        <v>17611</v>
      </c>
      <c r="AW34837" s="94">
        <v>2145</v>
      </c>
      <c r="AX34837" s="94">
        <v>3734</v>
      </c>
      <c r="AY34837" s="94">
        <v>1336</v>
      </c>
      <c r="AZ34837" s="94">
        <v>18930</v>
      </c>
      <c r="BA34837" s="94">
        <v>4866</v>
      </c>
      <c r="BB34837" s="94">
        <v>9372</v>
      </c>
      <c r="BC34837" s="94">
        <v>1743</v>
      </c>
    </row>
    <row r="34838" spans="1:55">
      <c r="A34838" s="85" t="s">
        <v>156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55</v>
      </c>
      <c r="G34838" s="89" t="s">
        <v>418</v>
      </c>
      <c r="H34838" s="94">
        <v>62057</v>
      </c>
      <c r="I34838" s="94">
        <v>62577</v>
      </c>
      <c r="J34838" s="94">
        <v>62696</v>
      </c>
      <c r="K34838" s="94">
        <v>118</v>
      </c>
      <c r="O34838" s="94">
        <v>62577</v>
      </c>
      <c r="P34838" s="94">
        <v>62696</v>
      </c>
      <c r="Q34838" s="94">
        <v>118</v>
      </c>
      <c r="R34838" s="94">
        <v>12603</v>
      </c>
      <c r="S34838" s="94">
        <v>29281</v>
      </c>
      <c r="T34838" s="94">
        <v>5014</v>
      </c>
      <c r="V34838" s="94">
        <v>230</v>
      </c>
      <c r="W34838" s="94">
        <v>1450</v>
      </c>
      <c r="X34838" s="94">
        <v>14093</v>
      </c>
      <c r="Y34838" s="94">
        <v>27</v>
      </c>
      <c r="AJ34838" s="94">
        <v>12603</v>
      </c>
      <c r="AK34838" s="94">
        <v>29281</v>
      </c>
      <c r="AL34838" s="94">
        <v>5014</v>
      </c>
      <c r="AN34838" s="94">
        <v>230</v>
      </c>
      <c r="AO34838" s="94">
        <v>1450</v>
      </c>
      <c r="AP34838" s="94">
        <v>14093</v>
      </c>
      <c r="AQ34838" s="94">
        <v>27</v>
      </c>
      <c r="AS34838" s="94">
        <v>118</v>
      </c>
      <c r="AU34838" s="94">
        <v>0</v>
      </c>
      <c r="AV34838" s="94">
        <v>18202</v>
      </c>
      <c r="AW34838" s="94">
        <v>2299</v>
      </c>
      <c r="AX34838" s="94">
        <v>3834</v>
      </c>
      <c r="AY34838" s="94">
        <v>1397</v>
      </c>
      <c r="AZ34838" s="94">
        <v>20040</v>
      </c>
      <c r="BA34838" s="94">
        <v>5092</v>
      </c>
      <c r="BB34838" s="94">
        <v>9867</v>
      </c>
      <c r="BC34838" s="94">
        <v>1777</v>
      </c>
    </row>
    <row r="34839" spans="1:55">
      <c r="A34839" s="85" t="s">
        <v>156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55</v>
      </c>
      <c r="G34839" s="89" t="s">
        <v>418</v>
      </c>
      <c r="H34839" s="94">
        <v>64811</v>
      </c>
      <c r="I34839" s="94">
        <v>64878</v>
      </c>
      <c r="J34839" s="94">
        <v>64975</v>
      </c>
      <c r="K34839" s="94">
        <v>96</v>
      </c>
      <c r="O34839" s="94">
        <v>64878</v>
      </c>
      <c r="P34839" s="94">
        <v>64975</v>
      </c>
      <c r="Q34839" s="94">
        <v>96</v>
      </c>
      <c r="R34839" s="94">
        <v>13138</v>
      </c>
      <c r="S34839" s="94">
        <v>31462</v>
      </c>
      <c r="T34839" s="94">
        <v>5013</v>
      </c>
      <c r="V34839" s="94">
        <v>194</v>
      </c>
      <c r="W34839" s="94">
        <v>1451</v>
      </c>
      <c r="X34839" s="94">
        <v>13685</v>
      </c>
      <c r="Y34839" s="94">
        <v>32</v>
      </c>
      <c r="AJ34839" s="94">
        <v>13138</v>
      </c>
      <c r="AK34839" s="94">
        <v>31462</v>
      </c>
      <c r="AL34839" s="94">
        <v>5013</v>
      </c>
      <c r="AN34839" s="94">
        <v>194</v>
      </c>
      <c r="AO34839" s="94">
        <v>1451</v>
      </c>
      <c r="AP34839" s="94">
        <v>13685</v>
      </c>
      <c r="AQ34839" s="94">
        <v>32</v>
      </c>
      <c r="AS34839" s="94">
        <v>102</v>
      </c>
      <c r="AU34839" s="94">
        <v>-6</v>
      </c>
      <c r="AV34839" s="94">
        <v>18709</v>
      </c>
      <c r="AW34839" s="94">
        <v>2391</v>
      </c>
      <c r="AX34839" s="94">
        <v>3907</v>
      </c>
      <c r="AY34839" s="94">
        <v>1467</v>
      </c>
      <c r="AZ34839" s="94">
        <v>20933</v>
      </c>
      <c r="BA34839" s="94">
        <v>5218</v>
      </c>
      <c r="BB34839" s="94">
        <v>10325</v>
      </c>
      <c r="BC34839" s="94">
        <v>1867</v>
      </c>
    </row>
    <row r="34840" spans="1:55">
      <c r="A34840" s="85" t="s">
        <v>156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55</v>
      </c>
      <c r="G34840" s="89" t="s">
        <v>418</v>
      </c>
      <c r="H34840" s="94">
        <v>66493</v>
      </c>
      <c r="I34840" s="94">
        <v>66677</v>
      </c>
      <c r="J34840" s="94">
        <v>66322</v>
      </c>
      <c r="K34840" s="94">
        <v>-355</v>
      </c>
      <c r="O34840" s="94">
        <v>66677</v>
      </c>
      <c r="P34840" s="94">
        <v>66322</v>
      </c>
      <c r="Q34840" s="94">
        <v>-355</v>
      </c>
      <c r="R34840" s="94">
        <v>13390</v>
      </c>
      <c r="S34840" s="94">
        <v>32222</v>
      </c>
      <c r="T34840" s="94">
        <v>5012</v>
      </c>
      <c r="V34840" s="94">
        <v>184</v>
      </c>
      <c r="W34840" s="94">
        <v>1307</v>
      </c>
      <c r="X34840" s="94">
        <v>14180</v>
      </c>
      <c r="Y34840" s="94">
        <v>27</v>
      </c>
      <c r="AJ34840" s="94">
        <v>13390</v>
      </c>
      <c r="AK34840" s="94">
        <v>32222</v>
      </c>
      <c r="AL34840" s="94">
        <v>5012</v>
      </c>
      <c r="AN34840" s="94">
        <v>184</v>
      </c>
      <c r="AO34840" s="94">
        <v>1307</v>
      </c>
      <c r="AP34840" s="94">
        <v>14180</v>
      </c>
      <c r="AQ34840" s="94">
        <v>27</v>
      </c>
      <c r="AS34840" s="94">
        <v>98</v>
      </c>
      <c r="AU34840" s="94">
        <v>-453</v>
      </c>
      <c r="AV34840" s="94">
        <v>18934</v>
      </c>
      <c r="AW34840" s="94">
        <v>2454</v>
      </c>
      <c r="AX34840" s="94">
        <v>3953</v>
      </c>
      <c r="AY34840" s="94">
        <v>1510</v>
      </c>
      <c r="AZ34840" s="94">
        <v>21743</v>
      </c>
      <c r="BA34840" s="94">
        <v>5317</v>
      </c>
      <c r="BB34840" s="94">
        <v>10762</v>
      </c>
      <c r="BC34840" s="94">
        <v>1962</v>
      </c>
    </row>
    <row r="34841" spans="1:55">
      <c r="A34841" s="85" t="s">
        <v>156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55</v>
      </c>
      <c r="G34841" s="89" t="s">
        <v>418</v>
      </c>
      <c r="H34841" s="94">
        <v>67146</v>
      </c>
      <c r="I34841" s="94">
        <v>67380</v>
      </c>
      <c r="J34841" s="94">
        <v>66965</v>
      </c>
      <c r="K34841" s="94">
        <v>-416</v>
      </c>
      <c r="O34841" s="94">
        <v>67380</v>
      </c>
      <c r="P34841" s="94">
        <v>66965</v>
      </c>
      <c r="Q34841" s="94">
        <v>-416</v>
      </c>
      <c r="R34841" s="94">
        <v>13452</v>
      </c>
      <c r="S34841" s="94">
        <v>32060</v>
      </c>
      <c r="T34841" s="94">
        <v>5011</v>
      </c>
      <c r="V34841" s="94">
        <v>116</v>
      </c>
      <c r="W34841" s="94">
        <v>1031</v>
      </c>
      <c r="X34841" s="94">
        <v>15268</v>
      </c>
      <c r="Y34841" s="94">
        <v>26</v>
      </c>
      <c r="AJ34841" s="94">
        <v>13452</v>
      </c>
      <c r="AK34841" s="94">
        <v>32060</v>
      </c>
      <c r="AL34841" s="94">
        <v>5011</v>
      </c>
      <c r="AN34841" s="94">
        <v>116</v>
      </c>
      <c r="AO34841" s="94">
        <v>1031</v>
      </c>
      <c r="AP34841" s="94">
        <v>15268</v>
      </c>
      <c r="AQ34841" s="94">
        <v>26</v>
      </c>
      <c r="AS34841" s="94">
        <v>51</v>
      </c>
      <c r="AU34841" s="94">
        <v>-468</v>
      </c>
      <c r="AV34841" s="94">
        <v>18798</v>
      </c>
      <c r="AW34841" s="94">
        <v>2450</v>
      </c>
      <c r="AX34841" s="94">
        <v>3978</v>
      </c>
      <c r="AY34841" s="94">
        <v>1541</v>
      </c>
      <c r="AZ34841" s="94">
        <v>22177</v>
      </c>
      <c r="BA34841" s="94">
        <v>5370</v>
      </c>
      <c r="BB34841" s="94">
        <v>11005</v>
      </c>
      <c r="BC34841" s="94">
        <v>2054</v>
      </c>
    </row>
    <row r="34842" spans="1:55">
      <c r="A34842" s="85" t="s">
        <v>156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55</v>
      </c>
      <c r="G34842" s="89" t="s">
        <v>418</v>
      </c>
      <c r="H34842" s="94">
        <v>67474</v>
      </c>
      <c r="I34842" s="94">
        <v>67629</v>
      </c>
      <c r="J34842" s="94">
        <v>67222</v>
      </c>
      <c r="K34842" s="94">
        <v>-408</v>
      </c>
      <c r="O34842" s="94">
        <v>67629</v>
      </c>
      <c r="P34842" s="94">
        <v>67222</v>
      </c>
      <c r="Q34842" s="94">
        <v>-408</v>
      </c>
      <c r="R34842" s="94">
        <v>13568</v>
      </c>
      <c r="S34842" s="94">
        <v>31233</v>
      </c>
      <c r="T34842" s="94">
        <v>5011</v>
      </c>
      <c r="V34842" s="94">
        <v>98</v>
      </c>
      <c r="W34842" s="94">
        <v>1094</v>
      </c>
      <c r="X34842" s="94">
        <v>16197</v>
      </c>
      <c r="Y34842" s="94">
        <v>20</v>
      </c>
      <c r="AJ34842" s="94">
        <v>13568</v>
      </c>
      <c r="AK34842" s="94">
        <v>31233</v>
      </c>
      <c r="AL34842" s="94">
        <v>5011</v>
      </c>
      <c r="AN34842" s="94">
        <v>98</v>
      </c>
      <c r="AO34842" s="94">
        <v>1094</v>
      </c>
      <c r="AP34842" s="94">
        <v>16197</v>
      </c>
      <c r="AQ34842" s="94">
        <v>20</v>
      </c>
      <c r="AS34842" s="94">
        <v>58</v>
      </c>
      <c r="AU34842" s="94">
        <v>-466</v>
      </c>
      <c r="AV34842" s="94">
        <v>18587</v>
      </c>
      <c r="AW34842" s="94">
        <v>2455</v>
      </c>
      <c r="AX34842" s="94">
        <v>4019</v>
      </c>
      <c r="AY34842" s="94">
        <v>1545</v>
      </c>
      <c r="AZ34842" s="94">
        <v>22469</v>
      </c>
      <c r="BA34842" s="94">
        <v>5375</v>
      </c>
      <c r="BB34842" s="94">
        <v>11100</v>
      </c>
      <c r="BC34842" s="94">
        <v>2079</v>
      </c>
    </row>
    <row r="34843" spans="1:55">
      <c r="A34843" s="85" t="s">
        <v>156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55</v>
      </c>
      <c r="G34843" s="89" t="s">
        <v>418</v>
      </c>
      <c r="H34843" s="94">
        <v>66962</v>
      </c>
      <c r="I34843" s="94">
        <v>67334</v>
      </c>
      <c r="J34843" s="94">
        <v>67067</v>
      </c>
      <c r="K34843" s="94">
        <v>-267</v>
      </c>
      <c r="O34843" s="94">
        <v>67334</v>
      </c>
      <c r="P34843" s="94">
        <v>67067</v>
      </c>
      <c r="Q34843" s="94">
        <v>-267</v>
      </c>
      <c r="R34843" s="94">
        <v>13393</v>
      </c>
      <c r="S34843" s="94">
        <v>31148</v>
      </c>
      <c r="T34843" s="94">
        <v>5012</v>
      </c>
      <c r="V34843" s="94">
        <v>98</v>
      </c>
      <c r="W34843" s="94">
        <v>909</v>
      </c>
      <c r="X34843" s="94">
        <v>16491</v>
      </c>
      <c r="Y34843" s="94">
        <v>16</v>
      </c>
      <c r="AJ34843" s="94">
        <v>13393</v>
      </c>
      <c r="AK34843" s="94">
        <v>31148</v>
      </c>
      <c r="AL34843" s="94">
        <v>5012</v>
      </c>
      <c r="AN34843" s="94">
        <v>98</v>
      </c>
      <c r="AO34843" s="94">
        <v>909</v>
      </c>
      <c r="AP34843" s="94">
        <v>16491</v>
      </c>
      <c r="AQ34843" s="94">
        <v>16</v>
      </c>
      <c r="AS34843" s="94">
        <v>97</v>
      </c>
      <c r="AU34843" s="94">
        <v>-364</v>
      </c>
      <c r="AV34843" s="94">
        <v>18363</v>
      </c>
      <c r="AW34843" s="94">
        <v>2445</v>
      </c>
      <c r="AX34843" s="94">
        <v>4022</v>
      </c>
      <c r="AY34843" s="94">
        <v>1538</v>
      </c>
      <c r="AZ34843" s="94">
        <v>22494</v>
      </c>
      <c r="BA34843" s="94">
        <v>5265</v>
      </c>
      <c r="BB34843" s="94">
        <v>11166</v>
      </c>
      <c r="BC34843" s="94">
        <v>2051</v>
      </c>
    </row>
    <row r="34844" spans="1:55">
      <c r="A34844" s="85" t="s">
        <v>156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55</v>
      </c>
      <c r="G34844" s="89" t="s">
        <v>418</v>
      </c>
      <c r="H34844" s="94">
        <v>64625</v>
      </c>
      <c r="I34844" s="94">
        <v>65945</v>
      </c>
      <c r="J34844" s="94">
        <v>66189</v>
      </c>
      <c r="K34844" s="94">
        <v>244</v>
      </c>
      <c r="O34844" s="94">
        <v>65945</v>
      </c>
      <c r="P34844" s="94">
        <v>66189</v>
      </c>
      <c r="Q34844" s="94">
        <v>244</v>
      </c>
      <c r="R34844" s="94">
        <v>13176</v>
      </c>
      <c r="S34844" s="94">
        <v>30664</v>
      </c>
      <c r="T34844" s="94">
        <v>5011</v>
      </c>
      <c r="V34844" s="94">
        <v>98</v>
      </c>
      <c r="W34844" s="94">
        <v>701</v>
      </c>
      <c r="X34844" s="94">
        <v>16519</v>
      </c>
      <c r="Y34844" s="94">
        <v>20</v>
      </c>
      <c r="AJ34844" s="94">
        <v>13176</v>
      </c>
      <c r="AK34844" s="94">
        <v>30664</v>
      </c>
      <c r="AL34844" s="94">
        <v>5011</v>
      </c>
      <c r="AN34844" s="94">
        <v>98</v>
      </c>
      <c r="AO34844" s="94">
        <v>701</v>
      </c>
      <c r="AP34844" s="94">
        <v>16519</v>
      </c>
      <c r="AQ34844" s="94">
        <v>20</v>
      </c>
      <c r="AS34844" s="94">
        <v>198</v>
      </c>
      <c r="AU34844" s="94">
        <v>46</v>
      </c>
      <c r="AV34844" s="94">
        <v>18031</v>
      </c>
      <c r="AW34844" s="94">
        <v>2381</v>
      </c>
      <c r="AX34844" s="94">
        <v>3977</v>
      </c>
      <c r="AY34844" s="94">
        <v>1496</v>
      </c>
      <c r="AZ34844" s="94">
        <v>22026</v>
      </c>
      <c r="BA34844" s="94">
        <v>5099</v>
      </c>
      <c r="BB34844" s="94">
        <v>10996</v>
      </c>
      <c r="BC34844" s="94">
        <v>1995</v>
      </c>
    </row>
    <row r="34845" spans="1:55">
      <c r="A34845" s="85" t="s">
        <v>156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55</v>
      </c>
      <c r="G34845" s="89" t="s">
        <v>418</v>
      </c>
      <c r="H34845" s="94">
        <v>61879</v>
      </c>
      <c r="I34845" s="94">
        <v>63625</v>
      </c>
      <c r="J34845" s="94">
        <v>63796</v>
      </c>
      <c r="K34845" s="94">
        <v>170</v>
      </c>
      <c r="O34845" s="94">
        <v>63625</v>
      </c>
      <c r="P34845" s="94">
        <v>63796</v>
      </c>
      <c r="Q34845" s="94">
        <v>170</v>
      </c>
      <c r="R34845" s="94">
        <v>12851</v>
      </c>
      <c r="S34845" s="94">
        <v>28976</v>
      </c>
      <c r="T34845" s="94">
        <v>5011</v>
      </c>
      <c r="V34845" s="94">
        <v>98</v>
      </c>
      <c r="W34845" s="94">
        <v>204</v>
      </c>
      <c r="X34845" s="94">
        <v>16635</v>
      </c>
      <c r="Y34845" s="94">
        <v>19</v>
      </c>
      <c r="AJ34845" s="94">
        <v>12851</v>
      </c>
      <c r="AK34845" s="94">
        <v>28976</v>
      </c>
      <c r="AL34845" s="94">
        <v>5011</v>
      </c>
      <c r="AN34845" s="94">
        <v>98</v>
      </c>
      <c r="AO34845" s="94">
        <v>204</v>
      </c>
      <c r="AP34845" s="94">
        <v>16635</v>
      </c>
      <c r="AQ34845" s="94">
        <v>19</v>
      </c>
      <c r="AS34845" s="94">
        <v>169</v>
      </c>
      <c r="AU34845" s="94">
        <v>1</v>
      </c>
      <c r="AV34845" s="94">
        <v>17463</v>
      </c>
      <c r="AW34845" s="94">
        <v>2303</v>
      </c>
      <c r="AX34845" s="94">
        <v>3932</v>
      </c>
      <c r="AY34845" s="94">
        <v>1367</v>
      </c>
      <c r="AZ34845" s="94">
        <v>21169</v>
      </c>
      <c r="BA34845" s="94">
        <v>4938</v>
      </c>
      <c r="BB34845" s="94">
        <v>10554</v>
      </c>
      <c r="BC34845" s="94">
        <v>1982</v>
      </c>
    </row>
    <row r="34846" spans="1:55">
      <c r="A34846" s="85" t="s">
        <v>156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55</v>
      </c>
      <c r="G34846" s="89" t="s">
        <v>418</v>
      </c>
      <c r="H34846" s="94">
        <v>59908</v>
      </c>
      <c r="I34846" s="94">
        <v>61289</v>
      </c>
      <c r="J34846" s="94">
        <v>61457</v>
      </c>
      <c r="K34846" s="94">
        <v>167</v>
      </c>
      <c r="O34846" s="94">
        <v>61289</v>
      </c>
      <c r="P34846" s="94">
        <v>61457</v>
      </c>
      <c r="Q34846" s="94">
        <v>167</v>
      </c>
      <c r="R34846" s="94">
        <v>12349</v>
      </c>
      <c r="S34846" s="94">
        <v>26694</v>
      </c>
      <c r="T34846" s="94">
        <v>5012</v>
      </c>
      <c r="V34846" s="94">
        <v>98</v>
      </c>
      <c r="W34846" s="94">
        <v>46</v>
      </c>
      <c r="X34846" s="94">
        <v>17245</v>
      </c>
      <c r="Y34846" s="94">
        <v>12</v>
      </c>
      <c r="AJ34846" s="94">
        <v>12349</v>
      </c>
      <c r="AK34846" s="94">
        <v>26694</v>
      </c>
      <c r="AL34846" s="94">
        <v>5012</v>
      </c>
      <c r="AN34846" s="94">
        <v>98</v>
      </c>
      <c r="AO34846" s="94">
        <v>46</v>
      </c>
      <c r="AP34846" s="94">
        <v>17245</v>
      </c>
      <c r="AQ34846" s="94">
        <v>12</v>
      </c>
      <c r="AS34846" s="94">
        <v>168</v>
      </c>
      <c r="AU34846" s="94">
        <v>-2</v>
      </c>
      <c r="AV34846" s="94">
        <v>16951</v>
      </c>
      <c r="AW34846" s="94">
        <v>2186</v>
      </c>
      <c r="AX34846" s="94">
        <v>3831</v>
      </c>
      <c r="AY34846" s="94">
        <v>1307</v>
      </c>
      <c r="AZ34846" s="94">
        <v>20162</v>
      </c>
      <c r="BA34846" s="94">
        <v>4849</v>
      </c>
      <c r="BB34846" s="94">
        <v>10081</v>
      </c>
      <c r="BC34846" s="94">
        <v>1961</v>
      </c>
    </row>
    <row r="34847" spans="1:55">
      <c r="A34847" s="85" t="s">
        <v>156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55</v>
      </c>
      <c r="G34847" s="89" t="s">
        <v>418</v>
      </c>
      <c r="H34847" s="94">
        <v>58500</v>
      </c>
      <c r="I34847" s="94">
        <v>59671</v>
      </c>
      <c r="J34847" s="94">
        <v>59632</v>
      </c>
      <c r="K34847" s="94">
        <v>-39</v>
      </c>
      <c r="O34847" s="94">
        <v>59671</v>
      </c>
      <c r="P34847" s="94">
        <v>59632</v>
      </c>
      <c r="Q34847" s="94">
        <v>-39</v>
      </c>
      <c r="R34847" s="94">
        <v>11648</v>
      </c>
      <c r="S34847" s="94">
        <v>25579</v>
      </c>
      <c r="T34847" s="94">
        <v>5012</v>
      </c>
      <c r="V34847" s="94">
        <v>98</v>
      </c>
      <c r="W34847" s="94">
        <v>1</v>
      </c>
      <c r="X34847" s="94">
        <v>17281</v>
      </c>
      <c r="Y34847" s="94">
        <v>12</v>
      </c>
      <c r="AJ34847" s="94">
        <v>11648</v>
      </c>
      <c r="AK34847" s="94">
        <v>25579</v>
      </c>
      <c r="AL34847" s="94">
        <v>5012</v>
      </c>
      <c r="AN34847" s="94">
        <v>98</v>
      </c>
      <c r="AO34847" s="94">
        <v>1</v>
      </c>
      <c r="AP34847" s="94">
        <v>17281</v>
      </c>
      <c r="AQ34847" s="94">
        <v>12</v>
      </c>
      <c r="AS34847" s="94">
        <v>171</v>
      </c>
      <c r="AU34847" s="94">
        <v>-211</v>
      </c>
      <c r="AV34847" s="94">
        <v>16617</v>
      </c>
      <c r="AW34847" s="94">
        <v>2103</v>
      </c>
      <c r="AX34847" s="94">
        <v>3786</v>
      </c>
      <c r="AY34847" s="94">
        <v>1264</v>
      </c>
      <c r="AZ34847" s="94">
        <v>19544</v>
      </c>
      <c r="BA34847" s="94">
        <v>4776</v>
      </c>
      <c r="BB34847" s="94">
        <v>9744</v>
      </c>
      <c r="BC34847" s="94">
        <v>1902</v>
      </c>
    </row>
    <row r="34848" spans="1:55">
      <c r="A34848" s="85" t="s">
        <v>156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55</v>
      </c>
      <c r="G34848" s="89" t="s">
        <v>418</v>
      </c>
      <c r="H34848" s="94">
        <v>55572</v>
      </c>
      <c r="I34848" s="94">
        <v>56706</v>
      </c>
      <c r="J34848" s="94">
        <v>56711</v>
      </c>
      <c r="K34848" s="94">
        <v>5</v>
      </c>
      <c r="O34848" s="94">
        <v>56706</v>
      </c>
      <c r="P34848" s="94">
        <v>56711</v>
      </c>
      <c r="Q34848" s="94">
        <v>5</v>
      </c>
      <c r="R34848" s="94">
        <v>11730</v>
      </c>
      <c r="S34848" s="94">
        <v>23396</v>
      </c>
      <c r="T34848" s="94">
        <v>5013</v>
      </c>
      <c r="V34848" s="94">
        <v>98</v>
      </c>
      <c r="W34848" s="94">
        <v>0</v>
      </c>
      <c r="X34848" s="94">
        <v>16460</v>
      </c>
      <c r="Y34848" s="94">
        <v>13</v>
      </c>
      <c r="AJ34848" s="94">
        <v>11730</v>
      </c>
      <c r="AK34848" s="94">
        <v>23396</v>
      </c>
      <c r="AL34848" s="94">
        <v>5013</v>
      </c>
      <c r="AN34848" s="94">
        <v>98</v>
      </c>
      <c r="AO34848" s="94">
        <v>0</v>
      </c>
      <c r="AP34848" s="94">
        <v>16460</v>
      </c>
      <c r="AQ34848" s="94">
        <v>13</v>
      </c>
      <c r="AS34848" s="94">
        <v>222</v>
      </c>
      <c r="AU34848" s="94">
        <v>-217</v>
      </c>
      <c r="AV34848" s="94">
        <v>16006</v>
      </c>
      <c r="AW34848" s="94">
        <v>1987</v>
      </c>
      <c r="AX34848" s="94">
        <v>3629</v>
      </c>
      <c r="AY34848" s="94">
        <v>1211</v>
      </c>
      <c r="AZ34848" s="94">
        <v>18354</v>
      </c>
      <c r="BA34848" s="94">
        <v>4578</v>
      </c>
      <c r="BB34848" s="94">
        <v>9216</v>
      </c>
      <c r="BC34848" s="94">
        <v>1816</v>
      </c>
    </row>
    <row r="34849" spans="1:55">
      <c r="A34849" s="85" t="s">
        <v>156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55</v>
      </c>
      <c r="G34849" s="89" t="s">
        <v>418</v>
      </c>
      <c r="H34849" s="94">
        <v>52079</v>
      </c>
      <c r="I34849" s="94">
        <v>53391</v>
      </c>
      <c r="J34849" s="94">
        <v>53395</v>
      </c>
      <c r="K34849" s="94">
        <v>4</v>
      </c>
      <c r="O34849" s="94">
        <v>53391</v>
      </c>
      <c r="P34849" s="94">
        <v>53395</v>
      </c>
      <c r="Q34849" s="94">
        <v>4</v>
      </c>
      <c r="R34849" s="94">
        <v>11429</v>
      </c>
      <c r="S34849" s="94">
        <v>20371</v>
      </c>
      <c r="T34849" s="94">
        <v>5012</v>
      </c>
      <c r="V34849" s="94">
        <v>98</v>
      </c>
      <c r="W34849" s="94">
        <v>0</v>
      </c>
      <c r="X34849" s="94">
        <v>16467</v>
      </c>
      <c r="Y34849" s="94">
        <v>15</v>
      </c>
      <c r="AJ34849" s="94">
        <v>11429</v>
      </c>
      <c r="AK34849" s="94">
        <v>20371</v>
      </c>
      <c r="AL34849" s="94">
        <v>5012</v>
      </c>
      <c r="AN34849" s="94">
        <v>98</v>
      </c>
      <c r="AO34849" s="94">
        <v>0</v>
      </c>
      <c r="AP34849" s="94">
        <v>16467</v>
      </c>
      <c r="AQ34849" s="94">
        <v>15</v>
      </c>
      <c r="AS34849" s="94">
        <v>227</v>
      </c>
      <c r="AU34849" s="94">
        <v>-223</v>
      </c>
      <c r="AV34849" s="94">
        <v>15308</v>
      </c>
      <c r="AW34849" s="94">
        <v>1867</v>
      </c>
      <c r="AX34849" s="94">
        <v>3556</v>
      </c>
      <c r="AY34849" s="94">
        <v>1136</v>
      </c>
      <c r="AZ34849" s="94">
        <v>16995</v>
      </c>
      <c r="BA34849" s="94">
        <v>4340</v>
      </c>
      <c r="BB34849" s="94">
        <v>8594</v>
      </c>
      <c r="BC34849" s="94">
        <v>1692</v>
      </c>
    </row>
    <row r="34850" spans="1:55">
      <c r="A34850" s="85" t="s">
        <v>156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55</v>
      </c>
      <c r="G34850" s="89" t="s">
        <v>418</v>
      </c>
      <c r="H34850" s="94">
        <v>49353</v>
      </c>
      <c r="I34850" s="94">
        <v>50206</v>
      </c>
      <c r="J34850" s="94">
        <v>49984</v>
      </c>
      <c r="K34850" s="94">
        <v>-222</v>
      </c>
      <c r="O34850" s="94">
        <v>50206</v>
      </c>
      <c r="P34850" s="94">
        <v>49984</v>
      </c>
      <c r="Q34850" s="94">
        <v>-222</v>
      </c>
      <c r="R34850" s="94">
        <v>10359</v>
      </c>
      <c r="S34850" s="94">
        <v>18063</v>
      </c>
      <c r="T34850" s="94">
        <v>5013</v>
      </c>
      <c r="V34850" s="94">
        <v>99</v>
      </c>
      <c r="W34850" s="94">
        <v>0</v>
      </c>
      <c r="X34850" s="94">
        <v>16436</v>
      </c>
      <c r="Y34850" s="94">
        <v>13</v>
      </c>
      <c r="AJ34850" s="94">
        <v>10359</v>
      </c>
      <c r="AK34850" s="94">
        <v>18063</v>
      </c>
      <c r="AL34850" s="94">
        <v>5013</v>
      </c>
      <c r="AN34850" s="94">
        <v>99</v>
      </c>
      <c r="AO34850" s="94">
        <v>0</v>
      </c>
      <c r="AP34850" s="94">
        <v>16436</v>
      </c>
      <c r="AQ34850" s="94">
        <v>13</v>
      </c>
      <c r="AS34850" s="94">
        <v>384</v>
      </c>
      <c r="AU34850" s="94">
        <v>-605</v>
      </c>
      <c r="AV34850" s="94">
        <v>14634</v>
      </c>
      <c r="AW34850" s="94">
        <v>1714</v>
      </c>
      <c r="AX34850" s="94">
        <v>3400</v>
      </c>
      <c r="AY34850" s="94">
        <v>1080</v>
      </c>
      <c r="AZ34850" s="94">
        <v>15733</v>
      </c>
      <c r="BA34850" s="94">
        <v>4069</v>
      </c>
      <c r="BB34850" s="94">
        <v>7989</v>
      </c>
      <c r="BC34850" s="94">
        <v>1667</v>
      </c>
    </row>
    <row r="34851" spans="1:55">
      <c r="A34851" s="85" t="s">
        <v>156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55</v>
      </c>
      <c r="G34851" s="89" t="s">
        <v>418</v>
      </c>
      <c r="H34851" s="94">
        <v>47070</v>
      </c>
      <c r="I34851" s="94">
        <v>47715</v>
      </c>
      <c r="J34851" s="94">
        <v>47474</v>
      </c>
      <c r="K34851" s="94">
        <v>-242</v>
      </c>
      <c r="O34851" s="94">
        <v>47715</v>
      </c>
      <c r="P34851" s="94">
        <v>47474</v>
      </c>
      <c r="Q34851" s="94">
        <v>-242</v>
      </c>
      <c r="R34851" s="94">
        <v>9321</v>
      </c>
      <c r="S34851" s="94">
        <v>17059</v>
      </c>
      <c r="T34851" s="94">
        <v>5014</v>
      </c>
      <c r="V34851" s="94">
        <v>124</v>
      </c>
      <c r="W34851" s="94">
        <v>0</v>
      </c>
      <c r="X34851" s="94">
        <v>15943</v>
      </c>
      <c r="Y34851" s="94">
        <v>13</v>
      </c>
      <c r="AJ34851" s="94">
        <v>9321</v>
      </c>
      <c r="AK34851" s="94">
        <v>17059</v>
      </c>
      <c r="AL34851" s="94">
        <v>5014</v>
      </c>
      <c r="AN34851" s="94">
        <v>124</v>
      </c>
      <c r="AO34851" s="94">
        <v>0</v>
      </c>
      <c r="AP34851" s="94">
        <v>15943</v>
      </c>
      <c r="AQ34851" s="94">
        <v>13</v>
      </c>
      <c r="AS34851" s="94">
        <v>375</v>
      </c>
      <c r="AU34851" s="94">
        <v>-617</v>
      </c>
      <c r="AV34851" s="94">
        <v>14093</v>
      </c>
      <c r="AW34851" s="94">
        <v>1656</v>
      </c>
      <c r="AX34851" s="94">
        <v>3350</v>
      </c>
      <c r="AY34851" s="94">
        <v>1034</v>
      </c>
      <c r="AZ34851" s="94">
        <v>14727</v>
      </c>
      <c r="BA34851" s="94">
        <v>3850</v>
      </c>
      <c r="BB34851" s="94">
        <v>7519</v>
      </c>
      <c r="BC34851" s="94">
        <v>1548</v>
      </c>
    </row>
    <row r="34852" spans="1:55">
      <c r="A34852" s="85" t="s">
        <v>156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55</v>
      </c>
      <c r="G34852" s="89" t="s">
        <v>418</v>
      </c>
      <c r="H34852" s="94">
        <v>45089</v>
      </c>
      <c r="I34852" s="94">
        <v>45547</v>
      </c>
      <c r="J34852" s="94">
        <v>45294</v>
      </c>
      <c r="K34852" s="94">
        <v>-254</v>
      </c>
      <c r="O34852" s="94">
        <v>45547</v>
      </c>
      <c r="P34852" s="94">
        <v>45294</v>
      </c>
      <c r="Q34852" s="94">
        <v>-254</v>
      </c>
      <c r="R34852" s="94">
        <v>8786</v>
      </c>
      <c r="S34852" s="94">
        <v>16611</v>
      </c>
      <c r="T34852" s="94">
        <v>5014</v>
      </c>
      <c r="V34852" s="94">
        <v>97</v>
      </c>
      <c r="W34852" s="94">
        <v>0</v>
      </c>
      <c r="X34852" s="94">
        <v>14768</v>
      </c>
      <c r="Y34852" s="94">
        <v>16</v>
      </c>
      <c r="AJ34852" s="94">
        <v>8786</v>
      </c>
      <c r="AK34852" s="94">
        <v>16611</v>
      </c>
      <c r="AL34852" s="94">
        <v>5014</v>
      </c>
      <c r="AN34852" s="94">
        <v>97</v>
      </c>
      <c r="AO34852" s="94">
        <v>0</v>
      </c>
      <c r="AP34852" s="94">
        <v>14768</v>
      </c>
      <c r="AQ34852" s="94">
        <v>16</v>
      </c>
      <c r="AS34852" s="94">
        <v>375</v>
      </c>
      <c r="AU34852" s="94">
        <v>-629</v>
      </c>
      <c r="AV34852" s="94">
        <v>13653</v>
      </c>
      <c r="AW34852" s="94">
        <v>1642</v>
      </c>
      <c r="AX34852" s="94">
        <v>3336</v>
      </c>
      <c r="AY34852" s="94">
        <v>999</v>
      </c>
      <c r="AZ34852" s="94">
        <v>13930</v>
      </c>
      <c r="BA34852" s="94">
        <v>3655</v>
      </c>
      <c r="BB34852" s="94">
        <v>6971</v>
      </c>
      <c r="BC34852" s="94">
        <v>1414</v>
      </c>
    </row>
    <row r="34853" spans="1:55">
      <c r="A34853" s="85" t="s">
        <v>156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55</v>
      </c>
      <c r="G34853" s="89" t="s">
        <v>418</v>
      </c>
      <c r="H34853" s="94">
        <v>43671</v>
      </c>
      <c r="I34853" s="94">
        <v>44101</v>
      </c>
      <c r="J34853" s="94">
        <v>43683</v>
      </c>
      <c r="K34853" s="94">
        <v>-418</v>
      </c>
      <c r="O34853" s="94">
        <v>44101</v>
      </c>
      <c r="P34853" s="94">
        <v>43683</v>
      </c>
      <c r="Q34853" s="94">
        <v>-418</v>
      </c>
      <c r="R34853" s="94">
        <v>8718</v>
      </c>
      <c r="S34853" s="94">
        <v>16337</v>
      </c>
      <c r="T34853" s="94">
        <v>5015</v>
      </c>
      <c r="V34853" s="94">
        <v>97</v>
      </c>
      <c r="W34853" s="94">
        <v>0</v>
      </c>
      <c r="X34853" s="94">
        <v>13493</v>
      </c>
      <c r="Y34853" s="94">
        <v>21</v>
      </c>
      <c r="AJ34853" s="94">
        <v>8718</v>
      </c>
      <c r="AK34853" s="94">
        <v>16337</v>
      </c>
      <c r="AL34853" s="94">
        <v>5015</v>
      </c>
      <c r="AN34853" s="94">
        <v>97</v>
      </c>
      <c r="AO34853" s="94">
        <v>0</v>
      </c>
      <c r="AP34853" s="94">
        <v>13493</v>
      </c>
      <c r="AQ34853" s="94">
        <v>21</v>
      </c>
      <c r="AS34853" s="94">
        <v>363</v>
      </c>
      <c r="AU34853" s="94">
        <v>-781</v>
      </c>
      <c r="AV34853" s="94">
        <v>13339</v>
      </c>
      <c r="AW34853" s="94">
        <v>1599</v>
      </c>
      <c r="AX34853" s="94">
        <v>3268</v>
      </c>
      <c r="AY34853" s="94">
        <v>965</v>
      </c>
      <c r="AZ34853" s="94">
        <v>13467</v>
      </c>
      <c r="BA34853" s="94">
        <v>3500</v>
      </c>
      <c r="BB34853" s="94">
        <v>6627</v>
      </c>
      <c r="BC34853" s="94">
        <v>1365</v>
      </c>
    </row>
    <row r="34854" spans="1:55">
      <c r="A34854" s="85" t="s">
        <v>156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55</v>
      </c>
      <c r="G34854" s="89" t="s">
        <v>418</v>
      </c>
      <c r="H34854" s="94">
        <v>42690</v>
      </c>
      <c r="I34854" s="94">
        <v>43215</v>
      </c>
      <c r="J34854" s="94">
        <v>42631</v>
      </c>
      <c r="K34854" s="94">
        <v>-584</v>
      </c>
      <c r="O34854" s="94">
        <v>43215</v>
      </c>
      <c r="P34854" s="94">
        <v>42631</v>
      </c>
      <c r="Q34854" s="94">
        <v>-584</v>
      </c>
      <c r="R34854" s="94">
        <v>8376</v>
      </c>
      <c r="S34854" s="94">
        <v>16045</v>
      </c>
      <c r="T34854" s="94">
        <v>5016</v>
      </c>
      <c r="V34854" s="94">
        <v>98</v>
      </c>
      <c r="W34854" s="94">
        <v>0</v>
      </c>
      <c r="X34854" s="94">
        <v>13077</v>
      </c>
      <c r="Y34854" s="94">
        <v>21</v>
      </c>
      <c r="AJ34854" s="94">
        <v>8376</v>
      </c>
      <c r="AK34854" s="94">
        <v>16045</v>
      </c>
      <c r="AL34854" s="94">
        <v>5016</v>
      </c>
      <c r="AN34854" s="94">
        <v>98</v>
      </c>
      <c r="AO34854" s="94">
        <v>0</v>
      </c>
      <c r="AP34854" s="94">
        <v>13077</v>
      </c>
      <c r="AQ34854" s="94">
        <v>21</v>
      </c>
      <c r="AS34854" s="94">
        <v>231</v>
      </c>
      <c r="AU34854" s="94">
        <v>-815</v>
      </c>
      <c r="AV34854" s="94">
        <v>13111</v>
      </c>
      <c r="AW34854" s="94">
        <v>1604</v>
      </c>
      <c r="AX34854" s="94">
        <v>3245</v>
      </c>
      <c r="AY34854" s="94">
        <v>945</v>
      </c>
      <c r="AZ34854" s="94">
        <v>13251</v>
      </c>
      <c r="BA34854" s="94">
        <v>3396</v>
      </c>
      <c r="BB34854" s="94">
        <v>6329</v>
      </c>
      <c r="BC34854" s="94">
        <v>1355</v>
      </c>
    </row>
    <row r="34855" spans="1:55">
      <c r="A34855" s="85" t="s">
        <v>156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55</v>
      </c>
      <c r="G34855" s="89" t="s">
        <v>418</v>
      </c>
      <c r="H34855" s="94">
        <v>42798</v>
      </c>
      <c r="I34855" s="94">
        <v>42997</v>
      </c>
      <c r="J34855" s="94">
        <v>42444</v>
      </c>
      <c r="K34855" s="94">
        <v>-553</v>
      </c>
      <c r="O34855" s="94">
        <v>42997</v>
      </c>
      <c r="P34855" s="94">
        <v>42444</v>
      </c>
      <c r="Q34855" s="94">
        <v>-553</v>
      </c>
      <c r="R34855" s="94">
        <v>8970</v>
      </c>
      <c r="S34855" s="94">
        <v>16582</v>
      </c>
      <c r="T34855" s="94">
        <v>5016</v>
      </c>
      <c r="V34855" s="94">
        <v>98</v>
      </c>
      <c r="W34855" s="94">
        <v>0</v>
      </c>
      <c r="X34855" s="94">
        <v>11761</v>
      </c>
      <c r="Y34855" s="94">
        <v>18</v>
      </c>
      <c r="AJ34855" s="94">
        <v>8970</v>
      </c>
      <c r="AK34855" s="94">
        <v>16582</v>
      </c>
      <c r="AL34855" s="94">
        <v>5016</v>
      </c>
      <c r="AN34855" s="94">
        <v>98</v>
      </c>
      <c r="AO34855" s="94">
        <v>0</v>
      </c>
      <c r="AP34855" s="94">
        <v>11761</v>
      </c>
      <c r="AQ34855" s="94">
        <v>18</v>
      </c>
      <c r="AS34855" s="94">
        <v>166</v>
      </c>
      <c r="AU34855" s="94">
        <v>-719</v>
      </c>
      <c r="AV34855" s="94">
        <v>13077</v>
      </c>
      <c r="AW34855" s="94">
        <v>1599</v>
      </c>
      <c r="AX34855" s="94">
        <v>3155</v>
      </c>
      <c r="AY34855" s="94">
        <v>932</v>
      </c>
      <c r="AZ34855" s="94">
        <v>13342</v>
      </c>
      <c r="BA34855" s="94">
        <v>3395</v>
      </c>
      <c r="BB34855" s="94">
        <v>6111</v>
      </c>
      <c r="BC34855" s="94">
        <v>1383</v>
      </c>
    </row>
    <row r="34856" spans="1:55">
      <c r="A34856" s="85" t="s">
        <v>156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55</v>
      </c>
      <c r="G34856" s="89" t="s">
        <v>418</v>
      </c>
      <c r="H34856" s="94">
        <v>42611</v>
      </c>
      <c r="I34856" s="94">
        <v>42901</v>
      </c>
      <c r="J34856" s="94">
        <v>42250</v>
      </c>
      <c r="K34856" s="94">
        <v>-652</v>
      </c>
      <c r="O34856" s="94">
        <v>42901</v>
      </c>
      <c r="P34856" s="94">
        <v>42250</v>
      </c>
      <c r="Q34856" s="94">
        <v>-652</v>
      </c>
      <c r="R34856" s="94">
        <v>8778</v>
      </c>
      <c r="S34856" s="94">
        <v>16849</v>
      </c>
      <c r="T34856" s="94">
        <v>5016</v>
      </c>
      <c r="V34856" s="94">
        <v>133</v>
      </c>
      <c r="W34856" s="94">
        <v>0</v>
      </c>
      <c r="X34856" s="94">
        <v>11454</v>
      </c>
      <c r="Y34856" s="94">
        <v>20</v>
      </c>
      <c r="AJ34856" s="94">
        <v>8778</v>
      </c>
      <c r="AK34856" s="94">
        <v>16849</v>
      </c>
      <c r="AL34856" s="94">
        <v>5016</v>
      </c>
      <c r="AN34856" s="94">
        <v>133</v>
      </c>
      <c r="AO34856" s="94">
        <v>0</v>
      </c>
      <c r="AP34856" s="94">
        <v>11454</v>
      </c>
      <c r="AQ34856" s="94">
        <v>20</v>
      </c>
      <c r="AS34856" s="94">
        <v>11</v>
      </c>
      <c r="AU34856" s="94">
        <v>-664</v>
      </c>
      <c r="AV34856" s="94">
        <v>12952</v>
      </c>
      <c r="AW34856" s="94">
        <v>1598</v>
      </c>
      <c r="AX34856" s="94">
        <v>3204</v>
      </c>
      <c r="AY34856" s="94">
        <v>914</v>
      </c>
      <c r="AZ34856" s="94">
        <v>13450</v>
      </c>
      <c r="BA34856" s="94">
        <v>3392</v>
      </c>
      <c r="BB34856" s="94">
        <v>6058</v>
      </c>
      <c r="BC34856" s="94">
        <v>1337</v>
      </c>
    </row>
    <row r="34857" spans="1:55">
      <c r="A34857" s="85" t="s">
        <v>156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55</v>
      </c>
      <c r="G34857" s="89" t="s">
        <v>418</v>
      </c>
      <c r="H34857" s="94">
        <v>43549</v>
      </c>
      <c r="I34857" s="94">
        <v>43685</v>
      </c>
      <c r="J34857" s="94">
        <v>43366</v>
      </c>
      <c r="K34857" s="94">
        <v>-320</v>
      </c>
      <c r="O34857" s="94">
        <v>43685</v>
      </c>
      <c r="P34857" s="94">
        <v>43366</v>
      </c>
      <c r="Q34857" s="94">
        <v>-320</v>
      </c>
      <c r="R34857" s="94">
        <v>8533</v>
      </c>
      <c r="S34857" s="94">
        <v>16618</v>
      </c>
      <c r="T34857" s="94">
        <v>5017</v>
      </c>
      <c r="V34857" s="94">
        <v>142</v>
      </c>
      <c r="W34857" s="94">
        <v>87</v>
      </c>
      <c r="X34857" s="94">
        <v>12944</v>
      </c>
      <c r="Y34857" s="94">
        <v>27</v>
      </c>
      <c r="AJ34857" s="94">
        <v>8533</v>
      </c>
      <c r="AK34857" s="94">
        <v>16618</v>
      </c>
      <c r="AL34857" s="94">
        <v>5017</v>
      </c>
      <c r="AN34857" s="94">
        <v>142</v>
      </c>
      <c r="AO34857" s="94">
        <v>87</v>
      </c>
      <c r="AP34857" s="94">
        <v>12944</v>
      </c>
      <c r="AQ34857" s="94">
        <v>27</v>
      </c>
      <c r="AS34857" s="94">
        <v>9</v>
      </c>
      <c r="AU34857" s="94">
        <v>-329</v>
      </c>
      <c r="AV34857" s="94">
        <v>13163</v>
      </c>
      <c r="AW34857" s="94">
        <v>1631</v>
      </c>
      <c r="AX34857" s="94">
        <v>3200</v>
      </c>
      <c r="AY34857" s="94">
        <v>925</v>
      </c>
      <c r="AZ34857" s="94">
        <v>13824</v>
      </c>
      <c r="BA34857" s="94">
        <v>3435</v>
      </c>
      <c r="BB34857" s="94">
        <v>6118</v>
      </c>
      <c r="BC34857" s="94">
        <v>1342</v>
      </c>
    </row>
    <row r="34858" spans="1:55">
      <c r="A34858" s="85" t="s">
        <v>156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55</v>
      </c>
      <c r="G34858" s="89" t="s">
        <v>418</v>
      </c>
      <c r="H34858" s="94">
        <v>46324</v>
      </c>
      <c r="I34858" s="94">
        <v>46347</v>
      </c>
      <c r="J34858" s="94">
        <v>46035</v>
      </c>
      <c r="K34858" s="94">
        <v>-312</v>
      </c>
      <c r="O34858" s="94">
        <v>46347</v>
      </c>
      <c r="P34858" s="94">
        <v>46035</v>
      </c>
      <c r="Q34858" s="94">
        <v>-312</v>
      </c>
      <c r="R34858" s="94">
        <v>8978</v>
      </c>
      <c r="S34858" s="94">
        <v>17566</v>
      </c>
      <c r="T34858" s="94">
        <v>5017</v>
      </c>
      <c r="V34858" s="94">
        <v>167</v>
      </c>
      <c r="W34858" s="94">
        <v>756</v>
      </c>
      <c r="X34858" s="94">
        <v>13528</v>
      </c>
      <c r="Y34858" s="94">
        <v>26</v>
      </c>
      <c r="AJ34858" s="94">
        <v>8978</v>
      </c>
      <c r="AK34858" s="94">
        <v>17566</v>
      </c>
      <c r="AL34858" s="94">
        <v>5017</v>
      </c>
      <c r="AN34858" s="94">
        <v>167</v>
      </c>
      <c r="AO34858" s="94">
        <v>756</v>
      </c>
      <c r="AP34858" s="94">
        <v>13528</v>
      </c>
      <c r="AQ34858" s="94">
        <v>26</v>
      </c>
      <c r="AS34858" s="94">
        <v>5</v>
      </c>
      <c r="AU34858" s="94">
        <v>-317</v>
      </c>
      <c r="AV34858" s="94">
        <v>13980</v>
      </c>
      <c r="AW34858" s="94">
        <v>1727</v>
      </c>
      <c r="AX34858" s="94">
        <v>3295</v>
      </c>
      <c r="AY34858" s="94">
        <v>985</v>
      </c>
      <c r="AZ34858" s="94">
        <v>14726</v>
      </c>
      <c r="BA34858" s="94">
        <v>3658</v>
      </c>
      <c r="BB34858" s="94">
        <v>6520</v>
      </c>
      <c r="BC34858" s="94">
        <v>1364</v>
      </c>
    </row>
    <row r="34859" spans="1:55">
      <c r="A34859" s="85" t="s">
        <v>156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55</v>
      </c>
      <c r="G34859" s="89" t="s">
        <v>418</v>
      </c>
      <c r="H34859" s="94">
        <v>49631</v>
      </c>
      <c r="I34859" s="94">
        <v>49703</v>
      </c>
      <c r="J34859" s="94">
        <v>49531</v>
      </c>
      <c r="K34859" s="94">
        <v>-173</v>
      </c>
      <c r="O34859" s="94">
        <v>49703</v>
      </c>
      <c r="P34859" s="94">
        <v>49531</v>
      </c>
      <c r="Q34859" s="94">
        <v>-173</v>
      </c>
      <c r="R34859" s="94">
        <v>8760</v>
      </c>
      <c r="S34859" s="94">
        <v>19669</v>
      </c>
      <c r="T34859" s="94">
        <v>5018</v>
      </c>
      <c r="V34859" s="94">
        <v>169</v>
      </c>
      <c r="W34859" s="94">
        <v>1158</v>
      </c>
      <c r="X34859" s="94">
        <v>14733</v>
      </c>
      <c r="Y34859" s="94">
        <v>28</v>
      </c>
      <c r="AJ34859" s="94">
        <v>8760</v>
      </c>
      <c r="AK34859" s="94">
        <v>19669</v>
      </c>
      <c r="AL34859" s="94">
        <v>5018</v>
      </c>
      <c r="AN34859" s="94">
        <v>169</v>
      </c>
      <c r="AO34859" s="94">
        <v>1158</v>
      </c>
      <c r="AP34859" s="94">
        <v>14733</v>
      </c>
      <c r="AQ34859" s="94">
        <v>28</v>
      </c>
      <c r="AS34859" s="94">
        <v>5</v>
      </c>
      <c r="AU34859" s="94">
        <v>-178</v>
      </c>
      <c r="AV34859" s="94">
        <v>14769</v>
      </c>
      <c r="AW34859" s="94">
        <v>1846</v>
      </c>
      <c r="AX34859" s="94">
        <v>3424</v>
      </c>
      <c r="AY34859" s="94">
        <v>1034</v>
      </c>
      <c r="AZ34859" s="94">
        <v>16146</v>
      </c>
      <c r="BA34859" s="94">
        <v>3936</v>
      </c>
      <c r="BB34859" s="94">
        <v>7001</v>
      </c>
      <c r="BC34859" s="94">
        <v>1456</v>
      </c>
    </row>
    <row r="34860" spans="1:55">
      <c r="A34860" s="85" t="s">
        <v>156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55</v>
      </c>
      <c r="G34860" s="89" t="s">
        <v>418</v>
      </c>
      <c r="H34860" s="94">
        <v>53202</v>
      </c>
      <c r="I34860" s="94">
        <v>52686</v>
      </c>
      <c r="J34860" s="94">
        <v>52473</v>
      </c>
      <c r="K34860" s="94">
        <v>-213</v>
      </c>
      <c r="O34860" s="94">
        <v>52686</v>
      </c>
      <c r="P34860" s="94">
        <v>52473</v>
      </c>
      <c r="Q34860" s="94">
        <v>-213</v>
      </c>
      <c r="R34860" s="94">
        <v>8982</v>
      </c>
      <c r="S34860" s="94">
        <v>22261</v>
      </c>
      <c r="T34860" s="94">
        <v>5017</v>
      </c>
      <c r="V34860" s="94">
        <v>210</v>
      </c>
      <c r="W34860" s="94">
        <v>1227</v>
      </c>
      <c r="X34860" s="94">
        <v>14751</v>
      </c>
      <c r="Y34860" s="94">
        <v>26</v>
      </c>
      <c r="AJ34860" s="94">
        <v>8982</v>
      </c>
      <c r="AK34860" s="94">
        <v>22261</v>
      </c>
      <c r="AL34860" s="94">
        <v>5017</v>
      </c>
      <c r="AN34860" s="94">
        <v>210</v>
      </c>
      <c r="AO34860" s="94">
        <v>1227</v>
      </c>
      <c r="AP34860" s="94">
        <v>14751</v>
      </c>
      <c r="AQ34860" s="94">
        <v>26</v>
      </c>
      <c r="AS34860" s="94">
        <v>5</v>
      </c>
      <c r="AU34860" s="94">
        <v>-218</v>
      </c>
      <c r="AV34860" s="94">
        <v>15375</v>
      </c>
      <c r="AW34860" s="94">
        <v>1941</v>
      </c>
      <c r="AX34860" s="94">
        <v>3499</v>
      </c>
      <c r="AY34860" s="94">
        <v>1116</v>
      </c>
      <c r="AZ34860" s="94">
        <v>17503</v>
      </c>
      <c r="BA34860" s="94">
        <v>4218</v>
      </c>
      <c r="BB34860" s="94">
        <v>7459</v>
      </c>
      <c r="BC34860" s="94">
        <v>1485</v>
      </c>
    </row>
    <row r="34861" spans="1:55">
      <c r="A34861" s="85" t="s">
        <v>156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55</v>
      </c>
      <c r="G34861" s="89" t="s">
        <v>418</v>
      </c>
      <c r="H34861" s="94">
        <v>56220</v>
      </c>
      <c r="I34861" s="94">
        <v>55667</v>
      </c>
      <c r="J34861" s="94">
        <v>55665</v>
      </c>
      <c r="K34861" s="94">
        <v>-2</v>
      </c>
      <c r="O34861" s="94">
        <v>55667</v>
      </c>
      <c r="P34861" s="94">
        <v>55665</v>
      </c>
      <c r="Q34861" s="94">
        <v>-2</v>
      </c>
      <c r="R34861" s="94">
        <v>10352</v>
      </c>
      <c r="S34861" s="94">
        <v>24195</v>
      </c>
      <c r="T34861" s="94">
        <v>5017</v>
      </c>
      <c r="V34861" s="94">
        <v>230</v>
      </c>
      <c r="W34861" s="94">
        <v>1229</v>
      </c>
      <c r="X34861" s="94">
        <v>14615</v>
      </c>
      <c r="Y34861" s="94">
        <v>29</v>
      </c>
      <c r="AJ34861" s="94">
        <v>10352</v>
      </c>
      <c r="AK34861" s="94">
        <v>24195</v>
      </c>
      <c r="AL34861" s="94">
        <v>5017</v>
      </c>
      <c r="AN34861" s="94">
        <v>230</v>
      </c>
      <c r="AO34861" s="94">
        <v>1229</v>
      </c>
      <c r="AP34861" s="94">
        <v>14615</v>
      </c>
      <c r="AQ34861" s="94">
        <v>29</v>
      </c>
      <c r="AS34861" s="94">
        <v>5</v>
      </c>
      <c r="AU34861" s="94">
        <v>-8</v>
      </c>
      <c r="AV34861" s="94">
        <v>16194</v>
      </c>
      <c r="AW34861" s="94">
        <v>2095</v>
      </c>
      <c r="AX34861" s="94">
        <v>3606</v>
      </c>
      <c r="AY34861" s="94">
        <v>1176</v>
      </c>
      <c r="AZ34861" s="94">
        <v>18507</v>
      </c>
      <c r="BA34861" s="94">
        <v>4504</v>
      </c>
      <c r="BB34861" s="94">
        <v>7990</v>
      </c>
      <c r="BC34861" s="94">
        <v>1522</v>
      </c>
    </row>
    <row r="34862" spans="1:55">
      <c r="A34862" s="85" t="s">
        <v>156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55</v>
      </c>
      <c r="G34862" s="89" t="s">
        <v>418</v>
      </c>
      <c r="H34862" s="94">
        <v>57994</v>
      </c>
      <c r="I34862" s="94">
        <v>58006</v>
      </c>
      <c r="J34862" s="94">
        <v>58066</v>
      </c>
      <c r="K34862" s="94">
        <v>60</v>
      </c>
      <c r="O34862" s="94">
        <v>58006</v>
      </c>
      <c r="P34862" s="94">
        <v>58066</v>
      </c>
      <c r="Q34862" s="94">
        <v>60</v>
      </c>
      <c r="R34862" s="94">
        <v>11328</v>
      </c>
      <c r="S34862" s="94">
        <v>26565</v>
      </c>
      <c r="T34862" s="94">
        <v>5016</v>
      </c>
      <c r="V34862" s="94">
        <v>198</v>
      </c>
      <c r="W34862" s="94">
        <v>1348</v>
      </c>
      <c r="X34862" s="94">
        <v>13584</v>
      </c>
      <c r="Y34862" s="94">
        <v>29</v>
      </c>
      <c r="AJ34862" s="94">
        <v>11328</v>
      </c>
      <c r="AK34862" s="94">
        <v>26565</v>
      </c>
      <c r="AL34862" s="94">
        <v>5016</v>
      </c>
      <c r="AN34862" s="94">
        <v>198</v>
      </c>
      <c r="AO34862" s="94">
        <v>1348</v>
      </c>
      <c r="AP34862" s="94">
        <v>13584</v>
      </c>
      <c r="AQ34862" s="94">
        <v>29</v>
      </c>
      <c r="AS34862" s="94">
        <v>61</v>
      </c>
      <c r="AU34862" s="94">
        <v>-1</v>
      </c>
      <c r="AV34862" s="94">
        <v>16955</v>
      </c>
      <c r="AW34862" s="94">
        <v>2178</v>
      </c>
      <c r="AX34862" s="94">
        <v>3680</v>
      </c>
      <c r="AY34862" s="94">
        <v>1234</v>
      </c>
      <c r="AZ34862" s="94">
        <v>19125</v>
      </c>
      <c r="BA34862" s="94">
        <v>4732</v>
      </c>
      <c r="BB34862" s="94">
        <v>8504</v>
      </c>
      <c r="BC34862" s="94">
        <v>1543</v>
      </c>
    </row>
    <row r="34863" spans="1:55">
      <c r="A34863" s="85" t="s">
        <v>156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55</v>
      </c>
      <c r="G34863" s="89" t="s">
        <v>418</v>
      </c>
      <c r="H34863" s="94">
        <v>60337</v>
      </c>
      <c r="I34863" s="94">
        <v>59734</v>
      </c>
      <c r="J34863" s="94">
        <v>59738</v>
      </c>
      <c r="K34863" s="94">
        <v>4</v>
      </c>
      <c r="O34863" s="94">
        <v>59734</v>
      </c>
      <c r="P34863" s="94">
        <v>59738</v>
      </c>
      <c r="Q34863" s="94">
        <v>4</v>
      </c>
      <c r="R34863" s="94">
        <v>12392</v>
      </c>
      <c r="S34863" s="94">
        <v>28374</v>
      </c>
      <c r="T34863" s="94">
        <v>5016</v>
      </c>
      <c r="V34863" s="94">
        <v>231</v>
      </c>
      <c r="W34863" s="94">
        <v>1387</v>
      </c>
      <c r="X34863" s="94">
        <v>12310</v>
      </c>
      <c r="Y34863" s="94">
        <v>28</v>
      </c>
      <c r="AJ34863" s="94">
        <v>12392</v>
      </c>
      <c r="AK34863" s="94">
        <v>28374</v>
      </c>
      <c r="AL34863" s="94">
        <v>5016</v>
      </c>
      <c r="AN34863" s="94">
        <v>231</v>
      </c>
      <c r="AO34863" s="94">
        <v>1387</v>
      </c>
      <c r="AP34863" s="94">
        <v>12310</v>
      </c>
      <c r="AQ34863" s="94">
        <v>28</v>
      </c>
      <c r="AS34863" s="94">
        <v>65</v>
      </c>
      <c r="AU34863" s="94">
        <v>-61</v>
      </c>
      <c r="AV34863" s="94">
        <v>17517</v>
      </c>
      <c r="AW34863" s="94">
        <v>2291</v>
      </c>
      <c r="AX34863" s="94">
        <v>3772</v>
      </c>
      <c r="AY34863" s="94">
        <v>1272</v>
      </c>
      <c r="AZ34863" s="94">
        <v>19392</v>
      </c>
      <c r="BA34863" s="94">
        <v>4898</v>
      </c>
      <c r="BB34863" s="94">
        <v>8980</v>
      </c>
      <c r="BC34863" s="94">
        <v>1579</v>
      </c>
    </row>
    <row r="34864" spans="1:55">
      <c r="A34864" s="85" t="s">
        <v>156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55</v>
      </c>
      <c r="G34864" s="89" t="s">
        <v>418</v>
      </c>
      <c r="H34864" s="94">
        <v>61509</v>
      </c>
      <c r="I34864" s="94">
        <v>60400</v>
      </c>
      <c r="J34864" s="94">
        <v>59914</v>
      </c>
      <c r="K34864" s="94">
        <v>-487</v>
      </c>
      <c r="O34864" s="94">
        <v>60400</v>
      </c>
      <c r="P34864" s="94">
        <v>59914</v>
      </c>
      <c r="Q34864" s="94">
        <v>-487</v>
      </c>
      <c r="R34864" s="94">
        <v>13107</v>
      </c>
      <c r="S34864" s="94">
        <v>28420</v>
      </c>
      <c r="T34864" s="94">
        <v>5014</v>
      </c>
      <c r="V34864" s="94">
        <v>231</v>
      </c>
      <c r="W34864" s="94">
        <v>1402</v>
      </c>
      <c r="X34864" s="94">
        <v>11716</v>
      </c>
      <c r="Y34864" s="94">
        <v>24</v>
      </c>
      <c r="AJ34864" s="94">
        <v>13107</v>
      </c>
      <c r="AK34864" s="94">
        <v>28420</v>
      </c>
      <c r="AL34864" s="94">
        <v>5014</v>
      </c>
      <c r="AN34864" s="94">
        <v>231</v>
      </c>
      <c r="AO34864" s="94">
        <v>1402</v>
      </c>
      <c r="AP34864" s="94">
        <v>11716</v>
      </c>
      <c r="AQ34864" s="94">
        <v>24</v>
      </c>
      <c r="AS34864" s="94">
        <v>17</v>
      </c>
      <c r="AU34864" s="94">
        <v>-504</v>
      </c>
      <c r="AV34864" s="94">
        <v>17761</v>
      </c>
      <c r="AW34864" s="94">
        <v>2289</v>
      </c>
      <c r="AX34864" s="94">
        <v>3885</v>
      </c>
      <c r="AY34864" s="94">
        <v>1281</v>
      </c>
      <c r="AZ34864" s="94">
        <v>19220</v>
      </c>
      <c r="BA34864" s="94">
        <v>5035</v>
      </c>
      <c r="BB34864" s="94">
        <v>9313</v>
      </c>
      <c r="BC34864" s="94">
        <v>1611</v>
      </c>
    </row>
    <row r="34865" spans="1:55">
      <c r="A34865" s="85" t="s">
        <v>156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55</v>
      </c>
      <c r="G34865" s="89" t="s">
        <v>418</v>
      </c>
      <c r="H34865" s="94">
        <v>61995</v>
      </c>
      <c r="I34865" s="94">
        <v>60212</v>
      </c>
      <c r="J34865" s="94">
        <v>59956</v>
      </c>
      <c r="K34865" s="94">
        <v>-257</v>
      </c>
      <c r="O34865" s="94">
        <v>60212</v>
      </c>
      <c r="P34865" s="94">
        <v>59956</v>
      </c>
      <c r="Q34865" s="94">
        <v>-257</v>
      </c>
      <c r="R34865" s="94">
        <v>13441</v>
      </c>
      <c r="S34865" s="94">
        <v>28497</v>
      </c>
      <c r="T34865" s="94">
        <v>5014</v>
      </c>
      <c r="V34865" s="94">
        <v>202</v>
      </c>
      <c r="W34865" s="94">
        <v>1420</v>
      </c>
      <c r="X34865" s="94">
        <v>11350</v>
      </c>
      <c r="Y34865" s="94">
        <v>32</v>
      </c>
      <c r="AJ34865" s="94">
        <v>13441</v>
      </c>
      <c r="AK34865" s="94">
        <v>28497</v>
      </c>
      <c r="AL34865" s="94">
        <v>5014</v>
      </c>
      <c r="AN34865" s="94">
        <v>202</v>
      </c>
      <c r="AO34865" s="94">
        <v>1420</v>
      </c>
      <c r="AP34865" s="94">
        <v>11350</v>
      </c>
      <c r="AQ34865" s="94">
        <v>32</v>
      </c>
      <c r="AS34865" s="94">
        <v>17</v>
      </c>
      <c r="AU34865" s="94">
        <v>-274</v>
      </c>
      <c r="AV34865" s="94">
        <v>17795</v>
      </c>
      <c r="AW34865" s="94">
        <v>2290</v>
      </c>
      <c r="AX34865" s="94">
        <v>3939</v>
      </c>
      <c r="AY34865" s="94">
        <v>1308</v>
      </c>
      <c r="AZ34865" s="94">
        <v>18533</v>
      </c>
      <c r="BA34865" s="94">
        <v>5091</v>
      </c>
      <c r="BB34865" s="94">
        <v>9592</v>
      </c>
      <c r="BC34865" s="94">
        <v>1672</v>
      </c>
    </row>
    <row r="34866" spans="1:55">
      <c r="A34866" s="85" t="s">
        <v>156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55</v>
      </c>
      <c r="G34866" s="89" t="s">
        <v>418</v>
      </c>
      <c r="H34866" s="94">
        <v>62568</v>
      </c>
      <c r="I34866" s="94">
        <v>60145</v>
      </c>
      <c r="J34866" s="94">
        <v>59896</v>
      </c>
      <c r="K34866" s="94">
        <v>-249</v>
      </c>
      <c r="O34866" s="94">
        <v>60145</v>
      </c>
      <c r="P34866" s="94">
        <v>59896</v>
      </c>
      <c r="Q34866" s="94">
        <v>-249</v>
      </c>
      <c r="R34866" s="94">
        <v>13393</v>
      </c>
      <c r="S34866" s="94">
        <v>27588</v>
      </c>
      <c r="T34866" s="94">
        <v>5014</v>
      </c>
      <c r="V34866" s="94">
        <v>106</v>
      </c>
      <c r="W34866" s="94">
        <v>1383</v>
      </c>
      <c r="X34866" s="94">
        <v>12386</v>
      </c>
      <c r="Y34866" s="94">
        <v>26</v>
      </c>
      <c r="AJ34866" s="94">
        <v>13393</v>
      </c>
      <c r="AK34866" s="94">
        <v>27588</v>
      </c>
      <c r="AL34866" s="94">
        <v>5014</v>
      </c>
      <c r="AN34866" s="94">
        <v>106</v>
      </c>
      <c r="AO34866" s="94">
        <v>1383</v>
      </c>
      <c r="AP34866" s="94">
        <v>12386</v>
      </c>
      <c r="AQ34866" s="94">
        <v>26</v>
      </c>
      <c r="AS34866" s="94">
        <v>17</v>
      </c>
      <c r="AU34866" s="94">
        <v>-266</v>
      </c>
      <c r="AV34866" s="94">
        <v>17811</v>
      </c>
      <c r="AW34866" s="94">
        <v>2304</v>
      </c>
      <c r="AX34866" s="94">
        <v>3987</v>
      </c>
      <c r="AY34866" s="94">
        <v>1278</v>
      </c>
      <c r="AZ34866" s="94">
        <v>18061</v>
      </c>
      <c r="BA34866" s="94">
        <v>5117</v>
      </c>
      <c r="BB34866" s="94">
        <v>9854</v>
      </c>
      <c r="BC34866" s="94">
        <v>1732</v>
      </c>
    </row>
    <row r="34867" spans="1:55">
      <c r="A34867" s="85" t="s">
        <v>156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55</v>
      </c>
      <c r="G34867" s="89" t="s">
        <v>418</v>
      </c>
      <c r="H34867" s="94">
        <v>61909</v>
      </c>
      <c r="I34867" s="94">
        <v>60109</v>
      </c>
      <c r="J34867" s="94">
        <v>60159</v>
      </c>
      <c r="K34867" s="94">
        <v>50</v>
      </c>
      <c r="O34867" s="94">
        <v>60109</v>
      </c>
      <c r="P34867" s="94">
        <v>60159</v>
      </c>
      <c r="Q34867" s="94">
        <v>50</v>
      </c>
      <c r="R34867" s="94">
        <v>13167</v>
      </c>
      <c r="S34867" s="94">
        <v>27089</v>
      </c>
      <c r="T34867" s="94">
        <v>5014</v>
      </c>
      <c r="V34867" s="94">
        <v>98</v>
      </c>
      <c r="W34867" s="94">
        <v>1159</v>
      </c>
      <c r="X34867" s="94">
        <v>13604</v>
      </c>
      <c r="Y34867" s="94">
        <v>27</v>
      </c>
      <c r="AJ34867" s="94">
        <v>13167</v>
      </c>
      <c r="AK34867" s="94">
        <v>27089</v>
      </c>
      <c r="AL34867" s="94">
        <v>5014</v>
      </c>
      <c r="AN34867" s="94">
        <v>98</v>
      </c>
      <c r="AO34867" s="94">
        <v>1159</v>
      </c>
      <c r="AP34867" s="94">
        <v>13604</v>
      </c>
      <c r="AQ34867" s="94">
        <v>27</v>
      </c>
      <c r="AS34867" s="94">
        <v>61</v>
      </c>
      <c r="AU34867" s="94">
        <v>-11</v>
      </c>
      <c r="AV34867" s="94">
        <v>17735</v>
      </c>
      <c r="AW34867" s="94">
        <v>2252</v>
      </c>
      <c r="AX34867" s="94">
        <v>4002</v>
      </c>
      <c r="AY34867" s="94">
        <v>1229</v>
      </c>
      <c r="AZ34867" s="94">
        <v>18086</v>
      </c>
      <c r="BA34867" s="94">
        <v>5109</v>
      </c>
      <c r="BB34867" s="94">
        <v>9925</v>
      </c>
      <c r="BC34867" s="94">
        <v>1774</v>
      </c>
    </row>
    <row r="34868" spans="1:55">
      <c r="A34868" s="85" t="s">
        <v>156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55</v>
      </c>
      <c r="G34868" s="89" t="s">
        <v>418</v>
      </c>
      <c r="H34868" s="94">
        <v>60528</v>
      </c>
      <c r="I34868" s="94">
        <v>59467</v>
      </c>
      <c r="J34868" s="94">
        <v>59547</v>
      </c>
      <c r="K34868" s="94">
        <v>80</v>
      </c>
      <c r="O34868" s="94">
        <v>59467</v>
      </c>
      <c r="P34868" s="94">
        <v>59547</v>
      </c>
      <c r="Q34868" s="94">
        <v>80</v>
      </c>
      <c r="R34868" s="94">
        <v>12313</v>
      </c>
      <c r="S34868" s="94">
        <v>25874</v>
      </c>
      <c r="T34868" s="94">
        <v>5014</v>
      </c>
      <c r="V34868" s="94">
        <v>98</v>
      </c>
      <c r="W34868" s="94">
        <v>932</v>
      </c>
      <c r="X34868" s="94">
        <v>15290</v>
      </c>
      <c r="Y34868" s="94">
        <v>26</v>
      </c>
      <c r="AJ34868" s="94">
        <v>12313</v>
      </c>
      <c r="AK34868" s="94">
        <v>25874</v>
      </c>
      <c r="AL34868" s="94">
        <v>5014</v>
      </c>
      <c r="AN34868" s="94">
        <v>98</v>
      </c>
      <c r="AO34868" s="94">
        <v>932</v>
      </c>
      <c r="AP34868" s="94">
        <v>15290</v>
      </c>
      <c r="AQ34868" s="94">
        <v>26</v>
      </c>
      <c r="AS34868" s="94">
        <v>81</v>
      </c>
      <c r="AU34868" s="94">
        <v>-1</v>
      </c>
      <c r="AV34868" s="94">
        <v>17317</v>
      </c>
      <c r="AW34868" s="94">
        <v>2252</v>
      </c>
      <c r="AX34868" s="94">
        <v>3955</v>
      </c>
      <c r="AY34868" s="94">
        <v>1209</v>
      </c>
      <c r="AZ34868" s="94">
        <v>18131</v>
      </c>
      <c r="BA34868" s="94">
        <v>5037</v>
      </c>
      <c r="BB34868" s="94">
        <v>9783</v>
      </c>
      <c r="BC34868" s="94">
        <v>1813</v>
      </c>
    </row>
    <row r="34869" spans="1:55">
      <c r="A34869" s="85" t="s">
        <v>156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55</v>
      </c>
      <c r="G34869" s="89" t="s">
        <v>418</v>
      </c>
      <c r="H34869" s="94">
        <v>58646</v>
      </c>
      <c r="I34869" s="94">
        <v>58159</v>
      </c>
      <c r="J34869" s="94">
        <v>58243</v>
      </c>
      <c r="K34869" s="94">
        <v>84</v>
      </c>
      <c r="O34869" s="94">
        <v>58159</v>
      </c>
      <c r="P34869" s="94">
        <v>58243</v>
      </c>
      <c r="Q34869" s="94">
        <v>84</v>
      </c>
      <c r="R34869" s="94">
        <v>11517</v>
      </c>
      <c r="S34869" s="94">
        <v>24974</v>
      </c>
      <c r="T34869" s="94">
        <v>5014</v>
      </c>
      <c r="V34869" s="94">
        <v>98</v>
      </c>
      <c r="W34869" s="94">
        <v>436</v>
      </c>
      <c r="X34869" s="94">
        <v>16174</v>
      </c>
      <c r="Y34869" s="94">
        <v>28</v>
      </c>
      <c r="AJ34869" s="94">
        <v>11517</v>
      </c>
      <c r="AK34869" s="94">
        <v>24974</v>
      </c>
      <c r="AL34869" s="94">
        <v>5014</v>
      </c>
      <c r="AN34869" s="94">
        <v>98</v>
      </c>
      <c r="AO34869" s="94">
        <v>436</v>
      </c>
      <c r="AP34869" s="94">
        <v>16174</v>
      </c>
      <c r="AQ34869" s="94">
        <v>28</v>
      </c>
      <c r="AS34869" s="94">
        <v>85</v>
      </c>
      <c r="AU34869" s="94">
        <v>-1</v>
      </c>
      <c r="AV34869" s="94">
        <v>16760</v>
      </c>
      <c r="AW34869" s="94">
        <v>2163</v>
      </c>
      <c r="AX34869" s="94">
        <v>3851</v>
      </c>
      <c r="AY34869" s="94">
        <v>1164</v>
      </c>
      <c r="AZ34869" s="94">
        <v>17969</v>
      </c>
      <c r="BA34869" s="94">
        <v>4862</v>
      </c>
      <c r="BB34869" s="94">
        <v>9573</v>
      </c>
      <c r="BC34869" s="94">
        <v>1867</v>
      </c>
    </row>
    <row r="34870" spans="1:55">
      <c r="A34870" s="85" t="s">
        <v>156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55</v>
      </c>
      <c r="G34870" s="89" t="s">
        <v>418</v>
      </c>
      <c r="H34870" s="94">
        <v>56688</v>
      </c>
      <c r="I34870" s="94">
        <v>56806</v>
      </c>
      <c r="J34870" s="94">
        <v>56889</v>
      </c>
      <c r="K34870" s="94">
        <v>83</v>
      </c>
      <c r="O34870" s="94">
        <v>56806</v>
      </c>
      <c r="P34870" s="94">
        <v>56889</v>
      </c>
      <c r="Q34870" s="94">
        <v>83</v>
      </c>
      <c r="R34870" s="94">
        <v>11272</v>
      </c>
      <c r="S34870" s="94">
        <v>24319</v>
      </c>
      <c r="T34870" s="94">
        <v>5014</v>
      </c>
      <c r="V34870" s="94">
        <v>98</v>
      </c>
      <c r="W34870" s="94">
        <v>40</v>
      </c>
      <c r="X34870" s="94">
        <v>16119</v>
      </c>
      <c r="Y34870" s="94">
        <v>27</v>
      </c>
      <c r="AJ34870" s="94">
        <v>11272</v>
      </c>
      <c r="AK34870" s="94">
        <v>24319</v>
      </c>
      <c r="AL34870" s="94">
        <v>5014</v>
      </c>
      <c r="AN34870" s="94">
        <v>98</v>
      </c>
      <c r="AO34870" s="94">
        <v>40</v>
      </c>
      <c r="AP34870" s="94">
        <v>16119</v>
      </c>
      <c r="AQ34870" s="94">
        <v>27</v>
      </c>
      <c r="AS34870" s="94">
        <v>85</v>
      </c>
      <c r="AU34870" s="94">
        <v>-2</v>
      </c>
      <c r="AV34870" s="94">
        <v>16474</v>
      </c>
      <c r="AW34870" s="94">
        <v>2098</v>
      </c>
      <c r="AX34870" s="94">
        <v>3770</v>
      </c>
      <c r="AY34870" s="94">
        <v>1113</v>
      </c>
      <c r="AZ34870" s="94">
        <v>17464</v>
      </c>
      <c r="BA34870" s="94">
        <v>4718</v>
      </c>
      <c r="BB34870" s="94">
        <v>9361</v>
      </c>
      <c r="BC34870" s="94">
        <v>1828</v>
      </c>
    </row>
    <row r="34871" spans="1:55">
      <c r="A34871" s="85" t="s">
        <v>156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55</v>
      </c>
      <c r="G34871" s="89" t="s">
        <v>418</v>
      </c>
      <c r="H34871" s="94">
        <v>55485</v>
      </c>
      <c r="I34871" s="94">
        <v>55969</v>
      </c>
      <c r="J34871" s="94">
        <v>56053</v>
      </c>
      <c r="K34871" s="94">
        <v>83</v>
      </c>
      <c r="O34871" s="94">
        <v>55969</v>
      </c>
      <c r="P34871" s="94">
        <v>56053</v>
      </c>
      <c r="Q34871" s="94">
        <v>83</v>
      </c>
      <c r="R34871" s="94">
        <v>10961</v>
      </c>
      <c r="S34871" s="94">
        <v>23103</v>
      </c>
      <c r="T34871" s="94">
        <v>5014</v>
      </c>
      <c r="V34871" s="94">
        <v>98</v>
      </c>
      <c r="W34871" s="94">
        <v>0</v>
      </c>
      <c r="X34871" s="94">
        <v>16850</v>
      </c>
      <c r="Y34871" s="94">
        <v>25</v>
      </c>
      <c r="AJ34871" s="94">
        <v>10961</v>
      </c>
      <c r="AK34871" s="94">
        <v>23103</v>
      </c>
      <c r="AL34871" s="94">
        <v>5014</v>
      </c>
      <c r="AN34871" s="94">
        <v>98</v>
      </c>
      <c r="AO34871" s="94">
        <v>0</v>
      </c>
      <c r="AP34871" s="94">
        <v>16850</v>
      </c>
      <c r="AQ34871" s="94">
        <v>25</v>
      </c>
      <c r="AS34871" s="94">
        <v>85</v>
      </c>
      <c r="AU34871" s="94">
        <v>-2</v>
      </c>
      <c r="AV34871" s="94">
        <v>16230</v>
      </c>
      <c r="AW34871" s="94">
        <v>2068</v>
      </c>
      <c r="AX34871" s="94">
        <v>3726</v>
      </c>
      <c r="AY34871" s="94">
        <v>1107</v>
      </c>
      <c r="AZ34871" s="94">
        <v>17191</v>
      </c>
      <c r="BA34871" s="94">
        <v>4651</v>
      </c>
      <c r="BB34871" s="94">
        <v>9206</v>
      </c>
      <c r="BC34871" s="94">
        <v>1828</v>
      </c>
    </row>
    <row r="34872" spans="1:55">
      <c r="A34872" s="85" t="s">
        <v>156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55</v>
      </c>
      <c r="G34872" s="89" t="s">
        <v>418</v>
      </c>
      <c r="H34872" s="94">
        <v>53198</v>
      </c>
      <c r="I34872" s="94">
        <v>53774</v>
      </c>
      <c r="J34872" s="94">
        <v>53857</v>
      </c>
      <c r="K34872" s="94">
        <v>82</v>
      </c>
      <c r="O34872" s="94">
        <v>53774</v>
      </c>
      <c r="P34872" s="94">
        <v>53857</v>
      </c>
      <c r="Q34872" s="94">
        <v>82</v>
      </c>
      <c r="R34872" s="94">
        <v>10109</v>
      </c>
      <c r="S34872" s="94">
        <v>20552</v>
      </c>
      <c r="T34872" s="94">
        <v>5015</v>
      </c>
      <c r="V34872" s="94">
        <v>98</v>
      </c>
      <c r="W34872" s="94">
        <v>0</v>
      </c>
      <c r="X34872" s="94">
        <v>18058</v>
      </c>
      <c r="Y34872" s="94">
        <v>24</v>
      </c>
      <c r="AJ34872" s="94">
        <v>10109</v>
      </c>
      <c r="AK34872" s="94">
        <v>20552</v>
      </c>
      <c r="AL34872" s="94">
        <v>5015</v>
      </c>
      <c r="AN34872" s="94">
        <v>98</v>
      </c>
      <c r="AO34872" s="94">
        <v>0</v>
      </c>
      <c r="AP34872" s="94">
        <v>18058</v>
      </c>
      <c r="AQ34872" s="94">
        <v>24</v>
      </c>
      <c r="AS34872" s="94">
        <v>85</v>
      </c>
      <c r="AU34872" s="94">
        <v>-3</v>
      </c>
      <c r="AV34872" s="94">
        <v>15634</v>
      </c>
      <c r="AW34872" s="94">
        <v>1984</v>
      </c>
      <c r="AX34872" s="94">
        <v>3649</v>
      </c>
      <c r="AY34872" s="94">
        <v>1091</v>
      </c>
      <c r="AZ34872" s="94">
        <v>16442</v>
      </c>
      <c r="BA34872" s="94">
        <v>4464</v>
      </c>
      <c r="BB34872" s="94">
        <v>8796</v>
      </c>
      <c r="BC34872" s="94">
        <v>1784</v>
      </c>
    </row>
    <row r="34873" spans="1:55">
      <c r="A34873" s="85" t="s">
        <v>156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55</v>
      </c>
      <c r="G34873" s="89" t="s">
        <v>418</v>
      </c>
      <c r="H34873" s="94">
        <v>50068</v>
      </c>
      <c r="I34873" s="94">
        <v>51076</v>
      </c>
      <c r="J34873" s="94">
        <v>50971</v>
      </c>
      <c r="K34873" s="94">
        <v>-106</v>
      </c>
      <c r="O34873" s="94">
        <v>51076</v>
      </c>
      <c r="P34873" s="94">
        <v>50971</v>
      </c>
      <c r="Q34873" s="94">
        <v>-106</v>
      </c>
      <c r="R34873" s="94">
        <v>9440</v>
      </c>
      <c r="S34873" s="94">
        <v>18355</v>
      </c>
      <c r="T34873" s="94">
        <v>5015</v>
      </c>
      <c r="V34873" s="94">
        <v>98</v>
      </c>
      <c r="W34873" s="94">
        <v>0</v>
      </c>
      <c r="X34873" s="94">
        <v>18036</v>
      </c>
      <c r="Y34873" s="94">
        <v>25</v>
      </c>
      <c r="AJ34873" s="94">
        <v>9440</v>
      </c>
      <c r="AK34873" s="94">
        <v>18355</v>
      </c>
      <c r="AL34873" s="94">
        <v>5015</v>
      </c>
      <c r="AN34873" s="94">
        <v>98</v>
      </c>
      <c r="AO34873" s="94">
        <v>0</v>
      </c>
      <c r="AP34873" s="94">
        <v>18036</v>
      </c>
      <c r="AQ34873" s="94">
        <v>25</v>
      </c>
      <c r="AS34873" s="94">
        <v>85</v>
      </c>
      <c r="AU34873" s="94">
        <v>-191</v>
      </c>
      <c r="AV34873" s="94">
        <v>14977</v>
      </c>
      <c r="AW34873" s="94">
        <v>1863</v>
      </c>
      <c r="AX34873" s="94">
        <v>3618</v>
      </c>
      <c r="AY34873" s="94">
        <v>1031</v>
      </c>
      <c r="AZ34873" s="94">
        <v>15454</v>
      </c>
      <c r="BA34873" s="94">
        <v>4256</v>
      </c>
      <c r="BB34873" s="94">
        <v>8255</v>
      </c>
      <c r="BC34873" s="94">
        <v>1695</v>
      </c>
    </row>
    <row r="34874" spans="1:55">
      <c r="A34874" s="85" t="s">
        <v>156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55</v>
      </c>
      <c r="G34874" s="89" t="s">
        <v>418</v>
      </c>
      <c r="H34874" s="94">
        <v>47716</v>
      </c>
      <c r="I34874" s="94">
        <v>48600</v>
      </c>
      <c r="J34874" s="94">
        <v>48103</v>
      </c>
      <c r="K34874" s="94">
        <v>-497</v>
      </c>
      <c r="O34874" s="94">
        <v>48600</v>
      </c>
      <c r="P34874" s="94">
        <v>48103</v>
      </c>
      <c r="Q34874" s="94">
        <v>-497</v>
      </c>
      <c r="R34874" s="94">
        <v>8437</v>
      </c>
      <c r="S34874" s="94">
        <v>16544</v>
      </c>
      <c r="T34874" s="94">
        <v>5016</v>
      </c>
      <c r="V34874" s="94">
        <v>99</v>
      </c>
      <c r="W34874" s="94">
        <v>0</v>
      </c>
      <c r="X34874" s="94">
        <v>17981</v>
      </c>
      <c r="Y34874" s="94">
        <v>26</v>
      </c>
      <c r="AJ34874" s="94">
        <v>8437</v>
      </c>
      <c r="AK34874" s="94">
        <v>16544</v>
      </c>
      <c r="AL34874" s="94">
        <v>5016</v>
      </c>
      <c r="AN34874" s="94">
        <v>99</v>
      </c>
      <c r="AO34874" s="94">
        <v>0</v>
      </c>
      <c r="AP34874" s="94">
        <v>17981</v>
      </c>
      <c r="AQ34874" s="94">
        <v>26</v>
      </c>
      <c r="AS34874" s="94">
        <v>148</v>
      </c>
      <c r="AU34874" s="94">
        <v>-645</v>
      </c>
      <c r="AV34874" s="94">
        <v>14363</v>
      </c>
      <c r="AW34874" s="94">
        <v>1773</v>
      </c>
      <c r="AX34874" s="94">
        <v>3538</v>
      </c>
      <c r="AY34874" s="94">
        <v>983</v>
      </c>
      <c r="AZ34874" s="94">
        <v>14558</v>
      </c>
      <c r="BA34874" s="94">
        <v>4047</v>
      </c>
      <c r="BB34874" s="94">
        <v>7766</v>
      </c>
      <c r="BC34874" s="94">
        <v>1635</v>
      </c>
    </row>
    <row r="34875" spans="1:55">
      <c r="A34875" s="85" t="s">
        <v>156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55</v>
      </c>
      <c r="G34875" s="89" t="s">
        <v>418</v>
      </c>
      <c r="H34875" s="94">
        <v>45503</v>
      </c>
      <c r="I34875" s="94">
        <v>46561</v>
      </c>
      <c r="J34875" s="94">
        <v>46055</v>
      </c>
      <c r="K34875" s="94">
        <v>-507</v>
      </c>
      <c r="O34875" s="94">
        <v>46561</v>
      </c>
      <c r="P34875" s="94">
        <v>46055</v>
      </c>
      <c r="Q34875" s="94">
        <v>-507</v>
      </c>
      <c r="R34875" s="94">
        <v>7759</v>
      </c>
      <c r="S34875" s="94">
        <v>15667</v>
      </c>
      <c r="T34875" s="94">
        <v>5016</v>
      </c>
      <c r="V34875" s="94">
        <v>125</v>
      </c>
      <c r="W34875" s="94">
        <v>0</v>
      </c>
      <c r="X34875" s="94">
        <v>17462</v>
      </c>
      <c r="Y34875" s="94">
        <v>25</v>
      </c>
      <c r="AJ34875" s="94">
        <v>7759</v>
      </c>
      <c r="AK34875" s="94">
        <v>15667</v>
      </c>
      <c r="AL34875" s="94">
        <v>5016</v>
      </c>
      <c r="AN34875" s="94">
        <v>125</v>
      </c>
      <c r="AO34875" s="94">
        <v>0</v>
      </c>
      <c r="AP34875" s="94">
        <v>17462</v>
      </c>
      <c r="AQ34875" s="94">
        <v>25</v>
      </c>
      <c r="AS34875" s="94">
        <v>160</v>
      </c>
      <c r="AU34875" s="94">
        <v>-667</v>
      </c>
      <c r="AV34875" s="94">
        <v>13821</v>
      </c>
      <c r="AW34875" s="94">
        <v>1714</v>
      </c>
      <c r="AX34875" s="94">
        <v>3465</v>
      </c>
      <c r="AY34875" s="94">
        <v>951</v>
      </c>
      <c r="AZ34875" s="94">
        <v>13827</v>
      </c>
      <c r="BA34875" s="94">
        <v>3878</v>
      </c>
      <c r="BB34875" s="94">
        <v>7375</v>
      </c>
      <c r="BC34875" s="94">
        <v>1578</v>
      </c>
    </row>
    <row r="34876" spans="1:55">
      <c r="A34876" s="85" t="s">
        <v>156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55</v>
      </c>
      <c r="G34876" s="89" t="s">
        <v>418</v>
      </c>
      <c r="H34876" s="94">
        <v>43754</v>
      </c>
      <c r="I34876" s="94">
        <v>45094</v>
      </c>
      <c r="J34876" s="94">
        <v>44654</v>
      </c>
      <c r="K34876" s="94">
        <v>-441</v>
      </c>
      <c r="O34876" s="94">
        <v>45094</v>
      </c>
      <c r="P34876" s="94">
        <v>44654</v>
      </c>
      <c r="Q34876" s="94">
        <v>-441</v>
      </c>
      <c r="R34876" s="94">
        <v>7519</v>
      </c>
      <c r="S34876" s="94">
        <v>15190</v>
      </c>
      <c r="T34876" s="94">
        <v>5017</v>
      </c>
      <c r="V34876" s="94">
        <v>98</v>
      </c>
      <c r="W34876" s="94">
        <v>0</v>
      </c>
      <c r="X34876" s="94">
        <v>16804</v>
      </c>
      <c r="Y34876" s="94">
        <v>25</v>
      </c>
      <c r="AJ34876" s="94">
        <v>7519</v>
      </c>
      <c r="AK34876" s="94">
        <v>15190</v>
      </c>
      <c r="AL34876" s="94">
        <v>5017</v>
      </c>
      <c r="AN34876" s="94">
        <v>98</v>
      </c>
      <c r="AO34876" s="94">
        <v>0</v>
      </c>
      <c r="AP34876" s="94">
        <v>16804</v>
      </c>
      <c r="AQ34876" s="94">
        <v>25</v>
      </c>
      <c r="AS34876" s="94">
        <v>227</v>
      </c>
      <c r="AU34876" s="94">
        <v>-668</v>
      </c>
      <c r="AV34876" s="94">
        <v>13428</v>
      </c>
      <c r="AW34876" s="94">
        <v>1639</v>
      </c>
      <c r="AX34876" s="94">
        <v>3404</v>
      </c>
      <c r="AY34876" s="94">
        <v>935</v>
      </c>
      <c r="AZ34876" s="94">
        <v>13442</v>
      </c>
      <c r="BA34876" s="94">
        <v>3723</v>
      </c>
      <c r="BB34876" s="94">
        <v>7031</v>
      </c>
      <c r="BC34876" s="94">
        <v>1530</v>
      </c>
    </row>
    <row r="34877" spans="1:55">
      <c r="A34877" s="85" t="s">
        <v>156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55</v>
      </c>
      <c r="G34877" s="89" t="s">
        <v>418</v>
      </c>
      <c r="H34877" s="94">
        <v>42511</v>
      </c>
      <c r="I34877" s="94">
        <v>43951</v>
      </c>
      <c r="J34877" s="94">
        <v>43409</v>
      </c>
      <c r="K34877" s="94">
        <v>-542</v>
      </c>
      <c r="O34877" s="94">
        <v>43951</v>
      </c>
      <c r="P34877" s="94">
        <v>43409</v>
      </c>
      <c r="Q34877" s="94">
        <v>-542</v>
      </c>
      <c r="R34877" s="94">
        <v>7205</v>
      </c>
      <c r="S34877" s="94">
        <v>14271</v>
      </c>
      <c r="T34877" s="94">
        <v>5018</v>
      </c>
      <c r="V34877" s="94">
        <v>98</v>
      </c>
      <c r="W34877" s="94">
        <v>0</v>
      </c>
      <c r="X34877" s="94">
        <v>16793</v>
      </c>
      <c r="Y34877" s="94">
        <v>24</v>
      </c>
      <c r="AJ34877" s="94">
        <v>7205</v>
      </c>
      <c r="AK34877" s="94">
        <v>14271</v>
      </c>
      <c r="AL34877" s="94">
        <v>5018</v>
      </c>
      <c r="AN34877" s="94">
        <v>98</v>
      </c>
      <c r="AO34877" s="94">
        <v>0</v>
      </c>
      <c r="AP34877" s="94">
        <v>16793</v>
      </c>
      <c r="AQ34877" s="94">
        <v>24</v>
      </c>
      <c r="AS34877" s="94">
        <v>215</v>
      </c>
      <c r="AU34877" s="94">
        <v>-758</v>
      </c>
      <c r="AV34877" s="94">
        <v>13114</v>
      </c>
      <c r="AW34877" s="94">
        <v>1606</v>
      </c>
      <c r="AX34877" s="94">
        <v>3367</v>
      </c>
      <c r="AY34877" s="94">
        <v>923</v>
      </c>
      <c r="AZ34877" s="94">
        <v>13112</v>
      </c>
      <c r="BA34877" s="94">
        <v>3593</v>
      </c>
      <c r="BB34877" s="94">
        <v>6751</v>
      </c>
      <c r="BC34877" s="94">
        <v>1508</v>
      </c>
    </row>
    <row r="34878" spans="1:55">
      <c r="A34878" s="85" t="s">
        <v>156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55</v>
      </c>
      <c r="G34878" s="89" t="s">
        <v>418</v>
      </c>
      <c r="H34878" s="94">
        <v>41416</v>
      </c>
      <c r="I34878" s="94">
        <v>43374</v>
      </c>
      <c r="J34878" s="94">
        <v>42822</v>
      </c>
      <c r="K34878" s="94">
        <v>-553</v>
      </c>
      <c r="O34878" s="94">
        <v>43374</v>
      </c>
      <c r="P34878" s="94">
        <v>42822</v>
      </c>
      <c r="Q34878" s="94">
        <v>-553</v>
      </c>
      <c r="R34878" s="94">
        <v>6989</v>
      </c>
      <c r="S34878" s="94">
        <v>13960</v>
      </c>
      <c r="T34878" s="94">
        <v>5018</v>
      </c>
      <c r="V34878" s="94">
        <v>98</v>
      </c>
      <c r="W34878" s="94">
        <v>0</v>
      </c>
      <c r="X34878" s="94">
        <v>16733</v>
      </c>
      <c r="Y34878" s="94">
        <v>24</v>
      </c>
      <c r="AJ34878" s="94">
        <v>6989</v>
      </c>
      <c r="AK34878" s="94">
        <v>13960</v>
      </c>
      <c r="AL34878" s="94">
        <v>5018</v>
      </c>
      <c r="AN34878" s="94">
        <v>98</v>
      </c>
      <c r="AO34878" s="94">
        <v>0</v>
      </c>
      <c r="AP34878" s="94">
        <v>16733</v>
      </c>
      <c r="AQ34878" s="94">
        <v>24</v>
      </c>
      <c r="AS34878" s="94">
        <v>262</v>
      </c>
      <c r="AU34878" s="94">
        <v>-815</v>
      </c>
      <c r="AV34878" s="94">
        <v>12930</v>
      </c>
      <c r="AW34878" s="94">
        <v>1548</v>
      </c>
      <c r="AX34878" s="94">
        <v>3341</v>
      </c>
      <c r="AY34878" s="94">
        <v>902</v>
      </c>
      <c r="AZ34878" s="94">
        <v>12983</v>
      </c>
      <c r="BA34878" s="94">
        <v>3508</v>
      </c>
      <c r="BB34878" s="94">
        <v>6671</v>
      </c>
      <c r="BC34878" s="94">
        <v>1501</v>
      </c>
    </row>
    <row r="34879" spans="1:55">
      <c r="A34879" s="85" t="s">
        <v>156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55</v>
      </c>
      <c r="G34879" s="89" t="s">
        <v>418</v>
      </c>
      <c r="H34879" s="94">
        <v>41378</v>
      </c>
      <c r="I34879" s="94">
        <v>43194</v>
      </c>
      <c r="J34879" s="94">
        <v>42605</v>
      </c>
      <c r="K34879" s="94">
        <v>-589</v>
      </c>
      <c r="O34879" s="94">
        <v>43194</v>
      </c>
      <c r="P34879" s="94">
        <v>42605</v>
      </c>
      <c r="Q34879" s="94">
        <v>-589</v>
      </c>
      <c r="R34879" s="94">
        <v>7003</v>
      </c>
      <c r="S34879" s="94">
        <v>14013</v>
      </c>
      <c r="T34879" s="94">
        <v>5019</v>
      </c>
      <c r="V34879" s="94">
        <v>98</v>
      </c>
      <c r="W34879" s="94">
        <v>0</v>
      </c>
      <c r="X34879" s="94">
        <v>16445</v>
      </c>
      <c r="Y34879" s="94">
        <v>26</v>
      </c>
      <c r="AJ34879" s="94">
        <v>7003</v>
      </c>
      <c r="AK34879" s="94">
        <v>14013</v>
      </c>
      <c r="AL34879" s="94">
        <v>5019</v>
      </c>
      <c r="AN34879" s="94">
        <v>98</v>
      </c>
      <c r="AO34879" s="94">
        <v>0</v>
      </c>
      <c r="AP34879" s="94">
        <v>16445</v>
      </c>
      <c r="AQ34879" s="94">
        <v>26</v>
      </c>
      <c r="AS34879" s="94">
        <v>223</v>
      </c>
      <c r="AU34879" s="94">
        <v>-813</v>
      </c>
      <c r="AV34879" s="94">
        <v>12825</v>
      </c>
      <c r="AW34879" s="94">
        <v>1593</v>
      </c>
      <c r="AX34879" s="94">
        <v>3342</v>
      </c>
      <c r="AY34879" s="94">
        <v>946</v>
      </c>
      <c r="AZ34879" s="94">
        <v>12950</v>
      </c>
      <c r="BA34879" s="94">
        <v>3467</v>
      </c>
      <c r="BB34879" s="94">
        <v>6595</v>
      </c>
      <c r="BC34879" s="94">
        <v>1480</v>
      </c>
    </row>
    <row r="34880" spans="1:55">
      <c r="A34880" s="85" t="s">
        <v>156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55</v>
      </c>
      <c r="G34880" s="89" t="s">
        <v>418</v>
      </c>
      <c r="H34880" s="94">
        <v>40751</v>
      </c>
      <c r="I34880" s="94">
        <v>42807</v>
      </c>
      <c r="J34880" s="94">
        <v>42371</v>
      </c>
      <c r="K34880" s="94">
        <v>-437</v>
      </c>
      <c r="O34880" s="94">
        <v>42807</v>
      </c>
      <c r="P34880" s="94">
        <v>42371</v>
      </c>
      <c r="Q34880" s="94">
        <v>-437</v>
      </c>
      <c r="R34880" s="94">
        <v>6968</v>
      </c>
      <c r="S34880" s="94">
        <v>14804</v>
      </c>
      <c r="T34880" s="94">
        <v>5019</v>
      </c>
      <c r="V34880" s="94">
        <v>133</v>
      </c>
      <c r="W34880" s="94">
        <v>0</v>
      </c>
      <c r="X34880" s="94">
        <v>15421</v>
      </c>
      <c r="Y34880" s="94">
        <v>26</v>
      </c>
      <c r="AJ34880" s="94">
        <v>6968</v>
      </c>
      <c r="AK34880" s="94">
        <v>14804</v>
      </c>
      <c r="AL34880" s="94">
        <v>5019</v>
      </c>
      <c r="AN34880" s="94">
        <v>133</v>
      </c>
      <c r="AO34880" s="94">
        <v>0</v>
      </c>
      <c r="AP34880" s="94">
        <v>15421</v>
      </c>
      <c r="AQ34880" s="94">
        <v>26</v>
      </c>
      <c r="AS34880" s="94">
        <v>137</v>
      </c>
      <c r="AU34880" s="94">
        <v>-574</v>
      </c>
      <c r="AV34880" s="94">
        <v>12665</v>
      </c>
      <c r="AW34880" s="94">
        <v>1567</v>
      </c>
      <c r="AX34880" s="94">
        <v>3321</v>
      </c>
      <c r="AY34880" s="94">
        <v>893</v>
      </c>
      <c r="AZ34880" s="94">
        <v>12889</v>
      </c>
      <c r="BA34880" s="94">
        <v>3451</v>
      </c>
      <c r="BB34880" s="94">
        <v>6563</v>
      </c>
      <c r="BC34880" s="94">
        <v>1468</v>
      </c>
    </row>
    <row r="34881" spans="1:55">
      <c r="A34881" s="85" t="s">
        <v>156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55</v>
      </c>
      <c r="G34881" s="89" t="s">
        <v>418</v>
      </c>
      <c r="H34881" s="94">
        <v>41556</v>
      </c>
      <c r="I34881" s="94">
        <v>43263</v>
      </c>
      <c r="J34881" s="94">
        <v>42849</v>
      </c>
      <c r="K34881" s="94">
        <v>-415</v>
      </c>
      <c r="O34881" s="94">
        <v>43263</v>
      </c>
      <c r="P34881" s="94">
        <v>42849</v>
      </c>
      <c r="Q34881" s="94">
        <v>-415</v>
      </c>
      <c r="R34881" s="94">
        <v>8034</v>
      </c>
      <c r="S34881" s="94">
        <v>15599</v>
      </c>
      <c r="T34881" s="94">
        <v>5021</v>
      </c>
      <c r="V34881" s="94">
        <v>142</v>
      </c>
      <c r="W34881" s="94">
        <v>165</v>
      </c>
      <c r="X34881" s="94">
        <v>13858</v>
      </c>
      <c r="Y34881" s="94">
        <v>30</v>
      </c>
      <c r="AJ34881" s="94">
        <v>8034</v>
      </c>
      <c r="AK34881" s="94">
        <v>15599</v>
      </c>
      <c r="AL34881" s="94">
        <v>5021</v>
      </c>
      <c r="AN34881" s="94">
        <v>142</v>
      </c>
      <c r="AO34881" s="94">
        <v>165</v>
      </c>
      <c r="AP34881" s="94">
        <v>13858</v>
      </c>
      <c r="AQ34881" s="94">
        <v>30</v>
      </c>
      <c r="AS34881" s="94">
        <v>72</v>
      </c>
      <c r="AU34881" s="94">
        <v>-486</v>
      </c>
      <c r="AV34881" s="94">
        <v>12810</v>
      </c>
      <c r="AW34881" s="94">
        <v>1561</v>
      </c>
      <c r="AX34881" s="94">
        <v>3372</v>
      </c>
      <c r="AY34881" s="94">
        <v>889</v>
      </c>
      <c r="AZ34881" s="94">
        <v>13042</v>
      </c>
      <c r="BA34881" s="94">
        <v>3476</v>
      </c>
      <c r="BB34881" s="94">
        <v>6696</v>
      </c>
      <c r="BC34881" s="94">
        <v>1375</v>
      </c>
    </row>
    <row r="34882" spans="1:55">
      <c r="A34882" s="85" t="s">
        <v>156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55</v>
      </c>
      <c r="G34882" s="89" t="s">
        <v>418</v>
      </c>
      <c r="H34882" s="94">
        <v>44063</v>
      </c>
      <c r="I34882" s="94">
        <v>45889</v>
      </c>
      <c r="J34882" s="94">
        <v>45875</v>
      </c>
      <c r="K34882" s="94">
        <v>-14</v>
      </c>
      <c r="O34882" s="94">
        <v>45889</v>
      </c>
      <c r="P34882" s="94">
        <v>45875</v>
      </c>
      <c r="Q34882" s="94">
        <v>-14</v>
      </c>
      <c r="R34882" s="94">
        <v>9160</v>
      </c>
      <c r="S34882" s="94">
        <v>16867</v>
      </c>
      <c r="T34882" s="94">
        <v>5021</v>
      </c>
      <c r="V34882" s="94">
        <v>168</v>
      </c>
      <c r="W34882" s="94">
        <v>827</v>
      </c>
      <c r="X34882" s="94">
        <v>13810</v>
      </c>
      <c r="Y34882" s="94">
        <v>26</v>
      </c>
      <c r="AJ34882" s="94">
        <v>9160</v>
      </c>
      <c r="AK34882" s="94">
        <v>16867</v>
      </c>
      <c r="AL34882" s="94">
        <v>5021</v>
      </c>
      <c r="AN34882" s="94">
        <v>168</v>
      </c>
      <c r="AO34882" s="94">
        <v>827</v>
      </c>
      <c r="AP34882" s="94">
        <v>13810</v>
      </c>
      <c r="AQ34882" s="94">
        <v>26</v>
      </c>
      <c r="AS34882" s="94">
        <v>0</v>
      </c>
      <c r="AU34882" s="94">
        <v>-15</v>
      </c>
      <c r="AV34882" s="94">
        <v>13684</v>
      </c>
      <c r="AW34882" s="94">
        <v>1679</v>
      </c>
      <c r="AX34882" s="94">
        <v>3507</v>
      </c>
      <c r="AY34882" s="94">
        <v>994</v>
      </c>
      <c r="AZ34882" s="94">
        <v>13863</v>
      </c>
      <c r="BA34882" s="94">
        <v>3714</v>
      </c>
      <c r="BB34882" s="94">
        <v>7016</v>
      </c>
      <c r="BC34882" s="94">
        <v>1349</v>
      </c>
    </row>
    <row r="34883" spans="1:55">
      <c r="A34883" s="85" t="s">
        <v>156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55</v>
      </c>
      <c r="G34883" s="89" t="s">
        <v>418</v>
      </c>
      <c r="H34883" s="94">
        <v>47271</v>
      </c>
      <c r="I34883" s="94">
        <v>49132</v>
      </c>
      <c r="J34883" s="94">
        <v>49132</v>
      </c>
      <c r="K34883" s="94">
        <v>0</v>
      </c>
      <c r="O34883" s="94">
        <v>49132</v>
      </c>
      <c r="P34883" s="94">
        <v>49132</v>
      </c>
      <c r="Q34883" s="94">
        <v>0</v>
      </c>
      <c r="R34883" s="94">
        <v>9206</v>
      </c>
      <c r="S34883" s="94">
        <v>19420</v>
      </c>
      <c r="T34883" s="94">
        <v>5020</v>
      </c>
      <c r="V34883" s="94">
        <v>168</v>
      </c>
      <c r="W34883" s="94">
        <v>1161</v>
      </c>
      <c r="X34883" s="94">
        <v>14133</v>
      </c>
      <c r="Y34883" s="94">
        <v>26</v>
      </c>
      <c r="AJ34883" s="94">
        <v>9206</v>
      </c>
      <c r="AK34883" s="94">
        <v>19420</v>
      </c>
      <c r="AL34883" s="94">
        <v>5020</v>
      </c>
      <c r="AN34883" s="94">
        <v>168</v>
      </c>
      <c r="AO34883" s="94">
        <v>1161</v>
      </c>
      <c r="AP34883" s="94">
        <v>14133</v>
      </c>
      <c r="AQ34883" s="94">
        <v>26</v>
      </c>
      <c r="AS34883" s="94">
        <v>1</v>
      </c>
      <c r="AU34883" s="94">
        <v>-1</v>
      </c>
      <c r="AV34883" s="94">
        <v>14677</v>
      </c>
      <c r="AW34883" s="94">
        <v>1824</v>
      </c>
      <c r="AX34883" s="94">
        <v>3554</v>
      </c>
      <c r="AY34883" s="94">
        <v>1025</v>
      </c>
      <c r="AZ34883" s="94">
        <v>15014</v>
      </c>
      <c r="BA34883" s="94">
        <v>4001</v>
      </c>
      <c r="BB34883" s="94">
        <v>7488</v>
      </c>
      <c r="BC34883" s="94">
        <v>1468</v>
      </c>
    </row>
    <row r="34884" spans="1:55">
      <c r="A34884" s="85" t="s">
        <v>156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55</v>
      </c>
      <c r="G34884" s="89" t="s">
        <v>418</v>
      </c>
      <c r="H34884" s="94">
        <v>50380</v>
      </c>
      <c r="I34884" s="94">
        <v>51790</v>
      </c>
      <c r="J34884" s="94">
        <v>51850</v>
      </c>
      <c r="K34884" s="94">
        <v>60</v>
      </c>
      <c r="O34884" s="94">
        <v>51790</v>
      </c>
      <c r="P34884" s="94">
        <v>51850</v>
      </c>
      <c r="Q34884" s="94">
        <v>60</v>
      </c>
      <c r="R34884" s="94">
        <v>10787</v>
      </c>
      <c r="S34884" s="94">
        <v>21871</v>
      </c>
      <c r="T34884" s="94">
        <v>5020</v>
      </c>
      <c r="V34884" s="94">
        <v>195</v>
      </c>
      <c r="W34884" s="94">
        <v>1323</v>
      </c>
      <c r="X34884" s="94">
        <v>12631</v>
      </c>
      <c r="Y34884" s="94">
        <v>25</v>
      </c>
      <c r="AJ34884" s="94">
        <v>10787</v>
      </c>
      <c r="AK34884" s="94">
        <v>21871</v>
      </c>
      <c r="AL34884" s="94">
        <v>5020</v>
      </c>
      <c r="AN34884" s="94">
        <v>195</v>
      </c>
      <c r="AO34884" s="94">
        <v>1323</v>
      </c>
      <c r="AP34884" s="94">
        <v>12631</v>
      </c>
      <c r="AQ34884" s="94">
        <v>25</v>
      </c>
      <c r="AS34884" s="94">
        <v>61</v>
      </c>
      <c r="AU34884" s="94">
        <v>0</v>
      </c>
      <c r="AV34884" s="94">
        <v>15641</v>
      </c>
      <c r="AW34884" s="94">
        <v>1943</v>
      </c>
      <c r="AX34884" s="94">
        <v>3568</v>
      </c>
      <c r="AY34884" s="94">
        <v>1097</v>
      </c>
      <c r="AZ34884" s="94">
        <v>15841</v>
      </c>
      <c r="BA34884" s="94">
        <v>4252</v>
      </c>
      <c r="BB34884" s="94">
        <v>7908</v>
      </c>
      <c r="BC34884" s="94">
        <v>1475</v>
      </c>
    </row>
    <row r="34885" spans="1:55">
      <c r="A34885" s="85" t="s">
        <v>156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55</v>
      </c>
      <c r="G34885" s="89" t="s">
        <v>418</v>
      </c>
      <c r="H34885" s="94">
        <v>53538</v>
      </c>
      <c r="I34885" s="94">
        <v>54260</v>
      </c>
      <c r="J34885" s="94">
        <v>54320</v>
      </c>
      <c r="K34885" s="94">
        <v>60</v>
      </c>
      <c r="O34885" s="94">
        <v>54260</v>
      </c>
      <c r="P34885" s="94">
        <v>54320</v>
      </c>
      <c r="Q34885" s="94">
        <v>60</v>
      </c>
      <c r="R34885" s="94">
        <v>12575</v>
      </c>
      <c r="S34885" s="94">
        <v>24318</v>
      </c>
      <c r="T34885" s="94">
        <v>5019</v>
      </c>
      <c r="V34885" s="94">
        <v>223</v>
      </c>
      <c r="W34885" s="94">
        <v>1365</v>
      </c>
      <c r="X34885" s="94">
        <v>10797</v>
      </c>
      <c r="Y34885" s="94">
        <v>25</v>
      </c>
      <c r="AJ34885" s="94">
        <v>12575</v>
      </c>
      <c r="AK34885" s="94">
        <v>24318</v>
      </c>
      <c r="AL34885" s="94">
        <v>5019</v>
      </c>
      <c r="AN34885" s="94">
        <v>223</v>
      </c>
      <c r="AO34885" s="94">
        <v>1365</v>
      </c>
      <c r="AP34885" s="94">
        <v>10797</v>
      </c>
      <c r="AQ34885" s="94">
        <v>25</v>
      </c>
      <c r="AS34885" s="94">
        <v>61</v>
      </c>
      <c r="AU34885" s="94">
        <v>-1</v>
      </c>
      <c r="AV34885" s="94">
        <v>16427</v>
      </c>
      <c r="AW34885" s="94">
        <v>2053</v>
      </c>
      <c r="AX34885" s="94">
        <v>3627</v>
      </c>
      <c r="AY34885" s="94">
        <v>1193</v>
      </c>
      <c r="AZ34885" s="94">
        <v>16529</v>
      </c>
      <c r="BA34885" s="94">
        <v>4512</v>
      </c>
      <c r="BB34885" s="94">
        <v>8326</v>
      </c>
      <c r="BC34885" s="94">
        <v>1529</v>
      </c>
    </row>
    <row r="34886" spans="1:55">
      <c r="A34886" s="85" t="s">
        <v>156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55</v>
      </c>
      <c r="G34886" s="89" t="s">
        <v>418</v>
      </c>
      <c r="H34886" s="94">
        <v>55782</v>
      </c>
      <c r="I34886" s="94">
        <v>56468</v>
      </c>
      <c r="J34886" s="94">
        <v>56514</v>
      </c>
      <c r="K34886" s="94">
        <v>46</v>
      </c>
      <c r="O34886" s="94">
        <v>56468</v>
      </c>
      <c r="P34886" s="94">
        <v>56514</v>
      </c>
      <c r="Q34886" s="94">
        <v>46</v>
      </c>
      <c r="R34886" s="94">
        <v>13216</v>
      </c>
      <c r="S34886" s="94">
        <v>27467</v>
      </c>
      <c r="T34886" s="94">
        <v>5019</v>
      </c>
      <c r="V34886" s="94">
        <v>199</v>
      </c>
      <c r="W34886" s="94">
        <v>1385</v>
      </c>
      <c r="X34886" s="94">
        <v>9200</v>
      </c>
      <c r="Y34886" s="94">
        <v>29</v>
      </c>
      <c r="AJ34886" s="94">
        <v>13216</v>
      </c>
      <c r="AK34886" s="94">
        <v>27467</v>
      </c>
      <c r="AL34886" s="94">
        <v>5019</v>
      </c>
      <c r="AN34886" s="94">
        <v>199</v>
      </c>
      <c r="AO34886" s="94">
        <v>1385</v>
      </c>
      <c r="AP34886" s="94">
        <v>9200</v>
      </c>
      <c r="AQ34886" s="94">
        <v>29</v>
      </c>
      <c r="AS34886" s="94">
        <v>61</v>
      </c>
      <c r="AU34886" s="94">
        <v>-15</v>
      </c>
      <c r="AV34886" s="94">
        <v>17016</v>
      </c>
      <c r="AW34886" s="94">
        <v>2133</v>
      </c>
      <c r="AX34886" s="94">
        <v>3721</v>
      </c>
      <c r="AY34886" s="94">
        <v>1264</v>
      </c>
      <c r="AZ34886" s="94">
        <v>17318</v>
      </c>
      <c r="BA34886" s="94">
        <v>4739</v>
      </c>
      <c r="BB34886" s="94">
        <v>8668</v>
      </c>
      <c r="BC34886" s="94">
        <v>1552</v>
      </c>
    </row>
    <row r="34887" spans="1:55">
      <c r="A34887" s="85" t="s">
        <v>156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55</v>
      </c>
      <c r="G34887" s="89" t="s">
        <v>418</v>
      </c>
      <c r="H34887" s="94">
        <v>58051</v>
      </c>
      <c r="I34887" s="94">
        <v>58550</v>
      </c>
      <c r="J34887" s="94">
        <v>58148</v>
      </c>
      <c r="K34887" s="94">
        <v>-402</v>
      </c>
      <c r="O34887" s="94">
        <v>58550</v>
      </c>
      <c r="P34887" s="94">
        <v>58148</v>
      </c>
      <c r="Q34887" s="94">
        <v>-402</v>
      </c>
      <c r="R34887" s="94">
        <v>13654</v>
      </c>
      <c r="S34887" s="94">
        <v>30021</v>
      </c>
      <c r="T34887" s="94">
        <v>5018</v>
      </c>
      <c r="V34887" s="94">
        <v>232</v>
      </c>
      <c r="W34887" s="94">
        <v>1437</v>
      </c>
      <c r="X34887" s="94">
        <v>7755</v>
      </c>
      <c r="Y34887" s="94">
        <v>32</v>
      </c>
      <c r="AJ34887" s="94">
        <v>13654</v>
      </c>
      <c r="AK34887" s="94">
        <v>30021</v>
      </c>
      <c r="AL34887" s="94">
        <v>5018</v>
      </c>
      <c r="AN34887" s="94">
        <v>232</v>
      </c>
      <c r="AO34887" s="94">
        <v>1437</v>
      </c>
      <c r="AP34887" s="94">
        <v>7755</v>
      </c>
      <c r="AQ34887" s="94">
        <v>32</v>
      </c>
      <c r="AS34887" s="94">
        <v>60</v>
      </c>
      <c r="AU34887" s="94">
        <v>-463</v>
      </c>
      <c r="AV34887" s="94">
        <v>17516</v>
      </c>
      <c r="AW34887" s="94">
        <v>2193</v>
      </c>
      <c r="AX34887" s="94">
        <v>3789</v>
      </c>
      <c r="AY34887" s="94">
        <v>1307</v>
      </c>
      <c r="AZ34887" s="94">
        <v>18069</v>
      </c>
      <c r="BA34887" s="94">
        <v>4973</v>
      </c>
      <c r="BB34887" s="94">
        <v>9022</v>
      </c>
      <c r="BC34887" s="94">
        <v>1627</v>
      </c>
    </row>
    <row r="34888" spans="1:55">
      <c r="A34888" s="85" t="s">
        <v>156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55</v>
      </c>
      <c r="G34888" s="89" t="s">
        <v>418</v>
      </c>
      <c r="H34888" s="94">
        <v>59764</v>
      </c>
      <c r="I34888" s="94">
        <v>60049</v>
      </c>
      <c r="J34888" s="94">
        <v>59289</v>
      </c>
      <c r="K34888" s="94">
        <v>-760</v>
      </c>
      <c r="O34888" s="94">
        <v>60049</v>
      </c>
      <c r="P34888" s="94">
        <v>59289</v>
      </c>
      <c r="Q34888" s="94">
        <v>-760</v>
      </c>
      <c r="R34888" s="94">
        <v>13681</v>
      </c>
      <c r="S34888" s="94">
        <v>32214</v>
      </c>
      <c r="T34888" s="94">
        <v>5016</v>
      </c>
      <c r="V34888" s="94">
        <v>231</v>
      </c>
      <c r="W34888" s="94">
        <v>1440</v>
      </c>
      <c r="X34888" s="94">
        <v>6670</v>
      </c>
      <c r="Y34888" s="94">
        <v>36</v>
      </c>
      <c r="AJ34888" s="94">
        <v>13681</v>
      </c>
      <c r="AK34888" s="94">
        <v>32214</v>
      </c>
      <c r="AL34888" s="94">
        <v>5016</v>
      </c>
      <c r="AN34888" s="94">
        <v>231</v>
      </c>
      <c r="AO34888" s="94">
        <v>1440</v>
      </c>
      <c r="AP34888" s="94">
        <v>6670</v>
      </c>
      <c r="AQ34888" s="94">
        <v>36</v>
      </c>
      <c r="AS34888" s="94">
        <v>0</v>
      </c>
      <c r="AU34888" s="94">
        <v>-761</v>
      </c>
      <c r="AV34888" s="94">
        <v>17719</v>
      </c>
      <c r="AW34888" s="94">
        <v>2201</v>
      </c>
      <c r="AX34888" s="94">
        <v>3831</v>
      </c>
      <c r="AY34888" s="94">
        <v>1339</v>
      </c>
      <c r="AZ34888" s="94">
        <v>18624</v>
      </c>
      <c r="BA34888" s="94">
        <v>5146</v>
      </c>
      <c r="BB34888" s="94">
        <v>9460</v>
      </c>
      <c r="BC34888" s="94">
        <v>1694</v>
      </c>
    </row>
    <row r="34889" spans="1:55">
      <c r="A34889" s="85" t="s">
        <v>156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55</v>
      </c>
      <c r="G34889" s="89" t="s">
        <v>418</v>
      </c>
      <c r="H34889" s="94">
        <v>60257</v>
      </c>
      <c r="I34889" s="94">
        <v>61439</v>
      </c>
      <c r="J34889" s="94">
        <v>60624</v>
      </c>
      <c r="K34889" s="94">
        <v>-815</v>
      </c>
      <c r="O34889" s="94">
        <v>61439</v>
      </c>
      <c r="P34889" s="94">
        <v>60624</v>
      </c>
      <c r="Q34889" s="94">
        <v>-815</v>
      </c>
      <c r="R34889" s="94">
        <v>13676</v>
      </c>
      <c r="S34889" s="94">
        <v>33563</v>
      </c>
      <c r="T34889" s="94">
        <v>5016</v>
      </c>
      <c r="V34889" s="94">
        <v>202</v>
      </c>
      <c r="W34889" s="94">
        <v>1412</v>
      </c>
      <c r="X34889" s="94">
        <v>6720</v>
      </c>
      <c r="Y34889" s="94">
        <v>35</v>
      </c>
      <c r="AJ34889" s="94">
        <v>13676</v>
      </c>
      <c r="AK34889" s="94">
        <v>33563</v>
      </c>
      <c r="AL34889" s="94">
        <v>5016</v>
      </c>
      <c r="AN34889" s="94">
        <v>202</v>
      </c>
      <c r="AO34889" s="94">
        <v>1412</v>
      </c>
      <c r="AP34889" s="94">
        <v>6720</v>
      </c>
      <c r="AQ34889" s="94">
        <v>35</v>
      </c>
      <c r="AS34889" s="94">
        <v>0</v>
      </c>
      <c r="AU34889" s="94">
        <v>-816</v>
      </c>
      <c r="AV34889" s="94">
        <v>17874</v>
      </c>
      <c r="AW34889" s="94">
        <v>2118</v>
      </c>
      <c r="AX34889" s="94">
        <v>3850</v>
      </c>
      <c r="AY34889" s="94">
        <v>1315</v>
      </c>
      <c r="AZ34889" s="94">
        <v>19377</v>
      </c>
      <c r="BA34889" s="94">
        <v>5242</v>
      </c>
      <c r="BB34889" s="94">
        <v>9873</v>
      </c>
      <c r="BC34889" s="94">
        <v>1751</v>
      </c>
    </row>
    <row r="34890" spans="1:55">
      <c r="A34890" s="85" t="s">
        <v>156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55</v>
      </c>
      <c r="G34890" s="89" t="s">
        <v>418</v>
      </c>
      <c r="H34890" s="94">
        <v>61295</v>
      </c>
      <c r="I34890" s="94">
        <v>62746</v>
      </c>
      <c r="J34890" s="94">
        <v>61931</v>
      </c>
      <c r="K34890" s="94">
        <v>-816</v>
      </c>
      <c r="O34890" s="94">
        <v>62746</v>
      </c>
      <c r="P34890" s="94">
        <v>61931</v>
      </c>
      <c r="Q34890" s="94">
        <v>-816</v>
      </c>
      <c r="R34890" s="94">
        <v>13789</v>
      </c>
      <c r="S34890" s="94">
        <v>34300</v>
      </c>
      <c r="T34890" s="94">
        <v>5016</v>
      </c>
      <c r="V34890" s="94">
        <v>106</v>
      </c>
      <c r="W34890" s="94">
        <v>1354</v>
      </c>
      <c r="X34890" s="94">
        <v>7331</v>
      </c>
      <c r="Y34890" s="94">
        <v>35</v>
      </c>
      <c r="AJ34890" s="94">
        <v>13789</v>
      </c>
      <c r="AK34890" s="94">
        <v>34300</v>
      </c>
      <c r="AL34890" s="94">
        <v>5016</v>
      </c>
      <c r="AN34890" s="94">
        <v>106</v>
      </c>
      <c r="AO34890" s="94">
        <v>1354</v>
      </c>
      <c r="AP34890" s="94">
        <v>7331</v>
      </c>
      <c r="AQ34890" s="94">
        <v>35</v>
      </c>
      <c r="AS34890" s="94">
        <v>0</v>
      </c>
      <c r="AU34890" s="94">
        <v>-816</v>
      </c>
      <c r="AV34890" s="94">
        <v>18021</v>
      </c>
      <c r="AW34890" s="94">
        <v>2089</v>
      </c>
      <c r="AX34890" s="94">
        <v>3850</v>
      </c>
      <c r="AY34890" s="94">
        <v>1257</v>
      </c>
      <c r="AZ34890" s="94">
        <v>20118</v>
      </c>
      <c r="BA34890" s="94">
        <v>5313</v>
      </c>
      <c r="BB34890" s="94">
        <v>10261</v>
      </c>
      <c r="BC34890" s="94">
        <v>1808</v>
      </c>
    </row>
    <row r="34891" spans="1:55">
      <c r="A34891" s="85" t="s">
        <v>156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55</v>
      </c>
      <c r="G34891" s="89" t="s">
        <v>418</v>
      </c>
      <c r="H34891" s="94">
        <v>60980</v>
      </c>
      <c r="I34891" s="94">
        <v>63595</v>
      </c>
      <c r="J34891" s="94">
        <v>62781</v>
      </c>
      <c r="K34891" s="94">
        <v>-815</v>
      </c>
      <c r="O34891" s="94">
        <v>63595</v>
      </c>
      <c r="P34891" s="94">
        <v>62781</v>
      </c>
      <c r="Q34891" s="94">
        <v>-815</v>
      </c>
      <c r="R34891" s="94">
        <v>13754</v>
      </c>
      <c r="S34891" s="94">
        <v>33947</v>
      </c>
      <c r="T34891" s="94">
        <v>5016</v>
      </c>
      <c r="V34891" s="94">
        <v>98</v>
      </c>
      <c r="W34891" s="94">
        <v>1237</v>
      </c>
      <c r="X34891" s="94">
        <v>8699</v>
      </c>
      <c r="Y34891" s="94">
        <v>30</v>
      </c>
      <c r="AJ34891" s="94">
        <v>13754</v>
      </c>
      <c r="AK34891" s="94">
        <v>33947</v>
      </c>
      <c r="AL34891" s="94">
        <v>5016</v>
      </c>
      <c r="AN34891" s="94">
        <v>98</v>
      </c>
      <c r="AO34891" s="94">
        <v>1237</v>
      </c>
      <c r="AP34891" s="94">
        <v>8699</v>
      </c>
      <c r="AQ34891" s="94">
        <v>30</v>
      </c>
      <c r="AS34891" s="94">
        <v>0</v>
      </c>
      <c r="AU34891" s="94">
        <v>-816</v>
      </c>
      <c r="AV34891" s="94">
        <v>18036</v>
      </c>
      <c r="AW34891" s="94">
        <v>2103</v>
      </c>
      <c r="AX34891" s="94">
        <v>3855</v>
      </c>
      <c r="AY34891" s="94">
        <v>1216</v>
      </c>
      <c r="AZ34891" s="94">
        <v>20541</v>
      </c>
      <c r="BA34891" s="94">
        <v>5337</v>
      </c>
      <c r="BB34891" s="94">
        <v>10598</v>
      </c>
      <c r="BC34891" s="94">
        <v>1896</v>
      </c>
    </row>
    <row r="34892" spans="1:55">
      <c r="A34892" s="85" t="s">
        <v>156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55</v>
      </c>
      <c r="G34892" s="89" t="s">
        <v>418</v>
      </c>
      <c r="H34892" s="94">
        <v>59939</v>
      </c>
      <c r="I34892" s="94">
        <v>62738</v>
      </c>
      <c r="J34892" s="94">
        <v>61929</v>
      </c>
      <c r="K34892" s="94">
        <v>-809</v>
      </c>
      <c r="O34892" s="94">
        <v>62738</v>
      </c>
      <c r="P34892" s="94">
        <v>61929</v>
      </c>
      <c r="Q34892" s="94">
        <v>-809</v>
      </c>
      <c r="R34892" s="94">
        <v>13721</v>
      </c>
      <c r="S34892" s="94">
        <v>32145</v>
      </c>
      <c r="T34892" s="94">
        <v>5015</v>
      </c>
      <c r="V34892" s="94">
        <v>98</v>
      </c>
      <c r="W34892" s="94">
        <v>1096</v>
      </c>
      <c r="X34892" s="94">
        <v>9822</v>
      </c>
      <c r="Y34892" s="94">
        <v>31</v>
      </c>
      <c r="AJ34892" s="94">
        <v>13721</v>
      </c>
      <c r="AK34892" s="94">
        <v>32145</v>
      </c>
      <c r="AL34892" s="94">
        <v>5015</v>
      </c>
      <c r="AN34892" s="94">
        <v>98</v>
      </c>
      <c r="AO34892" s="94">
        <v>1096</v>
      </c>
      <c r="AP34892" s="94">
        <v>9822</v>
      </c>
      <c r="AQ34892" s="94">
        <v>31</v>
      </c>
      <c r="AS34892" s="94">
        <v>0</v>
      </c>
      <c r="AU34892" s="94">
        <v>-810</v>
      </c>
      <c r="AV34892" s="94">
        <v>17778</v>
      </c>
      <c r="AW34892" s="94">
        <v>2044</v>
      </c>
      <c r="AX34892" s="94">
        <v>3849</v>
      </c>
      <c r="AY34892" s="94">
        <v>1132</v>
      </c>
      <c r="AZ34892" s="94">
        <v>20198</v>
      </c>
      <c r="BA34892" s="94">
        <v>5237</v>
      </c>
      <c r="BB34892" s="94">
        <v>10694</v>
      </c>
      <c r="BC34892" s="94">
        <v>1855</v>
      </c>
    </row>
    <row r="34893" spans="1:55">
      <c r="A34893" s="85" t="s">
        <v>156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55</v>
      </c>
      <c r="G34893" s="89" t="s">
        <v>418</v>
      </c>
      <c r="H34893" s="94">
        <v>58206</v>
      </c>
      <c r="I34893" s="94">
        <v>60718</v>
      </c>
      <c r="J34893" s="94">
        <v>59908</v>
      </c>
      <c r="K34893" s="94">
        <v>-810</v>
      </c>
      <c r="O34893" s="94">
        <v>60718</v>
      </c>
      <c r="P34893" s="94">
        <v>59908</v>
      </c>
      <c r="Q34893" s="94">
        <v>-810</v>
      </c>
      <c r="R34893" s="94">
        <v>13702</v>
      </c>
      <c r="S34893" s="94">
        <v>31489</v>
      </c>
      <c r="T34893" s="94">
        <v>5016</v>
      </c>
      <c r="V34893" s="94">
        <v>98</v>
      </c>
      <c r="W34893" s="94">
        <v>717</v>
      </c>
      <c r="X34893" s="94">
        <v>8858</v>
      </c>
      <c r="Y34893" s="94">
        <v>26</v>
      </c>
      <c r="AJ34893" s="94">
        <v>13702</v>
      </c>
      <c r="AK34893" s="94">
        <v>31489</v>
      </c>
      <c r="AL34893" s="94">
        <v>5016</v>
      </c>
      <c r="AN34893" s="94">
        <v>98</v>
      </c>
      <c r="AO34893" s="94">
        <v>717</v>
      </c>
      <c r="AP34893" s="94">
        <v>8858</v>
      </c>
      <c r="AQ34893" s="94">
        <v>26</v>
      </c>
      <c r="AS34893" s="94">
        <v>1</v>
      </c>
      <c r="AU34893" s="94">
        <v>-811</v>
      </c>
      <c r="AV34893" s="94">
        <v>17306</v>
      </c>
      <c r="AW34893" s="94">
        <v>1997</v>
      </c>
      <c r="AX34893" s="94">
        <v>3830</v>
      </c>
      <c r="AY34893" s="94">
        <v>1100</v>
      </c>
      <c r="AZ34893" s="94">
        <v>19360</v>
      </c>
      <c r="BA34893" s="94">
        <v>5082</v>
      </c>
      <c r="BB34893" s="94">
        <v>10349</v>
      </c>
      <c r="BC34893" s="94">
        <v>1755</v>
      </c>
    </row>
    <row r="34894" spans="1:55">
      <c r="A34894" s="85" t="s">
        <v>156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55</v>
      </c>
      <c r="G34894" s="89" t="s">
        <v>418</v>
      </c>
      <c r="H34894" s="94">
        <v>56632</v>
      </c>
      <c r="I34894" s="94">
        <v>58767</v>
      </c>
      <c r="J34894" s="94">
        <v>58385</v>
      </c>
      <c r="K34894" s="94">
        <v>-381</v>
      </c>
      <c r="O34894" s="94">
        <v>58767</v>
      </c>
      <c r="P34894" s="94">
        <v>58385</v>
      </c>
      <c r="Q34894" s="94">
        <v>-381</v>
      </c>
      <c r="R34894" s="94">
        <v>13712</v>
      </c>
      <c r="S34894" s="94">
        <v>31534</v>
      </c>
      <c r="T34894" s="94">
        <v>5016</v>
      </c>
      <c r="V34894" s="94">
        <v>98</v>
      </c>
      <c r="W34894" s="94">
        <v>115</v>
      </c>
      <c r="X34894" s="94">
        <v>7880</v>
      </c>
      <c r="Y34894" s="94">
        <v>30</v>
      </c>
      <c r="AJ34894" s="94">
        <v>13712</v>
      </c>
      <c r="AK34894" s="94">
        <v>31534</v>
      </c>
      <c r="AL34894" s="94">
        <v>5016</v>
      </c>
      <c r="AN34894" s="94">
        <v>98</v>
      </c>
      <c r="AO34894" s="94">
        <v>115</v>
      </c>
      <c r="AP34894" s="94">
        <v>7880</v>
      </c>
      <c r="AQ34894" s="94">
        <v>30</v>
      </c>
      <c r="AS34894" s="94">
        <v>127</v>
      </c>
      <c r="AU34894" s="94">
        <v>-508</v>
      </c>
      <c r="AV34894" s="94">
        <v>16986</v>
      </c>
      <c r="AW34894" s="94">
        <v>1956</v>
      </c>
      <c r="AX34894" s="94">
        <v>3799</v>
      </c>
      <c r="AY34894" s="94">
        <v>1052</v>
      </c>
      <c r="AZ34894" s="94">
        <v>18315</v>
      </c>
      <c r="BA34894" s="94">
        <v>5020</v>
      </c>
      <c r="BB34894" s="94">
        <v>10011</v>
      </c>
      <c r="BC34894" s="94">
        <v>1683</v>
      </c>
    </row>
    <row r="34895" spans="1:55">
      <c r="A34895" s="85" t="s">
        <v>156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55</v>
      </c>
      <c r="G34895" s="89" t="s">
        <v>418</v>
      </c>
      <c r="H34895" s="94">
        <v>55235</v>
      </c>
      <c r="I34895" s="94">
        <v>55528</v>
      </c>
      <c r="J34895" s="94">
        <v>55214</v>
      </c>
      <c r="K34895" s="94">
        <v>-314</v>
      </c>
      <c r="O34895" s="94">
        <v>55528</v>
      </c>
      <c r="P34895" s="94">
        <v>55214</v>
      </c>
      <c r="Q34895" s="94">
        <v>-314</v>
      </c>
      <c r="R34895" s="94">
        <v>13472</v>
      </c>
      <c r="S34895" s="94">
        <v>28172</v>
      </c>
      <c r="T34895" s="94">
        <v>5017</v>
      </c>
      <c r="V34895" s="94">
        <v>98</v>
      </c>
      <c r="W34895" s="94">
        <v>0</v>
      </c>
      <c r="X34895" s="94">
        <v>8430</v>
      </c>
      <c r="Y34895" s="94">
        <v>24</v>
      </c>
      <c r="AJ34895" s="94">
        <v>13472</v>
      </c>
      <c r="AK34895" s="94">
        <v>28172</v>
      </c>
      <c r="AL34895" s="94">
        <v>5017</v>
      </c>
      <c r="AN34895" s="94">
        <v>98</v>
      </c>
      <c r="AO34895" s="94">
        <v>0</v>
      </c>
      <c r="AP34895" s="94">
        <v>8430</v>
      </c>
      <c r="AQ34895" s="94">
        <v>24</v>
      </c>
      <c r="AS34895" s="94">
        <v>230</v>
      </c>
      <c r="AU34895" s="94">
        <v>-544</v>
      </c>
      <c r="AV34895" s="94">
        <v>16668</v>
      </c>
      <c r="AW34895" s="94">
        <v>1904</v>
      </c>
      <c r="AX34895" s="94">
        <v>3713</v>
      </c>
      <c r="AY34895" s="94">
        <v>1033</v>
      </c>
      <c r="AZ34895" s="94">
        <v>15956</v>
      </c>
      <c r="BA34895" s="94">
        <v>4837</v>
      </c>
      <c r="BB34895" s="94">
        <v>9858</v>
      </c>
      <c r="BC34895" s="94">
        <v>1665</v>
      </c>
    </row>
    <row r="34896" spans="1:55">
      <c r="A34896" s="85" t="s">
        <v>156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55</v>
      </c>
      <c r="G34896" s="89" t="s">
        <v>418</v>
      </c>
      <c r="H34896" s="94">
        <v>52477</v>
      </c>
      <c r="I34896" s="94">
        <v>51876</v>
      </c>
      <c r="J34896" s="94">
        <v>51795</v>
      </c>
      <c r="K34896" s="94">
        <v>-82</v>
      </c>
      <c r="O34896" s="94">
        <v>51876</v>
      </c>
      <c r="P34896" s="94">
        <v>51795</v>
      </c>
      <c r="Q34896" s="94">
        <v>-82</v>
      </c>
      <c r="R34896" s="94">
        <v>12170</v>
      </c>
      <c r="S34896" s="94">
        <v>25793</v>
      </c>
      <c r="T34896" s="94">
        <v>5016</v>
      </c>
      <c r="V34896" s="94">
        <v>98</v>
      </c>
      <c r="W34896" s="94">
        <v>0</v>
      </c>
      <c r="X34896" s="94">
        <v>8693</v>
      </c>
      <c r="Y34896" s="94">
        <v>23</v>
      </c>
      <c r="AJ34896" s="94">
        <v>12170</v>
      </c>
      <c r="AK34896" s="94">
        <v>25793</v>
      </c>
      <c r="AL34896" s="94">
        <v>5016</v>
      </c>
      <c r="AN34896" s="94">
        <v>98</v>
      </c>
      <c r="AO34896" s="94">
        <v>0</v>
      </c>
      <c r="AP34896" s="94">
        <v>8693</v>
      </c>
      <c r="AQ34896" s="94">
        <v>23</v>
      </c>
      <c r="AS34896" s="94">
        <v>321</v>
      </c>
      <c r="AU34896" s="94">
        <v>-403</v>
      </c>
      <c r="AV34896" s="94">
        <v>15972</v>
      </c>
      <c r="AW34896" s="94">
        <v>1806</v>
      </c>
      <c r="AX34896" s="94">
        <v>3583</v>
      </c>
      <c r="AY34896" s="94">
        <v>960</v>
      </c>
      <c r="AZ34896" s="94">
        <v>14177</v>
      </c>
      <c r="BA34896" s="94">
        <v>4622</v>
      </c>
      <c r="BB34896" s="94">
        <v>9232</v>
      </c>
      <c r="BC34896" s="94">
        <v>1619</v>
      </c>
    </row>
    <row r="34897" spans="1:55">
      <c r="A34897" s="85" t="s">
        <v>156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55</v>
      </c>
      <c r="G34897" s="89" t="s">
        <v>418</v>
      </c>
      <c r="H34897" s="94">
        <v>48519</v>
      </c>
      <c r="I34897" s="94">
        <v>48436</v>
      </c>
      <c r="J34897" s="94">
        <v>48362</v>
      </c>
      <c r="K34897" s="94">
        <v>-75</v>
      </c>
      <c r="O34897" s="94">
        <v>48436</v>
      </c>
      <c r="P34897" s="94">
        <v>48362</v>
      </c>
      <c r="Q34897" s="94">
        <v>-75</v>
      </c>
      <c r="R34897" s="94">
        <v>11648</v>
      </c>
      <c r="S34897" s="94">
        <v>22567</v>
      </c>
      <c r="T34897" s="94">
        <v>5017</v>
      </c>
      <c r="V34897" s="94">
        <v>98</v>
      </c>
      <c r="W34897" s="94">
        <v>0</v>
      </c>
      <c r="X34897" s="94">
        <v>9007</v>
      </c>
      <c r="Y34897" s="94">
        <v>23</v>
      </c>
      <c r="AJ34897" s="94">
        <v>11648</v>
      </c>
      <c r="AK34897" s="94">
        <v>22567</v>
      </c>
      <c r="AL34897" s="94">
        <v>5017</v>
      </c>
      <c r="AN34897" s="94">
        <v>98</v>
      </c>
      <c r="AO34897" s="94">
        <v>0</v>
      </c>
      <c r="AP34897" s="94">
        <v>9007</v>
      </c>
      <c r="AQ34897" s="94">
        <v>23</v>
      </c>
      <c r="AS34897" s="94">
        <v>371</v>
      </c>
      <c r="AU34897" s="94">
        <v>-446</v>
      </c>
      <c r="AV34897" s="94">
        <v>15193</v>
      </c>
      <c r="AW34897" s="94">
        <v>1728</v>
      </c>
      <c r="AX34897" s="94">
        <v>3493</v>
      </c>
      <c r="AY34897" s="94">
        <v>889</v>
      </c>
      <c r="AZ34897" s="94">
        <v>12805</v>
      </c>
      <c r="BA34897" s="94">
        <v>4330</v>
      </c>
      <c r="BB34897" s="94">
        <v>8529</v>
      </c>
      <c r="BC34897" s="94">
        <v>1568</v>
      </c>
    </row>
    <row r="34898" spans="1:55">
      <c r="A34898" s="85" t="s">
        <v>156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55</v>
      </c>
      <c r="G34898" s="89" t="s">
        <v>418</v>
      </c>
      <c r="H34898" s="94">
        <v>45025</v>
      </c>
      <c r="I34898" s="94">
        <v>45322</v>
      </c>
      <c r="J34898" s="94">
        <v>45095</v>
      </c>
      <c r="K34898" s="94">
        <v>-229</v>
      </c>
      <c r="O34898" s="94">
        <v>45322</v>
      </c>
      <c r="P34898" s="94">
        <v>45095</v>
      </c>
      <c r="Q34898" s="94">
        <v>-229</v>
      </c>
      <c r="R34898" s="94">
        <v>10023</v>
      </c>
      <c r="S34898" s="94">
        <v>20978</v>
      </c>
      <c r="T34898" s="94">
        <v>5017</v>
      </c>
      <c r="V34898" s="94">
        <v>98</v>
      </c>
      <c r="W34898" s="94">
        <v>0</v>
      </c>
      <c r="X34898" s="94">
        <v>8951</v>
      </c>
      <c r="Y34898" s="94">
        <v>25</v>
      </c>
      <c r="AJ34898" s="94">
        <v>10023</v>
      </c>
      <c r="AK34898" s="94">
        <v>20978</v>
      </c>
      <c r="AL34898" s="94">
        <v>5017</v>
      </c>
      <c r="AN34898" s="94">
        <v>98</v>
      </c>
      <c r="AO34898" s="94">
        <v>0</v>
      </c>
      <c r="AP34898" s="94">
        <v>8951</v>
      </c>
      <c r="AQ34898" s="94">
        <v>25</v>
      </c>
      <c r="AS34898" s="94">
        <v>338</v>
      </c>
      <c r="AU34898" s="94">
        <v>-567</v>
      </c>
      <c r="AV34898" s="94">
        <v>14455</v>
      </c>
      <c r="AW34898" s="94">
        <v>1602</v>
      </c>
      <c r="AX34898" s="94">
        <v>3369</v>
      </c>
      <c r="AY34898" s="94">
        <v>816</v>
      </c>
      <c r="AZ34898" s="94">
        <v>11728</v>
      </c>
      <c r="BA34898" s="94">
        <v>4054</v>
      </c>
      <c r="BB34898" s="94">
        <v>7883</v>
      </c>
      <c r="BC34898" s="94">
        <v>1493</v>
      </c>
    </row>
    <row r="34899" spans="1:55">
      <c r="A34899" s="85" t="s">
        <v>156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55</v>
      </c>
      <c r="G34899" s="89" t="s">
        <v>418</v>
      </c>
      <c r="H34899" s="94">
        <v>42722</v>
      </c>
      <c r="I34899" s="94">
        <v>42999</v>
      </c>
      <c r="J34899" s="94">
        <v>42625</v>
      </c>
      <c r="K34899" s="94">
        <v>-375</v>
      </c>
      <c r="O34899" s="94">
        <v>42999</v>
      </c>
      <c r="P34899" s="94">
        <v>42625</v>
      </c>
      <c r="Q34899" s="94">
        <v>-375</v>
      </c>
      <c r="R34899" s="94">
        <v>8862</v>
      </c>
      <c r="S34899" s="94">
        <v>20181</v>
      </c>
      <c r="T34899" s="94">
        <v>5018</v>
      </c>
      <c r="V34899" s="94">
        <v>125</v>
      </c>
      <c r="W34899" s="94">
        <v>0</v>
      </c>
      <c r="X34899" s="94">
        <v>8415</v>
      </c>
      <c r="Y34899" s="94">
        <v>24</v>
      </c>
      <c r="AJ34899" s="94">
        <v>8862</v>
      </c>
      <c r="AK34899" s="94">
        <v>20181</v>
      </c>
      <c r="AL34899" s="94">
        <v>5018</v>
      </c>
      <c r="AN34899" s="94">
        <v>125</v>
      </c>
      <c r="AO34899" s="94">
        <v>0</v>
      </c>
      <c r="AP34899" s="94">
        <v>8415</v>
      </c>
      <c r="AQ34899" s="94">
        <v>24</v>
      </c>
      <c r="AS34899" s="94">
        <v>315</v>
      </c>
      <c r="AU34899" s="94">
        <v>-690</v>
      </c>
      <c r="AV34899" s="94">
        <v>13932</v>
      </c>
      <c r="AW34899" s="94">
        <v>1480</v>
      </c>
      <c r="AX34899" s="94">
        <v>3304</v>
      </c>
      <c r="AY34899" s="94">
        <v>776</v>
      </c>
      <c r="AZ34899" s="94">
        <v>10902</v>
      </c>
      <c r="BA34899" s="94">
        <v>3823</v>
      </c>
      <c r="BB34899" s="94">
        <v>7416</v>
      </c>
      <c r="BC34899" s="94">
        <v>1414</v>
      </c>
    </row>
    <row r="34900" spans="1:55">
      <c r="A34900" s="85" t="s">
        <v>156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55</v>
      </c>
      <c r="G34900" s="89" t="s">
        <v>418</v>
      </c>
      <c r="H34900" s="94">
        <v>41054</v>
      </c>
      <c r="I34900" s="94">
        <v>41464</v>
      </c>
      <c r="J34900" s="94">
        <v>41136</v>
      </c>
      <c r="K34900" s="94">
        <v>-329</v>
      </c>
      <c r="O34900" s="94">
        <v>41464</v>
      </c>
      <c r="P34900" s="94">
        <v>41136</v>
      </c>
      <c r="Q34900" s="94">
        <v>-329</v>
      </c>
      <c r="R34900" s="94">
        <v>8826</v>
      </c>
      <c r="S34900" s="94">
        <v>19978</v>
      </c>
      <c r="T34900" s="94">
        <v>5019</v>
      </c>
      <c r="V34900" s="94">
        <v>98</v>
      </c>
      <c r="W34900" s="94">
        <v>0</v>
      </c>
      <c r="X34900" s="94">
        <v>7192</v>
      </c>
      <c r="Y34900" s="94">
        <v>23</v>
      </c>
      <c r="AJ34900" s="94">
        <v>8826</v>
      </c>
      <c r="AK34900" s="94">
        <v>19978</v>
      </c>
      <c r="AL34900" s="94">
        <v>5019</v>
      </c>
      <c r="AN34900" s="94">
        <v>98</v>
      </c>
      <c r="AO34900" s="94">
        <v>0</v>
      </c>
      <c r="AP34900" s="94">
        <v>7192</v>
      </c>
      <c r="AQ34900" s="94">
        <v>23</v>
      </c>
      <c r="AS34900" s="94">
        <v>315</v>
      </c>
      <c r="AU34900" s="94">
        <v>-644</v>
      </c>
      <c r="AV34900" s="94">
        <v>13601</v>
      </c>
      <c r="AW34900" s="94">
        <v>1425</v>
      </c>
      <c r="AX34900" s="94">
        <v>3265</v>
      </c>
      <c r="AY34900" s="94">
        <v>759</v>
      </c>
      <c r="AZ34900" s="94">
        <v>10331</v>
      </c>
      <c r="BA34900" s="94">
        <v>3636</v>
      </c>
      <c r="BB34900" s="94">
        <v>7113</v>
      </c>
      <c r="BC34900" s="94">
        <v>1368</v>
      </c>
    </row>
    <row r="34901" spans="1:55">
      <c r="A34901" s="85" t="s">
        <v>156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55</v>
      </c>
      <c r="G34901" s="89" t="s">
        <v>418</v>
      </c>
      <c r="H34901" s="94">
        <v>40130</v>
      </c>
      <c r="I34901" s="94">
        <v>40626</v>
      </c>
      <c r="J34901" s="94">
        <v>40526</v>
      </c>
      <c r="K34901" s="94">
        <v>-101</v>
      </c>
      <c r="O34901" s="94">
        <v>40626</v>
      </c>
      <c r="P34901" s="94">
        <v>40526</v>
      </c>
      <c r="Q34901" s="94">
        <v>-101</v>
      </c>
      <c r="R34901" s="94">
        <v>8363</v>
      </c>
      <c r="S34901" s="94">
        <v>19931</v>
      </c>
      <c r="T34901" s="94">
        <v>5019</v>
      </c>
      <c r="V34901" s="94">
        <v>98</v>
      </c>
      <c r="W34901" s="94">
        <v>0</v>
      </c>
      <c r="X34901" s="94">
        <v>7091</v>
      </c>
      <c r="Y34901" s="94">
        <v>24</v>
      </c>
      <c r="AJ34901" s="94">
        <v>8363</v>
      </c>
      <c r="AK34901" s="94">
        <v>19931</v>
      </c>
      <c r="AL34901" s="94">
        <v>5019</v>
      </c>
      <c r="AN34901" s="94">
        <v>98</v>
      </c>
      <c r="AO34901" s="94">
        <v>0</v>
      </c>
      <c r="AP34901" s="94">
        <v>7091</v>
      </c>
      <c r="AQ34901" s="94">
        <v>24</v>
      </c>
      <c r="AS34901" s="94">
        <v>316</v>
      </c>
      <c r="AU34901" s="94">
        <v>-417</v>
      </c>
      <c r="AV34901" s="94">
        <v>13418</v>
      </c>
      <c r="AW34901" s="94">
        <v>1380</v>
      </c>
      <c r="AX34901" s="94">
        <v>3263</v>
      </c>
      <c r="AY34901" s="94">
        <v>751</v>
      </c>
      <c r="AZ34901" s="94">
        <v>10049</v>
      </c>
      <c r="BA34901" s="94">
        <v>3525</v>
      </c>
      <c r="BB34901" s="94">
        <v>6946</v>
      </c>
      <c r="BC34901" s="94">
        <v>1316</v>
      </c>
    </row>
    <row r="34902" spans="1:55">
      <c r="A34902" s="85" t="s">
        <v>156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55</v>
      </c>
      <c r="G34902" s="89" t="s">
        <v>418</v>
      </c>
      <c r="H34902" s="94">
        <v>40153</v>
      </c>
      <c r="I34902" s="94">
        <v>40326</v>
      </c>
      <c r="J34902" s="94">
        <v>40058</v>
      </c>
      <c r="K34902" s="94">
        <v>-269</v>
      </c>
      <c r="O34902" s="94">
        <v>40326</v>
      </c>
      <c r="P34902" s="94">
        <v>40058</v>
      </c>
      <c r="Q34902" s="94">
        <v>-269</v>
      </c>
      <c r="R34902" s="94">
        <v>8421</v>
      </c>
      <c r="S34902" s="94">
        <v>20077</v>
      </c>
      <c r="T34902" s="94">
        <v>5020</v>
      </c>
      <c r="V34902" s="94">
        <v>98</v>
      </c>
      <c r="W34902" s="94">
        <v>0</v>
      </c>
      <c r="X34902" s="94">
        <v>6420</v>
      </c>
      <c r="Y34902" s="94">
        <v>22</v>
      </c>
      <c r="AJ34902" s="94">
        <v>8421</v>
      </c>
      <c r="AK34902" s="94">
        <v>20077</v>
      </c>
      <c r="AL34902" s="94">
        <v>5020</v>
      </c>
      <c r="AN34902" s="94">
        <v>98</v>
      </c>
      <c r="AO34902" s="94">
        <v>0</v>
      </c>
      <c r="AP34902" s="94">
        <v>6420</v>
      </c>
      <c r="AQ34902" s="94">
        <v>22</v>
      </c>
      <c r="AS34902" s="94">
        <v>319</v>
      </c>
      <c r="AU34902" s="94">
        <v>-588</v>
      </c>
      <c r="AV34902" s="94">
        <v>13383</v>
      </c>
      <c r="AW34902" s="94">
        <v>1331</v>
      </c>
      <c r="AX34902" s="94">
        <v>3179</v>
      </c>
      <c r="AY34902" s="94">
        <v>748</v>
      </c>
      <c r="AZ34902" s="94">
        <v>10026</v>
      </c>
      <c r="BA34902" s="94">
        <v>3483</v>
      </c>
      <c r="BB34902" s="94">
        <v>6832</v>
      </c>
      <c r="BC34902" s="94">
        <v>1339</v>
      </c>
    </row>
    <row r="34903" spans="1:55">
      <c r="A34903" s="85" t="s">
        <v>156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55</v>
      </c>
      <c r="G34903" s="89" t="s">
        <v>418</v>
      </c>
      <c r="H34903" s="94">
        <v>41527</v>
      </c>
      <c r="I34903" s="94">
        <v>40649</v>
      </c>
      <c r="J34903" s="94">
        <v>40650</v>
      </c>
      <c r="K34903" s="94">
        <v>0</v>
      </c>
      <c r="O34903" s="94">
        <v>40649</v>
      </c>
      <c r="P34903" s="94">
        <v>40650</v>
      </c>
      <c r="Q34903" s="94">
        <v>0</v>
      </c>
      <c r="R34903" s="94">
        <v>8508</v>
      </c>
      <c r="S34903" s="94">
        <v>20560</v>
      </c>
      <c r="T34903" s="94">
        <v>5021</v>
      </c>
      <c r="V34903" s="94">
        <v>97</v>
      </c>
      <c r="W34903" s="94">
        <v>0</v>
      </c>
      <c r="X34903" s="94">
        <v>6441</v>
      </c>
      <c r="Y34903" s="94">
        <v>23</v>
      </c>
      <c r="AJ34903" s="94">
        <v>8508</v>
      </c>
      <c r="AK34903" s="94">
        <v>20560</v>
      </c>
      <c r="AL34903" s="94">
        <v>5021</v>
      </c>
      <c r="AN34903" s="94">
        <v>97</v>
      </c>
      <c r="AO34903" s="94">
        <v>0</v>
      </c>
      <c r="AP34903" s="94">
        <v>6441</v>
      </c>
      <c r="AQ34903" s="94">
        <v>23</v>
      </c>
      <c r="AS34903" s="94">
        <v>325</v>
      </c>
      <c r="AU34903" s="94">
        <v>-325</v>
      </c>
      <c r="AV34903" s="94">
        <v>13173</v>
      </c>
      <c r="AW34903" s="94">
        <v>1333</v>
      </c>
      <c r="AX34903" s="94">
        <v>3158</v>
      </c>
      <c r="AY34903" s="94">
        <v>764</v>
      </c>
      <c r="AZ34903" s="94">
        <v>10459</v>
      </c>
      <c r="BA34903" s="94">
        <v>3557</v>
      </c>
      <c r="BB34903" s="94">
        <v>6826</v>
      </c>
      <c r="BC34903" s="94">
        <v>1372</v>
      </c>
    </row>
    <row r="34904" spans="1:55">
      <c r="A34904" s="85" t="s">
        <v>156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55</v>
      </c>
      <c r="G34904" s="89" t="s">
        <v>418</v>
      </c>
      <c r="H34904" s="94">
        <v>43288</v>
      </c>
      <c r="I34904" s="94">
        <v>41210</v>
      </c>
      <c r="J34904" s="94">
        <v>41269</v>
      </c>
      <c r="K34904" s="94">
        <v>59</v>
      </c>
      <c r="O34904" s="94">
        <v>41210</v>
      </c>
      <c r="P34904" s="94">
        <v>41269</v>
      </c>
      <c r="Q34904" s="94">
        <v>59</v>
      </c>
      <c r="R34904" s="94">
        <v>7991</v>
      </c>
      <c r="S34904" s="94">
        <v>21631</v>
      </c>
      <c r="T34904" s="94">
        <v>5021</v>
      </c>
      <c r="V34904" s="94">
        <v>98</v>
      </c>
      <c r="W34904" s="94">
        <v>0</v>
      </c>
      <c r="X34904" s="94">
        <v>6502</v>
      </c>
      <c r="Y34904" s="94">
        <v>26</v>
      </c>
      <c r="AJ34904" s="94">
        <v>7991</v>
      </c>
      <c r="AK34904" s="94">
        <v>21631</v>
      </c>
      <c r="AL34904" s="94">
        <v>5021</v>
      </c>
      <c r="AN34904" s="94">
        <v>98</v>
      </c>
      <c r="AO34904" s="94">
        <v>0</v>
      </c>
      <c r="AP34904" s="94">
        <v>6502</v>
      </c>
      <c r="AQ34904" s="94">
        <v>26</v>
      </c>
      <c r="AS34904" s="94">
        <v>309</v>
      </c>
      <c r="AU34904" s="94">
        <v>-250</v>
      </c>
      <c r="AV34904" s="94">
        <v>12513</v>
      </c>
      <c r="AW34904" s="94">
        <v>1395</v>
      </c>
      <c r="AX34904" s="94">
        <v>3163</v>
      </c>
      <c r="AY34904" s="94">
        <v>799</v>
      </c>
      <c r="AZ34904" s="94">
        <v>11188</v>
      </c>
      <c r="BA34904" s="94">
        <v>3666</v>
      </c>
      <c r="BB34904" s="94">
        <v>7042</v>
      </c>
      <c r="BC34904" s="94">
        <v>1421</v>
      </c>
    </row>
    <row r="34905" spans="1:55">
      <c r="A34905" s="85" t="s">
        <v>156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55</v>
      </c>
      <c r="G34905" s="89" t="s">
        <v>418</v>
      </c>
      <c r="H34905" s="94">
        <v>44523</v>
      </c>
      <c r="I34905" s="94">
        <v>41838</v>
      </c>
      <c r="J34905" s="94">
        <v>42111</v>
      </c>
      <c r="K34905" s="94">
        <v>272</v>
      </c>
      <c r="O34905" s="94">
        <v>41838</v>
      </c>
      <c r="P34905" s="94">
        <v>42111</v>
      </c>
      <c r="Q34905" s="94">
        <v>272</v>
      </c>
      <c r="R34905" s="94">
        <v>8512</v>
      </c>
      <c r="S34905" s="94">
        <v>22371</v>
      </c>
      <c r="T34905" s="94">
        <v>5022</v>
      </c>
      <c r="V34905" s="94">
        <v>98</v>
      </c>
      <c r="W34905" s="94">
        <v>225</v>
      </c>
      <c r="X34905" s="94">
        <v>5862</v>
      </c>
      <c r="Y34905" s="94">
        <v>22</v>
      </c>
      <c r="AJ34905" s="94">
        <v>8512</v>
      </c>
      <c r="AK34905" s="94">
        <v>22371</v>
      </c>
      <c r="AL34905" s="94">
        <v>5022</v>
      </c>
      <c r="AN34905" s="94">
        <v>98</v>
      </c>
      <c r="AO34905" s="94">
        <v>225</v>
      </c>
      <c r="AP34905" s="94">
        <v>5862</v>
      </c>
      <c r="AQ34905" s="94">
        <v>22</v>
      </c>
      <c r="AS34905" s="94">
        <v>328</v>
      </c>
      <c r="AU34905" s="94">
        <v>-56</v>
      </c>
      <c r="AV34905" s="94">
        <v>12354</v>
      </c>
      <c r="AW34905" s="94">
        <v>1433</v>
      </c>
      <c r="AX34905" s="94">
        <v>3172</v>
      </c>
      <c r="AY34905" s="94">
        <v>828</v>
      </c>
      <c r="AZ34905" s="94">
        <v>11658</v>
      </c>
      <c r="BA34905" s="94">
        <v>3734</v>
      </c>
      <c r="BB34905" s="94">
        <v>7182</v>
      </c>
      <c r="BC34905" s="94">
        <v>1452</v>
      </c>
    </row>
    <row r="34906" spans="1:55">
      <c r="A34906" s="85" t="s">
        <v>156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55</v>
      </c>
      <c r="G34906" s="89" t="s">
        <v>418</v>
      </c>
      <c r="H34906" s="94">
        <v>46364</v>
      </c>
      <c r="I34906" s="94">
        <v>42785</v>
      </c>
      <c r="J34906" s="94">
        <v>43071</v>
      </c>
      <c r="K34906" s="94">
        <v>285</v>
      </c>
      <c r="O34906" s="94">
        <v>42785</v>
      </c>
      <c r="P34906" s="94">
        <v>43071</v>
      </c>
      <c r="Q34906" s="94">
        <v>285</v>
      </c>
      <c r="R34906" s="94">
        <v>8465</v>
      </c>
      <c r="S34906" s="94">
        <v>23281</v>
      </c>
      <c r="T34906" s="94">
        <v>5022</v>
      </c>
      <c r="V34906" s="94">
        <v>124</v>
      </c>
      <c r="W34906" s="94">
        <v>937</v>
      </c>
      <c r="X34906" s="94">
        <v>5226</v>
      </c>
      <c r="Y34906" s="94">
        <v>16</v>
      </c>
      <c r="AJ34906" s="94">
        <v>8465</v>
      </c>
      <c r="AK34906" s="94">
        <v>23281</v>
      </c>
      <c r="AL34906" s="94">
        <v>5022</v>
      </c>
      <c r="AN34906" s="94">
        <v>124</v>
      </c>
      <c r="AO34906" s="94">
        <v>937</v>
      </c>
      <c r="AP34906" s="94">
        <v>5226</v>
      </c>
      <c r="AQ34906" s="94">
        <v>16</v>
      </c>
      <c r="AS34906" s="94">
        <v>335</v>
      </c>
      <c r="AU34906" s="94">
        <v>-50</v>
      </c>
      <c r="AV34906" s="94">
        <v>12286</v>
      </c>
      <c r="AW34906" s="94">
        <v>1462</v>
      </c>
      <c r="AX34906" s="94">
        <v>3268</v>
      </c>
      <c r="AY34906" s="94">
        <v>920</v>
      </c>
      <c r="AZ34906" s="94">
        <v>12067</v>
      </c>
      <c r="BA34906" s="94">
        <v>3950</v>
      </c>
      <c r="BB34906" s="94">
        <v>7367</v>
      </c>
      <c r="BC34906" s="94">
        <v>1435</v>
      </c>
    </row>
    <row r="34907" spans="1:55">
      <c r="A34907" s="85" t="s">
        <v>156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55</v>
      </c>
      <c r="G34907" s="89" t="s">
        <v>418</v>
      </c>
      <c r="H34907" s="94">
        <v>48811</v>
      </c>
      <c r="I34907" s="94">
        <v>44167</v>
      </c>
      <c r="J34907" s="94">
        <v>44458</v>
      </c>
      <c r="K34907" s="94">
        <v>290</v>
      </c>
      <c r="O34907" s="94">
        <v>44167</v>
      </c>
      <c r="P34907" s="94">
        <v>44458</v>
      </c>
      <c r="Q34907" s="94">
        <v>290</v>
      </c>
      <c r="R34907" s="94">
        <v>7938</v>
      </c>
      <c r="S34907" s="94">
        <v>24770</v>
      </c>
      <c r="T34907" s="94">
        <v>5023</v>
      </c>
      <c r="V34907" s="94">
        <v>125</v>
      </c>
      <c r="W34907" s="94">
        <v>1241</v>
      </c>
      <c r="X34907" s="94">
        <v>5347</v>
      </c>
      <c r="Y34907" s="94">
        <v>15</v>
      </c>
      <c r="AJ34907" s="94">
        <v>7938</v>
      </c>
      <c r="AK34907" s="94">
        <v>24770</v>
      </c>
      <c r="AL34907" s="94">
        <v>5023</v>
      </c>
      <c r="AN34907" s="94">
        <v>125</v>
      </c>
      <c r="AO34907" s="94">
        <v>1241</v>
      </c>
      <c r="AP34907" s="94">
        <v>5347</v>
      </c>
      <c r="AQ34907" s="94">
        <v>15</v>
      </c>
      <c r="AS34907" s="94">
        <v>340</v>
      </c>
      <c r="AU34907" s="94">
        <v>-50</v>
      </c>
      <c r="AV34907" s="94">
        <v>12414</v>
      </c>
      <c r="AW34907" s="94">
        <v>1540</v>
      </c>
      <c r="AX34907" s="94">
        <v>3351</v>
      </c>
      <c r="AY34907" s="94">
        <v>957</v>
      </c>
      <c r="AZ34907" s="94">
        <v>12550</v>
      </c>
      <c r="BA34907" s="94">
        <v>4273</v>
      </c>
      <c r="BB34907" s="94">
        <v>7505</v>
      </c>
      <c r="BC34907" s="94">
        <v>1531</v>
      </c>
    </row>
    <row r="34908" spans="1:55">
      <c r="A34908" s="85" t="s">
        <v>156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55</v>
      </c>
      <c r="G34908" s="89" t="s">
        <v>418</v>
      </c>
      <c r="H34908" s="94">
        <v>51483</v>
      </c>
      <c r="I34908" s="94">
        <v>45836</v>
      </c>
      <c r="J34908" s="94">
        <v>46156</v>
      </c>
      <c r="K34908" s="94">
        <v>319</v>
      </c>
      <c r="O34908" s="94">
        <v>45836</v>
      </c>
      <c r="P34908" s="94">
        <v>46156</v>
      </c>
      <c r="Q34908" s="94">
        <v>319</v>
      </c>
      <c r="R34908" s="94">
        <v>8728</v>
      </c>
      <c r="S34908" s="94">
        <v>26145</v>
      </c>
      <c r="T34908" s="94">
        <v>5024</v>
      </c>
      <c r="V34908" s="94">
        <v>125</v>
      </c>
      <c r="W34908" s="94">
        <v>1373</v>
      </c>
      <c r="X34908" s="94">
        <v>4750</v>
      </c>
      <c r="Y34908" s="94">
        <v>11</v>
      </c>
      <c r="AJ34908" s="94">
        <v>8728</v>
      </c>
      <c r="AK34908" s="94">
        <v>26145</v>
      </c>
      <c r="AL34908" s="94">
        <v>5024</v>
      </c>
      <c r="AN34908" s="94">
        <v>125</v>
      </c>
      <c r="AO34908" s="94">
        <v>1373</v>
      </c>
      <c r="AP34908" s="94">
        <v>4750</v>
      </c>
      <c r="AQ34908" s="94">
        <v>11</v>
      </c>
      <c r="AS34908" s="94">
        <v>369</v>
      </c>
      <c r="AU34908" s="94">
        <v>-50</v>
      </c>
      <c r="AV34908" s="94">
        <v>12706</v>
      </c>
      <c r="AW34908" s="94">
        <v>1623</v>
      </c>
      <c r="AX34908" s="94">
        <v>3431</v>
      </c>
      <c r="AY34908" s="94">
        <v>1052</v>
      </c>
      <c r="AZ34908" s="94">
        <v>13233</v>
      </c>
      <c r="BA34908" s="94">
        <v>4559</v>
      </c>
      <c r="BB34908" s="94">
        <v>7659</v>
      </c>
      <c r="BC34908" s="94">
        <v>1529</v>
      </c>
    </row>
    <row r="34909" spans="1:55">
      <c r="A34909" s="85" t="s">
        <v>156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55</v>
      </c>
      <c r="G34909" s="89" t="s">
        <v>418</v>
      </c>
      <c r="H34909" s="94">
        <v>53837</v>
      </c>
      <c r="I34909" s="94">
        <v>47702</v>
      </c>
      <c r="J34909" s="94">
        <v>47934</v>
      </c>
      <c r="K34909" s="94">
        <v>230</v>
      </c>
      <c r="O34909" s="94">
        <v>47702</v>
      </c>
      <c r="P34909" s="94">
        <v>47934</v>
      </c>
      <c r="Q34909" s="94">
        <v>230</v>
      </c>
      <c r="R34909" s="94">
        <v>9715</v>
      </c>
      <c r="S34909" s="94">
        <v>27152</v>
      </c>
      <c r="T34909" s="94">
        <v>5025</v>
      </c>
      <c r="V34909" s="94">
        <v>231</v>
      </c>
      <c r="W34909" s="94">
        <v>1400</v>
      </c>
      <c r="X34909" s="94">
        <v>4398</v>
      </c>
      <c r="Y34909" s="94">
        <v>14</v>
      </c>
      <c r="AJ34909" s="94">
        <v>9715</v>
      </c>
      <c r="AK34909" s="94">
        <v>27152</v>
      </c>
      <c r="AL34909" s="94">
        <v>5025</v>
      </c>
      <c r="AN34909" s="94">
        <v>231</v>
      </c>
      <c r="AO34909" s="94">
        <v>1400</v>
      </c>
      <c r="AP34909" s="94">
        <v>4398</v>
      </c>
      <c r="AQ34909" s="94">
        <v>14</v>
      </c>
      <c r="AS34909" s="94">
        <v>280</v>
      </c>
      <c r="AU34909" s="94">
        <v>-50</v>
      </c>
      <c r="AV34909" s="94">
        <v>13194</v>
      </c>
      <c r="AW34909" s="94">
        <v>1694</v>
      </c>
      <c r="AX34909" s="94">
        <v>3549</v>
      </c>
      <c r="AY34909" s="94">
        <v>1092</v>
      </c>
      <c r="AZ34909" s="94">
        <v>13947</v>
      </c>
      <c r="BA34909" s="94">
        <v>4816</v>
      </c>
      <c r="BB34909" s="94">
        <v>7763</v>
      </c>
      <c r="BC34909" s="94">
        <v>1591</v>
      </c>
    </row>
    <row r="34910" spans="1:55">
      <c r="A34910" s="85" t="s">
        <v>156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55</v>
      </c>
      <c r="G34910" s="89" t="s">
        <v>418</v>
      </c>
      <c r="H34910" s="94">
        <v>56560</v>
      </c>
      <c r="I34910" s="94">
        <v>49572</v>
      </c>
      <c r="J34910" s="94">
        <v>49837</v>
      </c>
      <c r="K34910" s="94">
        <v>265</v>
      </c>
      <c r="O34910" s="94">
        <v>49572</v>
      </c>
      <c r="P34910" s="94">
        <v>49837</v>
      </c>
      <c r="Q34910" s="94">
        <v>265</v>
      </c>
      <c r="R34910" s="94">
        <v>10656</v>
      </c>
      <c r="S34910" s="94">
        <v>28203</v>
      </c>
      <c r="T34910" s="94">
        <v>5025</v>
      </c>
      <c r="V34910" s="94">
        <v>232</v>
      </c>
      <c r="W34910" s="94">
        <v>1405</v>
      </c>
      <c r="X34910" s="94">
        <v>4304</v>
      </c>
      <c r="Y34910" s="94">
        <v>13</v>
      </c>
      <c r="AJ34910" s="94">
        <v>10656</v>
      </c>
      <c r="AK34910" s="94">
        <v>28203</v>
      </c>
      <c r="AL34910" s="94">
        <v>5025</v>
      </c>
      <c r="AN34910" s="94">
        <v>232</v>
      </c>
      <c r="AO34910" s="94">
        <v>1405</v>
      </c>
      <c r="AP34910" s="94">
        <v>4304</v>
      </c>
      <c r="AQ34910" s="94">
        <v>13</v>
      </c>
      <c r="AS34910" s="94">
        <v>316</v>
      </c>
      <c r="AU34910" s="94">
        <v>-51</v>
      </c>
      <c r="AV34910" s="94">
        <v>13836</v>
      </c>
      <c r="AW34910" s="94">
        <v>1778</v>
      </c>
      <c r="AX34910" s="94">
        <v>3671</v>
      </c>
      <c r="AY34910" s="94">
        <v>1118</v>
      </c>
      <c r="AZ34910" s="94">
        <v>14800</v>
      </c>
      <c r="BA34910" s="94">
        <v>4969</v>
      </c>
      <c r="BB34910" s="94">
        <v>7701</v>
      </c>
      <c r="BC34910" s="94">
        <v>1646</v>
      </c>
    </row>
    <row r="34911" spans="1:55">
      <c r="A34911" s="85" t="s">
        <v>156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55</v>
      </c>
      <c r="G34911" s="89" t="s">
        <v>418</v>
      </c>
      <c r="H34911" s="94">
        <v>58629</v>
      </c>
      <c r="I34911" s="94">
        <v>51667</v>
      </c>
      <c r="J34911" s="94">
        <v>51746</v>
      </c>
      <c r="K34911" s="94">
        <v>78</v>
      </c>
      <c r="O34911" s="94">
        <v>51667</v>
      </c>
      <c r="P34911" s="94">
        <v>51746</v>
      </c>
      <c r="Q34911" s="94">
        <v>78</v>
      </c>
      <c r="R34911" s="94">
        <v>11894</v>
      </c>
      <c r="S34911" s="94">
        <v>28733</v>
      </c>
      <c r="T34911" s="94">
        <v>5026</v>
      </c>
      <c r="V34911" s="94">
        <v>257</v>
      </c>
      <c r="W34911" s="94">
        <v>1393</v>
      </c>
      <c r="X34911" s="94">
        <v>4433</v>
      </c>
      <c r="Y34911" s="94">
        <v>11</v>
      </c>
      <c r="AJ34911" s="94">
        <v>11894</v>
      </c>
      <c r="AK34911" s="94">
        <v>28733</v>
      </c>
      <c r="AL34911" s="94">
        <v>5026</v>
      </c>
      <c r="AN34911" s="94">
        <v>257</v>
      </c>
      <c r="AO34911" s="94">
        <v>1393</v>
      </c>
      <c r="AP34911" s="94">
        <v>4433</v>
      </c>
      <c r="AQ34911" s="94">
        <v>11</v>
      </c>
      <c r="AS34911" s="94">
        <v>225</v>
      </c>
      <c r="AU34911" s="94">
        <v>-147</v>
      </c>
      <c r="AV34911" s="94">
        <v>14644</v>
      </c>
      <c r="AW34911" s="94">
        <v>1844</v>
      </c>
      <c r="AX34911" s="94">
        <v>3813</v>
      </c>
      <c r="AY34911" s="94">
        <v>1171</v>
      </c>
      <c r="AZ34911" s="94">
        <v>15778</v>
      </c>
      <c r="BA34911" s="94">
        <v>5126</v>
      </c>
      <c r="BB34911" s="94">
        <v>7548</v>
      </c>
      <c r="BC34911" s="94">
        <v>1691</v>
      </c>
    </row>
    <row r="34912" spans="1:55">
      <c r="A34912" s="85" t="s">
        <v>156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55</v>
      </c>
      <c r="G34912" s="89" t="s">
        <v>418</v>
      </c>
      <c r="H34912" s="94">
        <v>60086</v>
      </c>
      <c r="I34912" s="94">
        <v>52995</v>
      </c>
      <c r="J34912" s="94">
        <v>53034</v>
      </c>
      <c r="K34912" s="94">
        <v>37</v>
      </c>
      <c r="O34912" s="94">
        <v>52995</v>
      </c>
      <c r="P34912" s="94">
        <v>53034</v>
      </c>
      <c r="Q34912" s="94">
        <v>37</v>
      </c>
      <c r="R34912" s="94">
        <v>12429</v>
      </c>
      <c r="S34912" s="94">
        <v>29132</v>
      </c>
      <c r="T34912" s="94">
        <v>5026</v>
      </c>
      <c r="V34912" s="94">
        <v>238</v>
      </c>
      <c r="W34912" s="94">
        <v>1368</v>
      </c>
      <c r="X34912" s="94">
        <v>4830</v>
      </c>
      <c r="Y34912" s="94">
        <v>12</v>
      </c>
      <c r="AJ34912" s="94">
        <v>12429</v>
      </c>
      <c r="AK34912" s="94">
        <v>29132</v>
      </c>
      <c r="AL34912" s="94">
        <v>5026</v>
      </c>
      <c r="AN34912" s="94">
        <v>238</v>
      </c>
      <c r="AO34912" s="94">
        <v>1368</v>
      </c>
      <c r="AP34912" s="94">
        <v>4830</v>
      </c>
      <c r="AQ34912" s="94">
        <v>12</v>
      </c>
      <c r="AS34912" s="94">
        <v>202</v>
      </c>
      <c r="AU34912" s="94">
        <v>-165</v>
      </c>
      <c r="AV34912" s="94">
        <v>15307</v>
      </c>
      <c r="AW34912" s="94">
        <v>1839</v>
      </c>
      <c r="AX34912" s="94">
        <v>3922</v>
      </c>
      <c r="AY34912" s="94">
        <v>1232</v>
      </c>
      <c r="AZ34912" s="94">
        <v>16510</v>
      </c>
      <c r="BA34912" s="94">
        <v>5247</v>
      </c>
      <c r="BB34912" s="94">
        <v>7184</v>
      </c>
      <c r="BC34912" s="94">
        <v>1728</v>
      </c>
    </row>
    <row r="34913" spans="1:55">
      <c r="A34913" s="85" t="s">
        <v>156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55</v>
      </c>
      <c r="G34913" s="89" t="s">
        <v>418</v>
      </c>
      <c r="H34913" s="94">
        <v>61055</v>
      </c>
      <c r="I34913" s="94">
        <v>54029</v>
      </c>
      <c r="J34913" s="94">
        <v>54038</v>
      </c>
      <c r="K34913" s="94">
        <v>8</v>
      </c>
      <c r="O34913" s="94">
        <v>54029</v>
      </c>
      <c r="P34913" s="94">
        <v>54038</v>
      </c>
      <c r="Q34913" s="94">
        <v>8</v>
      </c>
      <c r="R34913" s="94">
        <v>12475</v>
      </c>
      <c r="S34913" s="94">
        <v>29693</v>
      </c>
      <c r="T34913" s="94">
        <v>5025</v>
      </c>
      <c r="V34913" s="94">
        <v>194</v>
      </c>
      <c r="W34913" s="94">
        <v>1324</v>
      </c>
      <c r="X34913" s="94">
        <v>5310</v>
      </c>
      <c r="Y34913" s="94">
        <v>17</v>
      </c>
      <c r="AJ34913" s="94">
        <v>12475</v>
      </c>
      <c r="AK34913" s="94">
        <v>29693</v>
      </c>
      <c r="AL34913" s="94">
        <v>5025</v>
      </c>
      <c r="AN34913" s="94">
        <v>194</v>
      </c>
      <c r="AO34913" s="94">
        <v>1324</v>
      </c>
      <c r="AP34913" s="94">
        <v>5310</v>
      </c>
      <c r="AQ34913" s="94">
        <v>17</v>
      </c>
      <c r="AS34913" s="94">
        <v>197</v>
      </c>
      <c r="AU34913" s="94">
        <v>-189</v>
      </c>
      <c r="AV34913" s="94">
        <v>15771</v>
      </c>
      <c r="AW34913" s="94">
        <v>1851</v>
      </c>
      <c r="AX34913" s="94">
        <v>3978</v>
      </c>
      <c r="AY34913" s="94">
        <v>1278</v>
      </c>
      <c r="AZ34913" s="94">
        <v>17260</v>
      </c>
      <c r="BA34913" s="94">
        <v>5284</v>
      </c>
      <c r="BB34913" s="94">
        <v>6815</v>
      </c>
      <c r="BC34913" s="94">
        <v>1769</v>
      </c>
    </row>
    <row r="34914" spans="1:55">
      <c r="A34914" s="85" t="s">
        <v>156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55</v>
      </c>
      <c r="G34914" s="89" t="s">
        <v>418</v>
      </c>
      <c r="H34914" s="94">
        <v>61418</v>
      </c>
      <c r="I34914" s="94">
        <v>54778</v>
      </c>
      <c r="J34914" s="94">
        <v>54761</v>
      </c>
      <c r="K34914" s="94">
        <v>-18</v>
      </c>
      <c r="O34914" s="94">
        <v>54778</v>
      </c>
      <c r="P34914" s="94">
        <v>54761</v>
      </c>
      <c r="Q34914" s="94">
        <v>-18</v>
      </c>
      <c r="R34914" s="94">
        <v>12379</v>
      </c>
      <c r="S34914" s="94">
        <v>29386</v>
      </c>
      <c r="T34914" s="94">
        <v>5026</v>
      </c>
      <c r="V34914" s="94">
        <v>106</v>
      </c>
      <c r="W34914" s="94">
        <v>1310</v>
      </c>
      <c r="X34914" s="94">
        <v>6538</v>
      </c>
      <c r="Y34914" s="94">
        <v>18</v>
      </c>
      <c r="AJ34914" s="94">
        <v>12379</v>
      </c>
      <c r="AK34914" s="94">
        <v>29386</v>
      </c>
      <c r="AL34914" s="94">
        <v>5026</v>
      </c>
      <c r="AN34914" s="94">
        <v>106</v>
      </c>
      <c r="AO34914" s="94">
        <v>1310</v>
      </c>
      <c r="AP34914" s="94">
        <v>6538</v>
      </c>
      <c r="AQ34914" s="94">
        <v>18</v>
      </c>
      <c r="AS34914" s="94">
        <v>192</v>
      </c>
      <c r="AU34914" s="94">
        <v>-210</v>
      </c>
      <c r="AV34914" s="94">
        <v>16106</v>
      </c>
      <c r="AW34914" s="94">
        <v>1892</v>
      </c>
      <c r="AX34914" s="94">
        <v>4014</v>
      </c>
      <c r="AY34914" s="94">
        <v>1305</v>
      </c>
      <c r="AZ34914" s="94">
        <v>17761</v>
      </c>
      <c r="BA34914" s="94">
        <v>5245</v>
      </c>
      <c r="BB34914" s="94">
        <v>6705</v>
      </c>
      <c r="BC34914" s="94">
        <v>1733</v>
      </c>
    </row>
    <row r="34915" spans="1:55">
      <c r="A34915" s="85" t="s">
        <v>156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55</v>
      </c>
      <c r="G34915" s="89" t="s">
        <v>418</v>
      </c>
      <c r="H34915" s="94">
        <v>60886</v>
      </c>
      <c r="I34915" s="94">
        <v>55082</v>
      </c>
      <c r="J34915" s="94">
        <v>55365</v>
      </c>
      <c r="K34915" s="94">
        <v>281</v>
      </c>
      <c r="O34915" s="94">
        <v>55082</v>
      </c>
      <c r="P34915" s="94">
        <v>55365</v>
      </c>
      <c r="Q34915" s="94">
        <v>281</v>
      </c>
      <c r="R34915" s="94">
        <v>11918</v>
      </c>
      <c r="S34915" s="94">
        <v>28823</v>
      </c>
      <c r="T34915" s="94">
        <v>5025</v>
      </c>
      <c r="V34915" s="94">
        <v>106</v>
      </c>
      <c r="W34915" s="94">
        <v>1186</v>
      </c>
      <c r="X34915" s="94">
        <v>8288</v>
      </c>
      <c r="Y34915" s="94">
        <v>20</v>
      </c>
      <c r="AJ34915" s="94">
        <v>11918</v>
      </c>
      <c r="AK34915" s="94">
        <v>28823</v>
      </c>
      <c r="AL34915" s="94">
        <v>5025</v>
      </c>
      <c r="AN34915" s="94">
        <v>106</v>
      </c>
      <c r="AO34915" s="94">
        <v>1186</v>
      </c>
      <c r="AP34915" s="94">
        <v>8288</v>
      </c>
      <c r="AQ34915" s="94">
        <v>20</v>
      </c>
      <c r="AS34915" s="94">
        <v>282</v>
      </c>
      <c r="AU34915" s="94">
        <v>-1</v>
      </c>
      <c r="AV34915" s="94">
        <v>16187</v>
      </c>
      <c r="AW34915" s="94">
        <v>1885</v>
      </c>
      <c r="AX34915" s="94">
        <v>4025</v>
      </c>
      <c r="AY34915" s="94">
        <v>1295</v>
      </c>
      <c r="AZ34915" s="94">
        <v>18063</v>
      </c>
      <c r="BA34915" s="94">
        <v>5101</v>
      </c>
      <c r="BB34915" s="94">
        <v>6837</v>
      </c>
      <c r="BC34915" s="94">
        <v>1687</v>
      </c>
    </row>
    <row r="34916" spans="1:55">
      <c r="A34916" s="85" t="s">
        <v>156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55</v>
      </c>
      <c r="G34916" s="89" t="s">
        <v>418</v>
      </c>
      <c r="H34916" s="94">
        <v>59678</v>
      </c>
      <c r="I34916" s="94">
        <v>54131</v>
      </c>
      <c r="J34916" s="94">
        <v>54485</v>
      </c>
      <c r="K34916" s="94">
        <v>353</v>
      </c>
      <c r="O34916" s="94">
        <v>54131</v>
      </c>
      <c r="P34916" s="94">
        <v>54485</v>
      </c>
      <c r="Q34916" s="94">
        <v>353</v>
      </c>
      <c r="R34916" s="94">
        <v>11026</v>
      </c>
      <c r="S34916" s="94">
        <v>27653</v>
      </c>
      <c r="T34916" s="94">
        <v>5025</v>
      </c>
      <c r="V34916" s="94">
        <v>140</v>
      </c>
      <c r="W34916" s="94">
        <v>1074</v>
      </c>
      <c r="X34916" s="94">
        <v>9550</v>
      </c>
      <c r="Y34916" s="94">
        <v>17</v>
      </c>
      <c r="AJ34916" s="94">
        <v>11026</v>
      </c>
      <c r="AK34916" s="94">
        <v>27653</v>
      </c>
      <c r="AL34916" s="94">
        <v>5025</v>
      </c>
      <c r="AN34916" s="94">
        <v>140</v>
      </c>
      <c r="AO34916" s="94">
        <v>1074</v>
      </c>
      <c r="AP34916" s="94">
        <v>9550</v>
      </c>
      <c r="AQ34916" s="94">
        <v>17</v>
      </c>
      <c r="AS34916" s="94">
        <v>347</v>
      </c>
      <c r="AU34916" s="94">
        <v>5</v>
      </c>
      <c r="AV34916" s="94">
        <v>15830</v>
      </c>
      <c r="AW34916" s="94">
        <v>1857</v>
      </c>
      <c r="AX34916" s="94">
        <v>3997</v>
      </c>
      <c r="AY34916" s="94">
        <v>1226</v>
      </c>
      <c r="AZ34916" s="94">
        <v>17745</v>
      </c>
      <c r="BA34916" s="94">
        <v>4775</v>
      </c>
      <c r="BB34916" s="94">
        <v>7116</v>
      </c>
      <c r="BC34916" s="94">
        <v>1629</v>
      </c>
    </row>
    <row r="34917" spans="1:55">
      <c r="A34917" s="85" t="s">
        <v>156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55</v>
      </c>
      <c r="G34917" s="89" t="s">
        <v>418</v>
      </c>
      <c r="H34917" s="94">
        <v>57359</v>
      </c>
      <c r="I34917" s="94">
        <v>52273</v>
      </c>
      <c r="J34917" s="94">
        <v>52755</v>
      </c>
      <c r="K34917" s="94">
        <v>482</v>
      </c>
      <c r="O34917" s="94">
        <v>52273</v>
      </c>
      <c r="P34917" s="94">
        <v>52755</v>
      </c>
      <c r="Q34917" s="94">
        <v>482</v>
      </c>
      <c r="R34917" s="94">
        <v>9561</v>
      </c>
      <c r="S34917" s="94">
        <v>26717</v>
      </c>
      <c r="T34917" s="94">
        <v>5025</v>
      </c>
      <c r="V34917" s="94">
        <v>141</v>
      </c>
      <c r="W34917" s="94">
        <v>678</v>
      </c>
      <c r="X34917" s="94">
        <v>10617</v>
      </c>
      <c r="Y34917" s="94">
        <v>16</v>
      </c>
      <c r="AJ34917" s="94">
        <v>9561</v>
      </c>
      <c r="AK34917" s="94">
        <v>26717</v>
      </c>
      <c r="AL34917" s="94">
        <v>5025</v>
      </c>
      <c r="AN34917" s="94">
        <v>141</v>
      </c>
      <c r="AO34917" s="94">
        <v>678</v>
      </c>
      <c r="AP34917" s="94">
        <v>10617</v>
      </c>
      <c r="AQ34917" s="94">
        <v>16</v>
      </c>
      <c r="AS34917" s="94">
        <v>405</v>
      </c>
      <c r="AU34917" s="94">
        <v>77</v>
      </c>
      <c r="AV34917" s="94">
        <v>15260</v>
      </c>
      <c r="AW34917" s="94">
        <v>1817</v>
      </c>
      <c r="AX34917" s="94">
        <v>3891</v>
      </c>
      <c r="AY34917" s="94">
        <v>1178</v>
      </c>
      <c r="AZ34917" s="94">
        <v>16885</v>
      </c>
      <c r="BA34917" s="94">
        <v>4442</v>
      </c>
      <c r="BB34917" s="94">
        <v>7249</v>
      </c>
      <c r="BC34917" s="94">
        <v>1610</v>
      </c>
    </row>
    <row r="34918" spans="1:55">
      <c r="A34918" s="85" t="s">
        <v>156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55</v>
      </c>
      <c r="G34918" s="89" t="s">
        <v>418</v>
      </c>
      <c r="H34918" s="94">
        <v>55510</v>
      </c>
      <c r="I34918" s="94">
        <v>50710</v>
      </c>
      <c r="J34918" s="94">
        <v>51127</v>
      </c>
      <c r="K34918" s="94">
        <v>416</v>
      </c>
      <c r="O34918" s="94">
        <v>50710</v>
      </c>
      <c r="P34918" s="94">
        <v>51127</v>
      </c>
      <c r="Q34918" s="94">
        <v>416</v>
      </c>
      <c r="R34918" s="94">
        <v>8748</v>
      </c>
      <c r="S34918" s="94">
        <v>25269</v>
      </c>
      <c r="T34918" s="94">
        <v>5025</v>
      </c>
      <c r="V34918" s="94">
        <v>141</v>
      </c>
      <c r="W34918" s="94">
        <v>92</v>
      </c>
      <c r="X34918" s="94">
        <v>11836</v>
      </c>
      <c r="Y34918" s="94">
        <v>16</v>
      </c>
      <c r="AJ34918" s="94">
        <v>8748</v>
      </c>
      <c r="AK34918" s="94">
        <v>25269</v>
      </c>
      <c r="AL34918" s="94">
        <v>5025</v>
      </c>
      <c r="AN34918" s="94">
        <v>141</v>
      </c>
      <c r="AO34918" s="94">
        <v>92</v>
      </c>
      <c r="AP34918" s="94">
        <v>11836</v>
      </c>
      <c r="AQ34918" s="94">
        <v>16</v>
      </c>
      <c r="AS34918" s="94">
        <v>410</v>
      </c>
      <c r="AU34918" s="94">
        <v>6</v>
      </c>
      <c r="AV34918" s="94">
        <v>14971</v>
      </c>
      <c r="AW34918" s="94">
        <v>1782</v>
      </c>
      <c r="AX34918" s="94">
        <v>3799</v>
      </c>
      <c r="AY34918" s="94">
        <v>1105</v>
      </c>
      <c r="AZ34918" s="94">
        <v>16162</v>
      </c>
      <c r="BA34918" s="94">
        <v>4227</v>
      </c>
      <c r="BB34918" s="94">
        <v>7142</v>
      </c>
      <c r="BC34918" s="94">
        <v>1547</v>
      </c>
    </row>
    <row r="34919" spans="1:55">
      <c r="A34919" s="85" t="s">
        <v>156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55</v>
      </c>
      <c r="G34919" s="89" t="s">
        <v>418</v>
      </c>
      <c r="H34919" s="94">
        <v>54568</v>
      </c>
      <c r="I34919" s="94">
        <v>49363</v>
      </c>
      <c r="J34919" s="94">
        <v>49757</v>
      </c>
      <c r="K34919" s="94">
        <v>393</v>
      </c>
      <c r="O34919" s="94">
        <v>49363</v>
      </c>
      <c r="P34919" s="94">
        <v>49757</v>
      </c>
      <c r="Q34919" s="94">
        <v>393</v>
      </c>
      <c r="R34919" s="94">
        <v>7783</v>
      </c>
      <c r="S34919" s="94">
        <v>23561</v>
      </c>
      <c r="T34919" s="94">
        <v>5025</v>
      </c>
      <c r="V34919" s="94">
        <v>106</v>
      </c>
      <c r="W34919" s="94">
        <v>0</v>
      </c>
      <c r="X34919" s="94">
        <v>13266</v>
      </c>
      <c r="Y34919" s="94">
        <v>16</v>
      </c>
      <c r="AJ34919" s="94">
        <v>7783</v>
      </c>
      <c r="AK34919" s="94">
        <v>23561</v>
      </c>
      <c r="AL34919" s="94">
        <v>5025</v>
      </c>
      <c r="AN34919" s="94">
        <v>106</v>
      </c>
      <c r="AO34919" s="94">
        <v>0</v>
      </c>
      <c r="AP34919" s="94">
        <v>13266</v>
      </c>
      <c r="AQ34919" s="94">
        <v>16</v>
      </c>
      <c r="AS34919" s="94">
        <v>407</v>
      </c>
      <c r="AU34919" s="94">
        <v>-14</v>
      </c>
      <c r="AV34919" s="94">
        <v>14583</v>
      </c>
      <c r="AW34919" s="94">
        <v>1754</v>
      </c>
      <c r="AX34919" s="94">
        <v>3783</v>
      </c>
      <c r="AY34919" s="94">
        <v>1091</v>
      </c>
      <c r="AZ34919" s="94">
        <v>15642</v>
      </c>
      <c r="BA34919" s="94">
        <v>4068</v>
      </c>
      <c r="BB34919" s="94">
        <v>7049</v>
      </c>
      <c r="BC34919" s="94">
        <v>1451</v>
      </c>
    </row>
    <row r="34920" spans="1:55">
      <c r="A34920" s="85" t="s">
        <v>156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55</v>
      </c>
      <c r="G34920" s="89" t="s">
        <v>418</v>
      </c>
      <c r="H34920" s="94">
        <v>50851</v>
      </c>
      <c r="I34920" s="94">
        <v>46302</v>
      </c>
      <c r="J34920" s="94">
        <v>46500</v>
      </c>
      <c r="K34920" s="94">
        <v>197</v>
      </c>
      <c r="O34920" s="94">
        <v>46302</v>
      </c>
      <c r="P34920" s="94">
        <v>46500</v>
      </c>
      <c r="Q34920" s="94">
        <v>197</v>
      </c>
      <c r="R34920" s="94">
        <v>6896</v>
      </c>
      <c r="S34920" s="94">
        <v>19787</v>
      </c>
      <c r="T34920" s="94">
        <v>5027</v>
      </c>
      <c r="V34920" s="94">
        <v>98</v>
      </c>
      <c r="W34920" s="94">
        <v>0</v>
      </c>
      <c r="X34920" s="94">
        <v>14670</v>
      </c>
      <c r="Y34920" s="94">
        <v>20</v>
      </c>
      <c r="AJ34920" s="94">
        <v>6896</v>
      </c>
      <c r="AK34920" s="94">
        <v>19787</v>
      </c>
      <c r="AL34920" s="94">
        <v>5027</v>
      </c>
      <c r="AN34920" s="94">
        <v>98</v>
      </c>
      <c r="AO34920" s="94">
        <v>0</v>
      </c>
      <c r="AP34920" s="94">
        <v>14670</v>
      </c>
      <c r="AQ34920" s="94">
        <v>20</v>
      </c>
      <c r="AS34920" s="94">
        <v>407</v>
      </c>
      <c r="AU34920" s="94">
        <v>-210</v>
      </c>
      <c r="AV34920" s="94">
        <v>13734</v>
      </c>
      <c r="AW34920" s="94">
        <v>1647</v>
      </c>
      <c r="AX34920" s="94">
        <v>3585</v>
      </c>
      <c r="AY34920" s="94">
        <v>1069</v>
      </c>
      <c r="AZ34920" s="94">
        <v>14463</v>
      </c>
      <c r="BA34920" s="94">
        <v>3825</v>
      </c>
      <c r="BB34920" s="94">
        <v>6641</v>
      </c>
      <c r="BC34920" s="94">
        <v>1437</v>
      </c>
    </row>
    <row r="34921" spans="1:55">
      <c r="A34921" s="85" t="s">
        <v>156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55</v>
      </c>
      <c r="G34921" s="89" t="s">
        <v>418</v>
      </c>
      <c r="H34921" s="94">
        <v>47004</v>
      </c>
      <c r="I34921" s="94">
        <v>42702</v>
      </c>
      <c r="J34921" s="94">
        <v>42881</v>
      </c>
      <c r="K34921" s="94">
        <v>178</v>
      </c>
      <c r="O34921" s="94">
        <v>42702</v>
      </c>
      <c r="P34921" s="94">
        <v>42881</v>
      </c>
      <c r="Q34921" s="94">
        <v>178</v>
      </c>
      <c r="R34921" s="94">
        <v>6663</v>
      </c>
      <c r="S34921" s="94">
        <v>17682</v>
      </c>
      <c r="T34921" s="94">
        <v>5028</v>
      </c>
      <c r="V34921" s="94">
        <v>98</v>
      </c>
      <c r="W34921" s="94">
        <v>0</v>
      </c>
      <c r="X34921" s="94">
        <v>13388</v>
      </c>
      <c r="Y34921" s="94">
        <v>20</v>
      </c>
      <c r="AJ34921" s="94">
        <v>6663</v>
      </c>
      <c r="AK34921" s="94">
        <v>17682</v>
      </c>
      <c r="AL34921" s="94">
        <v>5028</v>
      </c>
      <c r="AN34921" s="94">
        <v>98</v>
      </c>
      <c r="AO34921" s="94">
        <v>0</v>
      </c>
      <c r="AP34921" s="94">
        <v>13388</v>
      </c>
      <c r="AQ34921" s="94">
        <v>20</v>
      </c>
      <c r="AS34921" s="94">
        <v>407</v>
      </c>
      <c r="AU34921" s="94">
        <v>-229</v>
      </c>
      <c r="AV34921" s="94">
        <v>12798</v>
      </c>
      <c r="AW34921" s="94">
        <v>1516</v>
      </c>
      <c r="AX34921" s="94">
        <v>3455</v>
      </c>
      <c r="AY34921" s="94">
        <v>1002</v>
      </c>
      <c r="AZ34921" s="94">
        <v>13107</v>
      </c>
      <c r="BA34921" s="94">
        <v>3512</v>
      </c>
      <c r="BB34921" s="94">
        <v>6048</v>
      </c>
      <c r="BC34921" s="94">
        <v>1364</v>
      </c>
    </row>
    <row r="34922" spans="1:55">
      <c r="A34922" s="85" t="s">
        <v>156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55</v>
      </c>
      <c r="G34922" s="89" t="s">
        <v>418</v>
      </c>
      <c r="H34922" s="94">
        <v>43102</v>
      </c>
      <c r="I34922" s="94">
        <v>39595</v>
      </c>
      <c r="J34922" s="94">
        <v>39246</v>
      </c>
      <c r="K34922" s="94">
        <v>-348</v>
      </c>
      <c r="O34922" s="94">
        <v>39595</v>
      </c>
      <c r="P34922" s="94">
        <v>39246</v>
      </c>
      <c r="Q34922" s="94">
        <v>-348</v>
      </c>
      <c r="R34922" s="94">
        <v>6521</v>
      </c>
      <c r="S34922" s="94">
        <v>16143</v>
      </c>
      <c r="T34922" s="94">
        <v>5029</v>
      </c>
      <c r="V34922" s="94">
        <v>98</v>
      </c>
      <c r="W34922" s="94">
        <v>0</v>
      </c>
      <c r="X34922" s="94">
        <v>11436</v>
      </c>
      <c r="Y34922" s="94">
        <v>18</v>
      </c>
      <c r="AJ34922" s="94">
        <v>6521</v>
      </c>
      <c r="AK34922" s="94">
        <v>16143</v>
      </c>
      <c r="AL34922" s="94">
        <v>5029</v>
      </c>
      <c r="AN34922" s="94">
        <v>98</v>
      </c>
      <c r="AO34922" s="94">
        <v>0</v>
      </c>
      <c r="AP34922" s="94">
        <v>11436</v>
      </c>
      <c r="AQ34922" s="94">
        <v>18</v>
      </c>
      <c r="AS34922" s="94">
        <v>388</v>
      </c>
      <c r="AU34922" s="94">
        <v>-736</v>
      </c>
      <c r="AV34922" s="94">
        <v>11969</v>
      </c>
      <c r="AW34922" s="94">
        <v>1422</v>
      </c>
      <c r="AX34922" s="94">
        <v>3305</v>
      </c>
      <c r="AY34922" s="94">
        <v>857</v>
      </c>
      <c r="AZ34922" s="94">
        <v>12025</v>
      </c>
      <c r="BA34922" s="94">
        <v>3194</v>
      </c>
      <c r="BB34922" s="94">
        <v>5565</v>
      </c>
      <c r="BC34922" s="94">
        <v>1331</v>
      </c>
    </row>
    <row r="34923" spans="1:55">
      <c r="A34923" s="85" t="s">
        <v>156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55</v>
      </c>
      <c r="G34923" s="89" t="s">
        <v>418</v>
      </c>
      <c r="H34923" s="94">
        <v>40841</v>
      </c>
      <c r="I34923" s="94">
        <v>37662</v>
      </c>
      <c r="J34923" s="94">
        <v>37321</v>
      </c>
      <c r="K34923" s="94">
        <v>-342</v>
      </c>
      <c r="O34923" s="94">
        <v>37662</v>
      </c>
      <c r="P34923" s="94">
        <v>37321</v>
      </c>
      <c r="Q34923" s="94">
        <v>-342</v>
      </c>
      <c r="R34923" s="94">
        <v>6112</v>
      </c>
      <c r="S34923" s="94">
        <v>14628</v>
      </c>
      <c r="T34923" s="94">
        <v>5029</v>
      </c>
      <c r="V34923" s="94">
        <v>125</v>
      </c>
      <c r="W34923" s="94">
        <v>0</v>
      </c>
      <c r="X34923" s="94">
        <v>11408</v>
      </c>
      <c r="Y34923" s="94">
        <v>18</v>
      </c>
      <c r="AJ34923" s="94">
        <v>6112</v>
      </c>
      <c r="AK34923" s="94">
        <v>14628</v>
      </c>
      <c r="AL34923" s="94">
        <v>5029</v>
      </c>
      <c r="AN34923" s="94">
        <v>125</v>
      </c>
      <c r="AO34923" s="94">
        <v>0</v>
      </c>
      <c r="AP34923" s="94">
        <v>11408</v>
      </c>
      <c r="AQ34923" s="94">
        <v>18</v>
      </c>
      <c r="AS34923" s="94">
        <v>400</v>
      </c>
      <c r="AU34923" s="94">
        <v>-742</v>
      </c>
      <c r="AV34923" s="94">
        <v>11387</v>
      </c>
      <c r="AW34923" s="94">
        <v>1335</v>
      </c>
      <c r="AX34923" s="94">
        <v>3269</v>
      </c>
      <c r="AY34923" s="94">
        <v>861</v>
      </c>
      <c r="AZ34923" s="94">
        <v>11304</v>
      </c>
      <c r="BA34923" s="94">
        <v>3013</v>
      </c>
      <c r="BB34923" s="94">
        <v>5301</v>
      </c>
      <c r="BC34923" s="94">
        <v>1239</v>
      </c>
    </row>
    <row r="34924" spans="1:55">
      <c r="A34924" s="85" t="s">
        <v>156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55</v>
      </c>
      <c r="G34924" s="89" t="s">
        <v>418</v>
      </c>
      <c r="H34924" s="94">
        <v>39227</v>
      </c>
      <c r="I34924" s="94">
        <v>36388</v>
      </c>
      <c r="J34924" s="94">
        <v>36008</v>
      </c>
      <c r="K34924" s="94">
        <v>-381</v>
      </c>
      <c r="O34924" s="94">
        <v>36388</v>
      </c>
      <c r="P34924" s="94">
        <v>36008</v>
      </c>
      <c r="Q34924" s="94">
        <v>-381</v>
      </c>
      <c r="R34924" s="94">
        <v>5696</v>
      </c>
      <c r="S34924" s="94">
        <v>14396</v>
      </c>
      <c r="T34924" s="94">
        <v>5028</v>
      </c>
      <c r="V34924" s="94">
        <v>98</v>
      </c>
      <c r="W34924" s="94">
        <v>0</v>
      </c>
      <c r="X34924" s="94">
        <v>10772</v>
      </c>
      <c r="Y34924" s="94">
        <v>18</v>
      </c>
      <c r="AJ34924" s="94">
        <v>5696</v>
      </c>
      <c r="AK34924" s="94">
        <v>14396</v>
      </c>
      <c r="AL34924" s="94">
        <v>5028</v>
      </c>
      <c r="AN34924" s="94">
        <v>98</v>
      </c>
      <c r="AO34924" s="94">
        <v>0</v>
      </c>
      <c r="AP34924" s="94">
        <v>10772</v>
      </c>
      <c r="AQ34924" s="94">
        <v>18</v>
      </c>
      <c r="AS34924" s="94">
        <v>360</v>
      </c>
      <c r="AU34924" s="94">
        <v>-741</v>
      </c>
      <c r="AV34924" s="94">
        <v>11045</v>
      </c>
      <c r="AW34924" s="94">
        <v>1283</v>
      </c>
      <c r="AX34924" s="94">
        <v>3259</v>
      </c>
      <c r="AY34924" s="94">
        <v>868</v>
      </c>
      <c r="AZ34924" s="94">
        <v>10816</v>
      </c>
      <c r="BA34924" s="94">
        <v>2876</v>
      </c>
      <c r="BB34924" s="94">
        <v>5102</v>
      </c>
      <c r="BC34924" s="94">
        <v>1167</v>
      </c>
    </row>
    <row r="34925" spans="1:55">
      <c r="A34925" s="85" t="s">
        <v>156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55</v>
      </c>
      <c r="G34925" s="89" t="s">
        <v>418</v>
      </c>
      <c r="H34925" s="94">
        <v>38392</v>
      </c>
      <c r="I34925" s="94">
        <v>35678</v>
      </c>
      <c r="J34925" s="94">
        <v>35352</v>
      </c>
      <c r="K34925" s="94">
        <v>-326</v>
      </c>
      <c r="O34925" s="94">
        <v>35678</v>
      </c>
      <c r="P34925" s="94">
        <v>35352</v>
      </c>
      <c r="Q34925" s="94">
        <v>-326</v>
      </c>
      <c r="R34925" s="94">
        <v>5789</v>
      </c>
      <c r="S34925" s="94">
        <v>14714</v>
      </c>
      <c r="T34925" s="94">
        <v>5027</v>
      </c>
      <c r="V34925" s="94">
        <v>98</v>
      </c>
      <c r="W34925" s="94">
        <v>0</v>
      </c>
      <c r="X34925" s="94">
        <v>9702</v>
      </c>
      <c r="Y34925" s="94">
        <v>23</v>
      </c>
      <c r="AJ34925" s="94">
        <v>5789</v>
      </c>
      <c r="AK34925" s="94">
        <v>14714</v>
      </c>
      <c r="AL34925" s="94">
        <v>5027</v>
      </c>
      <c r="AN34925" s="94">
        <v>98</v>
      </c>
      <c r="AO34925" s="94">
        <v>0</v>
      </c>
      <c r="AP34925" s="94">
        <v>9702</v>
      </c>
      <c r="AQ34925" s="94">
        <v>23</v>
      </c>
      <c r="AS34925" s="94">
        <v>346</v>
      </c>
      <c r="AU34925" s="94">
        <v>-672</v>
      </c>
      <c r="AV34925" s="94">
        <v>10919</v>
      </c>
      <c r="AW34925" s="94">
        <v>1253</v>
      </c>
      <c r="AX34925" s="94">
        <v>3243</v>
      </c>
      <c r="AY34925" s="94">
        <v>810</v>
      </c>
      <c r="AZ34925" s="94">
        <v>10533</v>
      </c>
      <c r="BA34925" s="94">
        <v>2792</v>
      </c>
      <c r="BB34925" s="94">
        <v>4972</v>
      </c>
      <c r="BC34925" s="94">
        <v>1165</v>
      </c>
    </row>
    <row r="34926" spans="1:55">
      <c r="A34926" s="85" t="s">
        <v>156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55</v>
      </c>
      <c r="G34926" s="89" t="s">
        <v>418</v>
      </c>
      <c r="H34926" s="94">
        <v>38421</v>
      </c>
      <c r="I34926" s="94">
        <v>35877</v>
      </c>
      <c r="J34926" s="94">
        <v>35554</v>
      </c>
      <c r="K34926" s="94">
        <v>-324</v>
      </c>
      <c r="O34926" s="94">
        <v>35877</v>
      </c>
      <c r="P34926" s="94">
        <v>35554</v>
      </c>
      <c r="Q34926" s="94">
        <v>-324</v>
      </c>
      <c r="R34926" s="94">
        <v>6305</v>
      </c>
      <c r="S34926" s="94">
        <v>15867</v>
      </c>
      <c r="T34926" s="94">
        <v>5027</v>
      </c>
      <c r="V34926" s="94">
        <v>98</v>
      </c>
      <c r="W34926" s="94">
        <v>0</v>
      </c>
      <c r="X34926" s="94">
        <v>8231</v>
      </c>
      <c r="Y34926" s="94">
        <v>26</v>
      </c>
      <c r="AJ34926" s="94">
        <v>6305</v>
      </c>
      <c r="AK34926" s="94">
        <v>15867</v>
      </c>
      <c r="AL34926" s="94">
        <v>5027</v>
      </c>
      <c r="AN34926" s="94">
        <v>98</v>
      </c>
      <c r="AO34926" s="94">
        <v>0</v>
      </c>
      <c r="AP34926" s="94">
        <v>8231</v>
      </c>
      <c r="AQ34926" s="94">
        <v>26</v>
      </c>
      <c r="AS34926" s="94">
        <v>343</v>
      </c>
      <c r="AU34926" s="94">
        <v>-666</v>
      </c>
      <c r="AV34926" s="94">
        <v>11025</v>
      </c>
      <c r="AW34926" s="94">
        <v>1267</v>
      </c>
      <c r="AX34926" s="94">
        <v>3202</v>
      </c>
      <c r="AY34926" s="94">
        <v>804</v>
      </c>
      <c r="AZ34926" s="94">
        <v>10612</v>
      </c>
      <c r="BA34926" s="94">
        <v>2745</v>
      </c>
      <c r="BB34926" s="94">
        <v>5024</v>
      </c>
      <c r="BC34926" s="94">
        <v>1181</v>
      </c>
    </row>
    <row r="34927" spans="1:55">
      <c r="A34927" s="85" t="s">
        <v>156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55</v>
      </c>
      <c r="G34927" s="89" t="s">
        <v>418</v>
      </c>
      <c r="H34927" s="94">
        <v>39717</v>
      </c>
      <c r="I34927" s="94">
        <v>37256</v>
      </c>
      <c r="J34927" s="94">
        <v>36976</v>
      </c>
      <c r="K34927" s="94">
        <v>-281</v>
      </c>
      <c r="O34927" s="94">
        <v>37256</v>
      </c>
      <c r="P34927" s="94">
        <v>36976</v>
      </c>
      <c r="Q34927" s="94">
        <v>-281</v>
      </c>
      <c r="R34927" s="94">
        <v>6452</v>
      </c>
      <c r="S34927" s="94">
        <v>17262</v>
      </c>
      <c r="T34927" s="94">
        <v>5027</v>
      </c>
      <c r="V34927" s="94">
        <v>133</v>
      </c>
      <c r="W34927" s="94">
        <v>0</v>
      </c>
      <c r="X34927" s="94">
        <v>8077</v>
      </c>
      <c r="Y34927" s="94">
        <v>26</v>
      </c>
      <c r="AJ34927" s="94">
        <v>6452</v>
      </c>
      <c r="AK34927" s="94">
        <v>17262</v>
      </c>
      <c r="AL34927" s="94">
        <v>5027</v>
      </c>
      <c r="AN34927" s="94">
        <v>133</v>
      </c>
      <c r="AO34927" s="94">
        <v>0</v>
      </c>
      <c r="AP34927" s="94">
        <v>8077</v>
      </c>
      <c r="AQ34927" s="94">
        <v>26</v>
      </c>
      <c r="AS34927" s="94">
        <v>336</v>
      </c>
      <c r="AU34927" s="94">
        <v>-617</v>
      </c>
      <c r="AV34927" s="94">
        <v>11469</v>
      </c>
      <c r="AW34927" s="94">
        <v>1325</v>
      </c>
      <c r="AX34927" s="94">
        <v>3207</v>
      </c>
      <c r="AY34927" s="94">
        <v>809</v>
      </c>
      <c r="AZ34927" s="94">
        <v>11075</v>
      </c>
      <c r="BA34927" s="94">
        <v>2802</v>
      </c>
      <c r="BB34927" s="94">
        <v>5302</v>
      </c>
      <c r="BC34927" s="94">
        <v>1215</v>
      </c>
    </row>
    <row r="34928" spans="1:55">
      <c r="A34928" s="85" t="s">
        <v>156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55</v>
      </c>
      <c r="G34928" s="89" t="s">
        <v>418</v>
      </c>
      <c r="H34928" s="94">
        <v>41801</v>
      </c>
      <c r="I34928" s="94">
        <v>39114</v>
      </c>
      <c r="J34928" s="94">
        <v>38918</v>
      </c>
      <c r="K34928" s="94">
        <v>-196</v>
      </c>
      <c r="O34928" s="94">
        <v>39114</v>
      </c>
      <c r="P34928" s="94">
        <v>38918</v>
      </c>
      <c r="Q34928" s="94">
        <v>-196</v>
      </c>
      <c r="R34928" s="94">
        <v>6963</v>
      </c>
      <c r="S34928" s="94">
        <v>18483</v>
      </c>
      <c r="T34928" s="94">
        <v>5027</v>
      </c>
      <c r="V34928" s="94">
        <v>134</v>
      </c>
      <c r="W34928" s="94">
        <v>1</v>
      </c>
      <c r="X34928" s="94">
        <v>8283</v>
      </c>
      <c r="Y34928" s="94">
        <v>27</v>
      </c>
      <c r="AJ34928" s="94">
        <v>6963</v>
      </c>
      <c r="AK34928" s="94">
        <v>18483</v>
      </c>
      <c r="AL34928" s="94">
        <v>5027</v>
      </c>
      <c r="AN34928" s="94">
        <v>134</v>
      </c>
      <c r="AO34928" s="94">
        <v>1</v>
      </c>
      <c r="AP34928" s="94">
        <v>8283</v>
      </c>
      <c r="AQ34928" s="94">
        <v>27</v>
      </c>
      <c r="AS34928" s="94">
        <v>262</v>
      </c>
      <c r="AU34928" s="94">
        <v>-458</v>
      </c>
      <c r="AV34928" s="94">
        <v>11946</v>
      </c>
      <c r="AW34928" s="94">
        <v>1400</v>
      </c>
      <c r="AX34928" s="94">
        <v>3273</v>
      </c>
      <c r="AY34928" s="94">
        <v>831</v>
      </c>
      <c r="AZ34928" s="94">
        <v>11782</v>
      </c>
      <c r="BA34928" s="94">
        <v>2932</v>
      </c>
      <c r="BB34928" s="94">
        <v>5686</v>
      </c>
      <c r="BC34928" s="94">
        <v>1226</v>
      </c>
    </row>
    <row r="34929" spans="1:55">
      <c r="A34929" s="85" t="s">
        <v>156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55</v>
      </c>
      <c r="G34929" s="89" t="s">
        <v>418</v>
      </c>
      <c r="H34929" s="94">
        <v>43211</v>
      </c>
      <c r="I34929" s="94">
        <v>40339</v>
      </c>
      <c r="J34929" s="94">
        <v>40635</v>
      </c>
      <c r="K34929" s="94">
        <v>296</v>
      </c>
      <c r="O34929" s="94">
        <v>40339</v>
      </c>
      <c r="P34929" s="94">
        <v>40635</v>
      </c>
      <c r="Q34929" s="94">
        <v>296</v>
      </c>
      <c r="R34929" s="94">
        <v>8094</v>
      </c>
      <c r="S34929" s="94">
        <v>20198</v>
      </c>
      <c r="T34929" s="94">
        <v>5028</v>
      </c>
      <c r="V34929" s="94">
        <v>143</v>
      </c>
      <c r="W34929" s="94">
        <v>168</v>
      </c>
      <c r="X34929" s="94">
        <v>6979</v>
      </c>
      <c r="Y34929" s="94">
        <v>25</v>
      </c>
      <c r="AJ34929" s="94">
        <v>8094</v>
      </c>
      <c r="AK34929" s="94">
        <v>20198</v>
      </c>
      <c r="AL34929" s="94">
        <v>5028</v>
      </c>
      <c r="AN34929" s="94">
        <v>143</v>
      </c>
      <c r="AO34929" s="94">
        <v>168</v>
      </c>
      <c r="AP34929" s="94">
        <v>6979</v>
      </c>
      <c r="AQ34929" s="94">
        <v>25</v>
      </c>
      <c r="AS34929" s="94">
        <v>257</v>
      </c>
      <c r="AU34929" s="94">
        <v>39</v>
      </c>
      <c r="AV34929" s="94">
        <v>12148</v>
      </c>
      <c r="AW34929" s="94">
        <v>1451</v>
      </c>
      <c r="AX34929" s="94">
        <v>3321</v>
      </c>
      <c r="AY34929" s="94">
        <v>875</v>
      </c>
      <c r="AZ34929" s="94">
        <v>12233</v>
      </c>
      <c r="BA34929" s="94">
        <v>3046</v>
      </c>
      <c r="BB34929" s="94">
        <v>5980</v>
      </c>
      <c r="BC34929" s="94">
        <v>1245</v>
      </c>
    </row>
    <row r="34930" spans="1:55">
      <c r="A34930" s="85" t="s">
        <v>156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55</v>
      </c>
      <c r="G34930" s="89" t="s">
        <v>418</v>
      </c>
      <c r="H34930" s="94">
        <v>45182</v>
      </c>
      <c r="I34930" s="94">
        <v>42071</v>
      </c>
      <c r="J34930" s="94">
        <v>42429</v>
      </c>
      <c r="K34930" s="94">
        <v>358</v>
      </c>
      <c r="O34930" s="94">
        <v>42071</v>
      </c>
      <c r="P34930" s="94">
        <v>42429</v>
      </c>
      <c r="Q34930" s="94">
        <v>358</v>
      </c>
      <c r="R34930" s="94">
        <v>9386</v>
      </c>
      <c r="S34930" s="94">
        <v>21375</v>
      </c>
      <c r="T34930" s="94">
        <v>5028</v>
      </c>
      <c r="V34930" s="94">
        <v>168</v>
      </c>
      <c r="W34930" s="94">
        <v>857</v>
      </c>
      <c r="X34930" s="94">
        <v>5593</v>
      </c>
      <c r="Y34930" s="94">
        <v>23</v>
      </c>
      <c r="AJ34930" s="94">
        <v>9386</v>
      </c>
      <c r="AK34930" s="94">
        <v>21375</v>
      </c>
      <c r="AL34930" s="94">
        <v>5028</v>
      </c>
      <c r="AN34930" s="94">
        <v>168</v>
      </c>
      <c r="AO34930" s="94">
        <v>857</v>
      </c>
      <c r="AP34930" s="94">
        <v>5593</v>
      </c>
      <c r="AQ34930" s="94">
        <v>23</v>
      </c>
      <c r="AS34930" s="94">
        <v>254</v>
      </c>
      <c r="AU34930" s="94">
        <v>104</v>
      </c>
      <c r="AV34930" s="94">
        <v>12310</v>
      </c>
      <c r="AW34930" s="94">
        <v>1562</v>
      </c>
      <c r="AX34930" s="94">
        <v>3356</v>
      </c>
      <c r="AY34930" s="94">
        <v>945</v>
      </c>
      <c r="AZ34930" s="94">
        <v>12904</v>
      </c>
      <c r="BA34930" s="94">
        <v>3259</v>
      </c>
      <c r="BB34930" s="94">
        <v>6413</v>
      </c>
      <c r="BC34930" s="94">
        <v>1268</v>
      </c>
    </row>
    <row r="34931" spans="1:55">
      <c r="A34931" s="85" t="s">
        <v>156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55</v>
      </c>
      <c r="G34931" s="89" t="s">
        <v>418</v>
      </c>
      <c r="H34931" s="94">
        <v>48012</v>
      </c>
      <c r="I34931" s="94">
        <v>44256</v>
      </c>
      <c r="J34931" s="94">
        <v>44746</v>
      </c>
      <c r="K34931" s="94">
        <v>490</v>
      </c>
      <c r="O34931" s="94">
        <v>44256</v>
      </c>
      <c r="P34931" s="94">
        <v>44746</v>
      </c>
      <c r="Q34931" s="94">
        <v>490</v>
      </c>
      <c r="R34931" s="94">
        <v>9895</v>
      </c>
      <c r="S34931" s="94">
        <v>22921</v>
      </c>
      <c r="T34931" s="94">
        <v>5027</v>
      </c>
      <c r="V34931" s="94">
        <v>211</v>
      </c>
      <c r="W34931" s="94">
        <v>1267</v>
      </c>
      <c r="X34931" s="94">
        <v>5401</v>
      </c>
      <c r="Y34931" s="94">
        <v>24</v>
      </c>
      <c r="AJ34931" s="94">
        <v>9895</v>
      </c>
      <c r="AK34931" s="94">
        <v>22921</v>
      </c>
      <c r="AL34931" s="94">
        <v>5027</v>
      </c>
      <c r="AN34931" s="94">
        <v>211</v>
      </c>
      <c r="AO34931" s="94">
        <v>1267</v>
      </c>
      <c r="AP34931" s="94">
        <v>5401</v>
      </c>
      <c r="AQ34931" s="94">
        <v>24</v>
      </c>
      <c r="AS34931" s="94">
        <v>257</v>
      </c>
      <c r="AU34931" s="94">
        <v>233</v>
      </c>
      <c r="AV34931" s="94">
        <v>12521</v>
      </c>
      <c r="AW34931" s="94">
        <v>1661</v>
      </c>
      <c r="AX34931" s="94">
        <v>3397</v>
      </c>
      <c r="AY34931" s="94">
        <v>1066</v>
      </c>
      <c r="AZ34931" s="94">
        <v>13745</v>
      </c>
      <c r="BA34931" s="94">
        <v>3534</v>
      </c>
      <c r="BB34931" s="94">
        <v>6888</v>
      </c>
      <c r="BC34931" s="94">
        <v>1376</v>
      </c>
    </row>
    <row r="34932" spans="1:55">
      <c r="A34932" s="85" t="s">
        <v>156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55</v>
      </c>
      <c r="G34932" s="89" t="s">
        <v>418</v>
      </c>
      <c r="H34932" s="94">
        <v>50992</v>
      </c>
      <c r="I34932" s="94">
        <v>46977</v>
      </c>
      <c r="J34932" s="94">
        <v>47432</v>
      </c>
      <c r="K34932" s="94">
        <v>455</v>
      </c>
      <c r="O34932" s="94">
        <v>46977</v>
      </c>
      <c r="P34932" s="94">
        <v>47432</v>
      </c>
      <c r="Q34932" s="94">
        <v>455</v>
      </c>
      <c r="R34932" s="94">
        <v>11408</v>
      </c>
      <c r="S34932" s="94">
        <v>25303</v>
      </c>
      <c r="T34932" s="94">
        <v>5027</v>
      </c>
      <c r="V34932" s="94">
        <v>275</v>
      </c>
      <c r="W34932" s="94">
        <v>1428</v>
      </c>
      <c r="X34932" s="94">
        <v>3970</v>
      </c>
      <c r="Y34932" s="94">
        <v>23</v>
      </c>
      <c r="AJ34932" s="94">
        <v>11408</v>
      </c>
      <c r="AK34932" s="94">
        <v>25303</v>
      </c>
      <c r="AL34932" s="94">
        <v>5027</v>
      </c>
      <c r="AN34932" s="94">
        <v>275</v>
      </c>
      <c r="AO34932" s="94">
        <v>1428</v>
      </c>
      <c r="AP34932" s="94">
        <v>3970</v>
      </c>
      <c r="AQ34932" s="94">
        <v>23</v>
      </c>
      <c r="AS34932" s="94">
        <v>298</v>
      </c>
      <c r="AU34932" s="94">
        <v>156</v>
      </c>
      <c r="AV34932" s="94">
        <v>12944</v>
      </c>
      <c r="AW34932" s="94">
        <v>1814</v>
      </c>
      <c r="AX34932" s="94">
        <v>3434</v>
      </c>
      <c r="AY34932" s="94">
        <v>1132</v>
      </c>
      <c r="AZ34932" s="94">
        <v>14864</v>
      </c>
      <c r="BA34932" s="94">
        <v>3847</v>
      </c>
      <c r="BB34932" s="94">
        <v>7455</v>
      </c>
      <c r="BC34932" s="94">
        <v>1400</v>
      </c>
    </row>
    <row r="34933" spans="1:55">
      <c r="A34933" s="85" t="s">
        <v>156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55</v>
      </c>
      <c r="G34933" s="89" t="s">
        <v>418</v>
      </c>
      <c r="H34933" s="94">
        <v>54050</v>
      </c>
      <c r="I34933" s="94">
        <v>49873</v>
      </c>
      <c r="J34933" s="94">
        <v>50317</v>
      </c>
      <c r="K34933" s="94">
        <v>444</v>
      </c>
      <c r="O34933" s="94">
        <v>49873</v>
      </c>
      <c r="P34933" s="94">
        <v>50317</v>
      </c>
      <c r="Q34933" s="94">
        <v>444</v>
      </c>
      <c r="R34933" s="94">
        <v>12540</v>
      </c>
      <c r="S34933" s="94">
        <v>28296</v>
      </c>
      <c r="T34933" s="94">
        <v>5028</v>
      </c>
      <c r="V34933" s="94">
        <v>292</v>
      </c>
      <c r="W34933" s="94">
        <v>1461</v>
      </c>
      <c r="X34933" s="94">
        <v>2672</v>
      </c>
      <c r="Y34933" s="94">
        <v>29</v>
      </c>
      <c r="AJ34933" s="94">
        <v>12540</v>
      </c>
      <c r="AK34933" s="94">
        <v>28296</v>
      </c>
      <c r="AL34933" s="94">
        <v>5028</v>
      </c>
      <c r="AN34933" s="94">
        <v>292</v>
      </c>
      <c r="AO34933" s="94">
        <v>1461</v>
      </c>
      <c r="AP34933" s="94">
        <v>2672</v>
      </c>
      <c r="AQ34933" s="94">
        <v>29</v>
      </c>
      <c r="AS34933" s="94">
        <v>234</v>
      </c>
      <c r="AU34933" s="94">
        <v>210</v>
      </c>
      <c r="AV34933" s="94">
        <v>13435</v>
      </c>
      <c r="AW34933" s="94">
        <v>1920</v>
      </c>
      <c r="AX34933" s="94">
        <v>3518</v>
      </c>
      <c r="AY34933" s="94">
        <v>1194</v>
      </c>
      <c r="AZ34933" s="94">
        <v>16077</v>
      </c>
      <c r="BA34933" s="94">
        <v>4151</v>
      </c>
      <c r="BB34933" s="94">
        <v>8064</v>
      </c>
      <c r="BC34933" s="94">
        <v>1431</v>
      </c>
    </row>
    <row r="34934" spans="1:55">
      <c r="A34934" s="85" t="s">
        <v>156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55</v>
      </c>
      <c r="G34934" s="89" t="s">
        <v>418</v>
      </c>
      <c r="H34934" s="94">
        <v>56374</v>
      </c>
      <c r="I34934" s="94">
        <v>52599</v>
      </c>
      <c r="J34934" s="94">
        <v>52931</v>
      </c>
      <c r="K34934" s="94">
        <v>332</v>
      </c>
      <c r="O34934" s="94">
        <v>52599</v>
      </c>
      <c r="P34934" s="94">
        <v>52931</v>
      </c>
      <c r="Q34934" s="94">
        <v>332</v>
      </c>
      <c r="R34934" s="94">
        <v>12836</v>
      </c>
      <c r="S34934" s="94">
        <v>30982</v>
      </c>
      <c r="T34934" s="94">
        <v>5029</v>
      </c>
      <c r="V34934" s="94">
        <v>229</v>
      </c>
      <c r="W34934" s="94">
        <v>1455</v>
      </c>
      <c r="X34934" s="94">
        <v>2371</v>
      </c>
      <c r="Y34934" s="94">
        <v>29</v>
      </c>
      <c r="AJ34934" s="94">
        <v>12836</v>
      </c>
      <c r="AK34934" s="94">
        <v>30982</v>
      </c>
      <c r="AL34934" s="94">
        <v>5029</v>
      </c>
      <c r="AN34934" s="94">
        <v>229</v>
      </c>
      <c r="AO34934" s="94">
        <v>1455</v>
      </c>
      <c r="AP34934" s="94">
        <v>2371</v>
      </c>
      <c r="AQ34934" s="94">
        <v>29</v>
      </c>
      <c r="AS34934" s="94">
        <v>212</v>
      </c>
      <c r="AU34934" s="94">
        <v>120</v>
      </c>
      <c r="AV34934" s="94">
        <v>13855</v>
      </c>
      <c r="AW34934" s="94">
        <v>2035</v>
      </c>
      <c r="AX34934" s="94">
        <v>3668</v>
      </c>
      <c r="AY34934" s="94">
        <v>1254</v>
      </c>
      <c r="AZ34934" s="94">
        <v>17257</v>
      </c>
      <c r="BA34934" s="94">
        <v>4387</v>
      </c>
      <c r="BB34934" s="94">
        <v>8608</v>
      </c>
      <c r="BC34934" s="94">
        <v>1466</v>
      </c>
    </row>
    <row r="34935" spans="1:55">
      <c r="A34935" s="85" t="s">
        <v>156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55</v>
      </c>
      <c r="G34935" s="89" t="s">
        <v>418</v>
      </c>
      <c r="H34935" s="94">
        <v>58683</v>
      </c>
      <c r="I34935" s="94">
        <v>54943</v>
      </c>
      <c r="J34935" s="94">
        <v>54862</v>
      </c>
      <c r="K34935" s="94">
        <v>-81</v>
      </c>
      <c r="O34935" s="94">
        <v>54943</v>
      </c>
      <c r="P34935" s="94">
        <v>54862</v>
      </c>
      <c r="Q34935" s="94">
        <v>-81</v>
      </c>
      <c r="R34935" s="94">
        <v>12860</v>
      </c>
      <c r="S34935" s="94">
        <v>32414</v>
      </c>
      <c r="T34935" s="94">
        <v>5032</v>
      </c>
      <c r="V34935" s="94">
        <v>221</v>
      </c>
      <c r="W34935" s="94">
        <v>1440</v>
      </c>
      <c r="X34935" s="94">
        <v>2873</v>
      </c>
      <c r="Y34935" s="94">
        <v>24</v>
      </c>
      <c r="AJ34935" s="94">
        <v>12860</v>
      </c>
      <c r="AK34935" s="94">
        <v>32414</v>
      </c>
      <c r="AL34935" s="94">
        <v>5032</v>
      </c>
      <c r="AN34935" s="94">
        <v>221</v>
      </c>
      <c r="AO34935" s="94">
        <v>1440</v>
      </c>
      <c r="AP34935" s="94">
        <v>2873</v>
      </c>
      <c r="AQ34935" s="94">
        <v>24</v>
      </c>
      <c r="AS34935" s="94">
        <v>227</v>
      </c>
      <c r="AU34935" s="94">
        <v>-307</v>
      </c>
      <c r="AV34935" s="94">
        <v>14030</v>
      </c>
      <c r="AW34935" s="94">
        <v>2148</v>
      </c>
      <c r="AX34935" s="94">
        <v>3768</v>
      </c>
      <c r="AY34935" s="94">
        <v>1320</v>
      </c>
      <c r="AZ34935" s="94">
        <v>18382</v>
      </c>
      <c r="BA34935" s="94">
        <v>4537</v>
      </c>
      <c r="BB34935" s="94">
        <v>9128</v>
      </c>
      <c r="BC34935" s="94">
        <v>1570</v>
      </c>
    </row>
    <row r="34936" spans="1:55">
      <c r="A34936" s="85" t="s">
        <v>156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55</v>
      </c>
      <c r="G34936" s="89" t="s">
        <v>418</v>
      </c>
      <c r="H34936" s="94">
        <v>60659</v>
      </c>
      <c r="I34936" s="94">
        <v>56779</v>
      </c>
      <c r="J34936" s="94">
        <v>56985</v>
      </c>
      <c r="K34936" s="94">
        <v>205</v>
      </c>
      <c r="O34936" s="94">
        <v>56779</v>
      </c>
      <c r="P34936" s="94">
        <v>56985</v>
      </c>
      <c r="Q34936" s="94">
        <v>205</v>
      </c>
      <c r="R34936" s="94">
        <v>13177</v>
      </c>
      <c r="S34936" s="94">
        <v>32938</v>
      </c>
      <c r="T34936" s="94">
        <v>5029</v>
      </c>
      <c r="V34936" s="94">
        <v>186</v>
      </c>
      <c r="W34936" s="94">
        <v>1376</v>
      </c>
      <c r="X34936" s="94">
        <v>4255</v>
      </c>
      <c r="Y34936" s="94">
        <v>25</v>
      </c>
      <c r="AJ34936" s="94">
        <v>13177</v>
      </c>
      <c r="AK34936" s="94">
        <v>32938</v>
      </c>
      <c r="AL34936" s="94">
        <v>5029</v>
      </c>
      <c r="AN34936" s="94">
        <v>186</v>
      </c>
      <c r="AO34936" s="94">
        <v>1376</v>
      </c>
      <c r="AP34936" s="94">
        <v>4255</v>
      </c>
      <c r="AQ34936" s="94">
        <v>25</v>
      </c>
      <c r="AS34936" s="94">
        <v>202</v>
      </c>
      <c r="AU34936" s="94">
        <v>3</v>
      </c>
      <c r="AV34936" s="94">
        <v>14070</v>
      </c>
      <c r="AW34936" s="94">
        <v>2247</v>
      </c>
      <c r="AX34936" s="94">
        <v>3848</v>
      </c>
      <c r="AY34936" s="94">
        <v>1376</v>
      </c>
      <c r="AZ34936" s="94">
        <v>19394</v>
      </c>
      <c r="BA34936" s="94">
        <v>4639</v>
      </c>
      <c r="BB34936" s="94">
        <v>9519</v>
      </c>
      <c r="BC34936" s="94">
        <v>1642</v>
      </c>
    </row>
    <row r="34937" spans="1:55">
      <c r="A34937" s="85" t="s">
        <v>156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55</v>
      </c>
      <c r="G34937" s="89" t="s">
        <v>418</v>
      </c>
      <c r="H34937" s="94">
        <v>61321</v>
      </c>
      <c r="I34937" s="94">
        <v>58110</v>
      </c>
      <c r="J34937" s="94">
        <v>58167</v>
      </c>
      <c r="K34937" s="94">
        <v>56</v>
      </c>
      <c r="O34937" s="94">
        <v>58110</v>
      </c>
      <c r="P34937" s="94">
        <v>58167</v>
      </c>
      <c r="Q34937" s="94">
        <v>56</v>
      </c>
      <c r="R34937" s="94">
        <v>13162</v>
      </c>
      <c r="S34937" s="94">
        <v>33328</v>
      </c>
      <c r="T34937" s="94">
        <v>5028</v>
      </c>
      <c r="V34937" s="94">
        <v>167</v>
      </c>
      <c r="W34937" s="94">
        <v>1167</v>
      </c>
      <c r="X34937" s="94">
        <v>5291</v>
      </c>
      <c r="Y34937" s="94">
        <v>23</v>
      </c>
      <c r="AJ34937" s="94">
        <v>13162</v>
      </c>
      <c r="AK34937" s="94">
        <v>33328</v>
      </c>
      <c r="AL34937" s="94">
        <v>5028</v>
      </c>
      <c r="AN34937" s="94">
        <v>167</v>
      </c>
      <c r="AO34937" s="94">
        <v>1167</v>
      </c>
      <c r="AP34937" s="94">
        <v>5291</v>
      </c>
      <c r="AQ34937" s="94">
        <v>23</v>
      </c>
      <c r="AS34937" s="94">
        <v>113</v>
      </c>
      <c r="AU34937" s="94">
        <v>-57</v>
      </c>
      <c r="AV34937" s="94">
        <v>14041</v>
      </c>
      <c r="AW34937" s="94">
        <v>2245</v>
      </c>
      <c r="AX34937" s="94">
        <v>3927</v>
      </c>
      <c r="AY34937" s="94">
        <v>1436</v>
      </c>
      <c r="AZ34937" s="94">
        <v>20258</v>
      </c>
      <c r="BA34937" s="94">
        <v>4640</v>
      </c>
      <c r="BB34937" s="94">
        <v>9833</v>
      </c>
      <c r="BC34937" s="94">
        <v>1704</v>
      </c>
    </row>
    <row r="34938" spans="1:55">
      <c r="A34938" s="85" t="s">
        <v>156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55</v>
      </c>
      <c r="G34938" s="89" t="s">
        <v>418</v>
      </c>
      <c r="H34938" s="94">
        <v>61417</v>
      </c>
      <c r="I34938" s="94">
        <v>58461</v>
      </c>
      <c r="J34938" s="94">
        <v>58315</v>
      </c>
      <c r="K34938" s="94">
        <v>-147</v>
      </c>
      <c r="O34938" s="94">
        <v>58461</v>
      </c>
      <c r="P34938" s="94">
        <v>58315</v>
      </c>
      <c r="Q34938" s="94">
        <v>-147</v>
      </c>
      <c r="R34938" s="94">
        <v>13266</v>
      </c>
      <c r="S34938" s="94">
        <v>32613</v>
      </c>
      <c r="T34938" s="94">
        <v>5029</v>
      </c>
      <c r="V34938" s="94">
        <v>133</v>
      </c>
      <c r="W34938" s="94">
        <v>815</v>
      </c>
      <c r="X34938" s="94">
        <v>6437</v>
      </c>
      <c r="Y34938" s="94">
        <v>23</v>
      </c>
      <c r="AJ34938" s="94">
        <v>13266</v>
      </c>
      <c r="AK34938" s="94">
        <v>32613</v>
      </c>
      <c r="AL34938" s="94">
        <v>5029</v>
      </c>
      <c r="AN34938" s="94">
        <v>133</v>
      </c>
      <c r="AO34938" s="94">
        <v>815</v>
      </c>
      <c r="AP34938" s="94">
        <v>6437</v>
      </c>
      <c r="AQ34938" s="94">
        <v>23</v>
      </c>
      <c r="AS34938" s="94">
        <v>167</v>
      </c>
      <c r="AU34938" s="94">
        <v>-313</v>
      </c>
      <c r="AV34938" s="94">
        <v>13739</v>
      </c>
      <c r="AW34938" s="94">
        <v>2165</v>
      </c>
      <c r="AX34938" s="94">
        <v>3926</v>
      </c>
      <c r="AY34938" s="94">
        <v>1482</v>
      </c>
      <c r="AZ34938" s="94">
        <v>20810</v>
      </c>
      <c r="BA34938" s="94">
        <v>4579</v>
      </c>
      <c r="BB34938" s="94">
        <v>9995</v>
      </c>
      <c r="BC34938" s="94">
        <v>1769</v>
      </c>
    </row>
    <row r="34939" spans="1:55">
      <c r="A34939" s="85" t="s">
        <v>156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55</v>
      </c>
      <c r="G34939" s="89" t="s">
        <v>418</v>
      </c>
      <c r="H34939" s="94">
        <v>60570</v>
      </c>
      <c r="I34939" s="94">
        <v>57872</v>
      </c>
      <c r="J34939" s="94">
        <v>57445</v>
      </c>
      <c r="K34939" s="94">
        <v>-427</v>
      </c>
      <c r="O34939" s="94">
        <v>57872</v>
      </c>
      <c r="P34939" s="94">
        <v>57445</v>
      </c>
      <c r="Q34939" s="94">
        <v>-427</v>
      </c>
      <c r="R34939" s="94">
        <v>12693</v>
      </c>
      <c r="S34939" s="94">
        <v>30479</v>
      </c>
      <c r="T34939" s="94">
        <v>5028</v>
      </c>
      <c r="V34939" s="94">
        <v>133</v>
      </c>
      <c r="W34939" s="94">
        <v>882</v>
      </c>
      <c r="X34939" s="94">
        <v>8206</v>
      </c>
      <c r="Y34939" s="94">
        <v>24</v>
      </c>
      <c r="AJ34939" s="94">
        <v>12693</v>
      </c>
      <c r="AK34939" s="94">
        <v>30479</v>
      </c>
      <c r="AL34939" s="94">
        <v>5028</v>
      </c>
      <c r="AN34939" s="94">
        <v>133</v>
      </c>
      <c r="AO34939" s="94">
        <v>882</v>
      </c>
      <c r="AP34939" s="94">
        <v>8206</v>
      </c>
      <c r="AQ34939" s="94">
        <v>24</v>
      </c>
      <c r="AS34939" s="94">
        <v>176</v>
      </c>
      <c r="AU34939" s="94">
        <v>-603</v>
      </c>
      <c r="AV34939" s="94">
        <v>13436</v>
      </c>
      <c r="AW34939" s="94">
        <v>2097</v>
      </c>
      <c r="AX34939" s="94">
        <v>3901</v>
      </c>
      <c r="AY34939" s="94">
        <v>1482</v>
      </c>
      <c r="AZ34939" s="94">
        <v>20865</v>
      </c>
      <c r="BA34939" s="94">
        <v>4494</v>
      </c>
      <c r="BB34939" s="94">
        <v>9799</v>
      </c>
      <c r="BC34939" s="94">
        <v>1822</v>
      </c>
    </row>
    <row r="34940" spans="1:55">
      <c r="A34940" s="85" t="s">
        <v>156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55</v>
      </c>
      <c r="G34940" s="89" t="s">
        <v>418</v>
      </c>
      <c r="H34940" s="94">
        <v>58880</v>
      </c>
      <c r="I34940" s="94">
        <v>56478</v>
      </c>
      <c r="J34940" s="94">
        <v>56748</v>
      </c>
      <c r="K34940" s="94">
        <v>270</v>
      </c>
      <c r="O34940" s="94">
        <v>56478</v>
      </c>
      <c r="P34940" s="94">
        <v>56748</v>
      </c>
      <c r="Q34940" s="94">
        <v>270</v>
      </c>
      <c r="R34940" s="94">
        <v>11441</v>
      </c>
      <c r="S34940" s="94">
        <v>28792</v>
      </c>
      <c r="T34940" s="94">
        <v>5028</v>
      </c>
      <c r="V34940" s="94">
        <v>125</v>
      </c>
      <c r="W34940" s="94">
        <v>744</v>
      </c>
      <c r="X34940" s="94">
        <v>10592</v>
      </c>
      <c r="Y34940" s="94">
        <v>25</v>
      </c>
      <c r="AJ34940" s="94">
        <v>11441</v>
      </c>
      <c r="AK34940" s="94">
        <v>28792</v>
      </c>
      <c r="AL34940" s="94">
        <v>5028</v>
      </c>
      <c r="AN34940" s="94">
        <v>125</v>
      </c>
      <c r="AO34940" s="94">
        <v>744</v>
      </c>
      <c r="AP34940" s="94">
        <v>10592</v>
      </c>
      <c r="AQ34940" s="94">
        <v>25</v>
      </c>
      <c r="AS34940" s="94">
        <v>164</v>
      </c>
      <c r="AU34940" s="94">
        <v>106</v>
      </c>
      <c r="AV34940" s="94">
        <v>13101</v>
      </c>
      <c r="AW34940" s="94">
        <v>2022</v>
      </c>
      <c r="AX34940" s="94">
        <v>3864</v>
      </c>
      <c r="AY34940" s="94">
        <v>1468</v>
      </c>
      <c r="AZ34940" s="94">
        <v>20508</v>
      </c>
      <c r="BA34940" s="94">
        <v>4356</v>
      </c>
      <c r="BB34940" s="94">
        <v>9410</v>
      </c>
      <c r="BC34940" s="94">
        <v>1794</v>
      </c>
    </row>
    <row r="34941" spans="1:55">
      <c r="A34941" s="85" t="s">
        <v>156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55</v>
      </c>
      <c r="G34941" s="89" t="s">
        <v>418</v>
      </c>
      <c r="H34941" s="94">
        <v>56773</v>
      </c>
      <c r="I34941" s="94">
        <v>54547</v>
      </c>
      <c r="J34941" s="94">
        <v>54740</v>
      </c>
      <c r="K34941" s="94">
        <v>192</v>
      </c>
      <c r="O34941" s="94">
        <v>54547</v>
      </c>
      <c r="P34941" s="94">
        <v>54740</v>
      </c>
      <c r="Q34941" s="94">
        <v>192</v>
      </c>
      <c r="R34941" s="94">
        <v>10247</v>
      </c>
      <c r="S34941" s="94">
        <v>27199</v>
      </c>
      <c r="T34941" s="94">
        <v>5028</v>
      </c>
      <c r="V34941" s="94">
        <v>125</v>
      </c>
      <c r="W34941" s="94">
        <v>353</v>
      </c>
      <c r="X34941" s="94">
        <v>11762</v>
      </c>
      <c r="Y34941" s="94">
        <v>23</v>
      </c>
      <c r="AJ34941" s="94">
        <v>10247</v>
      </c>
      <c r="AK34941" s="94">
        <v>27199</v>
      </c>
      <c r="AL34941" s="94">
        <v>5028</v>
      </c>
      <c r="AN34941" s="94">
        <v>125</v>
      </c>
      <c r="AO34941" s="94">
        <v>353</v>
      </c>
      <c r="AP34941" s="94">
        <v>11762</v>
      </c>
      <c r="AQ34941" s="94">
        <v>23</v>
      </c>
      <c r="AS34941" s="94">
        <v>180</v>
      </c>
      <c r="AU34941" s="94">
        <v>12</v>
      </c>
      <c r="AV34941" s="94">
        <v>12887</v>
      </c>
      <c r="AW34941" s="94">
        <v>1928</v>
      </c>
      <c r="AX34941" s="94">
        <v>3825</v>
      </c>
      <c r="AY34941" s="94">
        <v>1389</v>
      </c>
      <c r="AZ34941" s="94">
        <v>19623</v>
      </c>
      <c r="BA34941" s="94">
        <v>4193</v>
      </c>
      <c r="BB34941" s="94">
        <v>8981</v>
      </c>
      <c r="BC34941" s="94">
        <v>1790</v>
      </c>
    </row>
    <row r="34942" spans="1:55">
      <c r="A34942" s="85" t="s">
        <v>156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55</v>
      </c>
      <c r="G34942" s="89" t="s">
        <v>418</v>
      </c>
      <c r="H34942" s="94">
        <v>55104</v>
      </c>
      <c r="I34942" s="94">
        <v>52508</v>
      </c>
      <c r="J34942" s="94">
        <v>52748</v>
      </c>
      <c r="K34942" s="94">
        <v>240</v>
      </c>
      <c r="O34942" s="94">
        <v>52508</v>
      </c>
      <c r="P34942" s="94">
        <v>52748</v>
      </c>
      <c r="Q34942" s="94">
        <v>240</v>
      </c>
      <c r="R34942" s="94">
        <v>9910</v>
      </c>
      <c r="S34942" s="94">
        <v>26196</v>
      </c>
      <c r="T34942" s="94">
        <v>5029</v>
      </c>
      <c r="V34942" s="94">
        <v>125</v>
      </c>
      <c r="W34942" s="94">
        <v>90</v>
      </c>
      <c r="X34942" s="94">
        <v>11375</v>
      </c>
      <c r="Y34942" s="94">
        <v>23</v>
      </c>
      <c r="AJ34942" s="94">
        <v>9910</v>
      </c>
      <c r="AK34942" s="94">
        <v>26196</v>
      </c>
      <c r="AL34942" s="94">
        <v>5029</v>
      </c>
      <c r="AN34942" s="94">
        <v>125</v>
      </c>
      <c r="AO34942" s="94">
        <v>90</v>
      </c>
      <c r="AP34942" s="94">
        <v>11375</v>
      </c>
      <c r="AQ34942" s="94">
        <v>23</v>
      </c>
      <c r="AS34942" s="94">
        <v>194</v>
      </c>
      <c r="AU34942" s="94">
        <v>46</v>
      </c>
      <c r="AV34942" s="94">
        <v>12930</v>
      </c>
      <c r="AW34942" s="94">
        <v>1851</v>
      </c>
      <c r="AX34942" s="94">
        <v>3734</v>
      </c>
      <c r="AY34942" s="94">
        <v>1293</v>
      </c>
      <c r="AZ34942" s="94">
        <v>18421</v>
      </c>
      <c r="BA34942" s="94">
        <v>4085</v>
      </c>
      <c r="BB34942" s="94">
        <v>8514</v>
      </c>
      <c r="BC34942" s="94">
        <v>1718</v>
      </c>
    </row>
    <row r="34943" spans="1:55">
      <c r="A34943" s="85" t="s">
        <v>156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55</v>
      </c>
      <c r="G34943" s="89" t="s">
        <v>418</v>
      </c>
      <c r="H34943" s="94">
        <v>53713</v>
      </c>
      <c r="I34943" s="94">
        <v>51012</v>
      </c>
      <c r="J34943" s="94">
        <v>51114</v>
      </c>
      <c r="K34943" s="94">
        <v>102</v>
      </c>
      <c r="O34943" s="94">
        <v>51012</v>
      </c>
      <c r="P34943" s="94">
        <v>51114</v>
      </c>
      <c r="Q34943" s="94">
        <v>102</v>
      </c>
      <c r="R34943" s="94">
        <v>9897</v>
      </c>
      <c r="S34943" s="94">
        <v>25064</v>
      </c>
      <c r="T34943" s="94">
        <v>5029</v>
      </c>
      <c r="V34943" s="94">
        <v>90</v>
      </c>
      <c r="W34943" s="94">
        <v>0</v>
      </c>
      <c r="X34943" s="94">
        <v>11013</v>
      </c>
      <c r="Y34943" s="94">
        <v>22</v>
      </c>
      <c r="AJ34943" s="94">
        <v>9897</v>
      </c>
      <c r="AK34943" s="94">
        <v>25064</v>
      </c>
      <c r="AL34943" s="94">
        <v>5029</v>
      </c>
      <c r="AN34943" s="94">
        <v>90</v>
      </c>
      <c r="AO34943" s="94">
        <v>0</v>
      </c>
      <c r="AP34943" s="94">
        <v>11013</v>
      </c>
      <c r="AQ34943" s="94">
        <v>22</v>
      </c>
      <c r="AS34943" s="94">
        <v>316</v>
      </c>
      <c r="AU34943" s="94">
        <v>-215</v>
      </c>
      <c r="AV34943" s="94">
        <v>12809</v>
      </c>
      <c r="AW34943" s="94">
        <v>1808</v>
      </c>
      <c r="AX34943" s="94">
        <v>3652</v>
      </c>
      <c r="AY34943" s="94">
        <v>1237</v>
      </c>
      <c r="AZ34943" s="94">
        <v>17595</v>
      </c>
      <c r="BA34943" s="94">
        <v>4063</v>
      </c>
      <c r="BB34943" s="94">
        <v>8207</v>
      </c>
      <c r="BC34943" s="94">
        <v>1701</v>
      </c>
    </row>
    <row r="34944" spans="1:55">
      <c r="A34944" s="85" t="s">
        <v>156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55</v>
      </c>
      <c r="G34944" s="89" t="s">
        <v>418</v>
      </c>
      <c r="H34944" s="94">
        <v>50228</v>
      </c>
      <c r="I34944" s="94">
        <v>47752</v>
      </c>
      <c r="J34944" s="94">
        <v>47551</v>
      </c>
      <c r="K34944" s="94">
        <v>-201</v>
      </c>
      <c r="O34944" s="94">
        <v>47752</v>
      </c>
      <c r="P34944" s="94">
        <v>47551</v>
      </c>
      <c r="Q34944" s="94">
        <v>-201</v>
      </c>
      <c r="R34944" s="94">
        <v>8599</v>
      </c>
      <c r="S34944" s="94">
        <v>22488</v>
      </c>
      <c r="T34944" s="94">
        <v>5029</v>
      </c>
      <c r="V34944" s="94">
        <v>90</v>
      </c>
      <c r="W34944" s="94">
        <v>0</v>
      </c>
      <c r="X34944" s="94">
        <v>11321</v>
      </c>
      <c r="Y34944" s="94">
        <v>22</v>
      </c>
      <c r="AJ34944" s="94">
        <v>8599</v>
      </c>
      <c r="AK34944" s="94">
        <v>22488</v>
      </c>
      <c r="AL34944" s="94">
        <v>5029</v>
      </c>
      <c r="AN34944" s="94">
        <v>90</v>
      </c>
      <c r="AO34944" s="94">
        <v>0</v>
      </c>
      <c r="AP34944" s="94">
        <v>11321</v>
      </c>
      <c r="AQ34944" s="94">
        <v>22</v>
      </c>
      <c r="AS34944" s="94">
        <v>404</v>
      </c>
      <c r="AU34944" s="94">
        <v>-606</v>
      </c>
      <c r="AV34944" s="94">
        <v>12269</v>
      </c>
      <c r="AW34944" s="94">
        <v>1693</v>
      </c>
      <c r="AX34944" s="94">
        <v>3569</v>
      </c>
      <c r="AY34944" s="94">
        <v>1153</v>
      </c>
      <c r="AZ34944" s="94">
        <v>16114</v>
      </c>
      <c r="BA34944" s="94">
        <v>3860</v>
      </c>
      <c r="BB34944" s="94">
        <v>7571</v>
      </c>
      <c r="BC34944" s="94">
        <v>1625</v>
      </c>
    </row>
    <row r="34945" spans="1:55">
      <c r="A34945" s="85" t="s">
        <v>156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55</v>
      </c>
      <c r="G34945" s="89" t="s">
        <v>418</v>
      </c>
      <c r="H34945" s="94">
        <v>46579</v>
      </c>
      <c r="I34945" s="94">
        <v>44249</v>
      </c>
      <c r="J34945" s="94">
        <v>44023</v>
      </c>
      <c r="K34945" s="94">
        <v>-228</v>
      </c>
      <c r="O34945" s="94">
        <v>44249</v>
      </c>
      <c r="P34945" s="94">
        <v>44023</v>
      </c>
      <c r="Q34945" s="94">
        <v>-228</v>
      </c>
      <c r="R34945" s="94">
        <v>8207</v>
      </c>
      <c r="S34945" s="94">
        <v>19593</v>
      </c>
      <c r="T34945" s="94">
        <v>5030</v>
      </c>
      <c r="V34945" s="94">
        <v>90</v>
      </c>
      <c r="W34945" s="94">
        <v>0</v>
      </c>
      <c r="X34945" s="94">
        <v>11072</v>
      </c>
      <c r="Y34945" s="94">
        <v>23</v>
      </c>
      <c r="AJ34945" s="94">
        <v>8207</v>
      </c>
      <c r="AK34945" s="94">
        <v>19593</v>
      </c>
      <c r="AL34945" s="94">
        <v>5030</v>
      </c>
      <c r="AN34945" s="94">
        <v>90</v>
      </c>
      <c r="AO34945" s="94">
        <v>0</v>
      </c>
      <c r="AP34945" s="94">
        <v>11072</v>
      </c>
      <c r="AQ34945" s="94">
        <v>23</v>
      </c>
      <c r="AS34945" s="94">
        <v>389</v>
      </c>
      <c r="AU34945" s="94">
        <v>-617</v>
      </c>
      <c r="AV34945" s="94">
        <v>11684</v>
      </c>
      <c r="AW34945" s="94">
        <v>1571</v>
      </c>
      <c r="AX34945" s="94">
        <v>3579</v>
      </c>
      <c r="AY34945" s="94">
        <v>1071</v>
      </c>
      <c r="AZ34945" s="94">
        <v>14724</v>
      </c>
      <c r="BA34945" s="94">
        <v>3635</v>
      </c>
      <c r="BB34945" s="94">
        <v>6871</v>
      </c>
      <c r="BC34945" s="94">
        <v>1489</v>
      </c>
    </row>
    <row r="34946" spans="1:55">
      <c r="A34946" s="85" t="s">
        <v>156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55</v>
      </c>
      <c r="G34946" s="89" t="s">
        <v>418</v>
      </c>
      <c r="H34946" s="94">
        <v>41693</v>
      </c>
      <c r="I34946" s="94">
        <v>41045</v>
      </c>
      <c r="J34946" s="94">
        <v>40654</v>
      </c>
      <c r="K34946" s="94">
        <v>-392</v>
      </c>
      <c r="O34946" s="94">
        <v>41045</v>
      </c>
      <c r="P34946" s="94">
        <v>40654</v>
      </c>
      <c r="Q34946" s="94">
        <v>-392</v>
      </c>
      <c r="R34946" s="94">
        <v>6830</v>
      </c>
      <c r="S34946" s="94">
        <v>17303</v>
      </c>
      <c r="T34946" s="94">
        <v>5030</v>
      </c>
      <c r="V34946" s="94">
        <v>125</v>
      </c>
      <c r="W34946" s="94">
        <v>0</v>
      </c>
      <c r="X34946" s="94">
        <v>11338</v>
      </c>
      <c r="Y34946" s="94">
        <v>25</v>
      </c>
      <c r="AJ34946" s="94">
        <v>6830</v>
      </c>
      <c r="AK34946" s="94">
        <v>17303</v>
      </c>
      <c r="AL34946" s="94">
        <v>5030</v>
      </c>
      <c r="AN34946" s="94">
        <v>125</v>
      </c>
      <c r="AO34946" s="94">
        <v>0</v>
      </c>
      <c r="AP34946" s="94">
        <v>11338</v>
      </c>
      <c r="AQ34946" s="94">
        <v>25</v>
      </c>
      <c r="AS34946" s="94">
        <v>307</v>
      </c>
      <c r="AU34946" s="94">
        <v>-699</v>
      </c>
      <c r="AV34946" s="94">
        <v>11074</v>
      </c>
      <c r="AW34946" s="94">
        <v>1436</v>
      </c>
      <c r="AX34946" s="94">
        <v>3562</v>
      </c>
      <c r="AY34946" s="94">
        <v>1005</v>
      </c>
      <c r="AZ34946" s="94">
        <v>13164</v>
      </c>
      <c r="BA34946" s="94">
        <v>3385</v>
      </c>
      <c r="BB34946" s="94">
        <v>6187</v>
      </c>
      <c r="BC34946" s="94">
        <v>1302</v>
      </c>
    </row>
    <row r="34947" spans="1:55">
      <c r="A34947" s="85" t="s">
        <v>156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55</v>
      </c>
      <c r="G34947" s="89" t="s">
        <v>418</v>
      </c>
      <c r="H34947" s="94">
        <v>39331</v>
      </c>
      <c r="I34947" s="94">
        <v>38773</v>
      </c>
      <c r="J34947" s="94">
        <v>38422</v>
      </c>
      <c r="K34947" s="94">
        <v>-352</v>
      </c>
      <c r="O34947" s="94">
        <v>38773</v>
      </c>
      <c r="P34947" s="94">
        <v>38422</v>
      </c>
      <c r="Q34947" s="94">
        <v>-352</v>
      </c>
      <c r="R34947" s="94">
        <v>6340</v>
      </c>
      <c r="S34947" s="94">
        <v>16340</v>
      </c>
      <c r="T34947" s="94">
        <v>5030</v>
      </c>
      <c r="V34947" s="94">
        <v>125</v>
      </c>
      <c r="W34947" s="94">
        <v>0</v>
      </c>
      <c r="X34947" s="94">
        <v>10563</v>
      </c>
      <c r="Y34947" s="94">
        <v>22</v>
      </c>
      <c r="AJ34947" s="94">
        <v>6340</v>
      </c>
      <c r="AK34947" s="94">
        <v>16340</v>
      </c>
      <c r="AL34947" s="94">
        <v>5030</v>
      </c>
      <c r="AN34947" s="94">
        <v>125</v>
      </c>
      <c r="AO34947" s="94">
        <v>0</v>
      </c>
      <c r="AP34947" s="94">
        <v>10563</v>
      </c>
      <c r="AQ34947" s="94">
        <v>22</v>
      </c>
      <c r="AS34947" s="94">
        <v>316</v>
      </c>
      <c r="AU34947" s="94">
        <v>-668</v>
      </c>
      <c r="AV34947" s="94">
        <v>10686</v>
      </c>
      <c r="AW34947" s="94">
        <v>1344</v>
      </c>
      <c r="AX34947" s="94">
        <v>3451</v>
      </c>
      <c r="AY34947" s="94">
        <v>958</v>
      </c>
      <c r="AZ34947" s="94">
        <v>12095</v>
      </c>
      <c r="BA34947" s="94">
        <v>3234</v>
      </c>
      <c r="BB34947" s="94">
        <v>5754</v>
      </c>
      <c r="BC34947" s="94">
        <v>1303</v>
      </c>
    </row>
    <row r="34948" spans="1:55">
      <c r="A34948" s="85" t="s">
        <v>156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55</v>
      </c>
      <c r="G34948" s="89" t="s">
        <v>418</v>
      </c>
      <c r="H34948" s="94">
        <v>37744</v>
      </c>
      <c r="I34948" s="94">
        <v>37337</v>
      </c>
      <c r="J34948" s="94">
        <v>36992</v>
      </c>
      <c r="K34948" s="94">
        <v>-346</v>
      </c>
      <c r="O34948" s="94">
        <v>37337</v>
      </c>
      <c r="P34948" s="94">
        <v>36992</v>
      </c>
      <c r="Q34948" s="94">
        <v>-346</v>
      </c>
      <c r="R34948" s="94">
        <v>6170</v>
      </c>
      <c r="S34948" s="94">
        <v>15017</v>
      </c>
      <c r="T34948" s="94">
        <v>5031</v>
      </c>
      <c r="V34948" s="94">
        <v>125</v>
      </c>
      <c r="W34948" s="94">
        <v>0</v>
      </c>
      <c r="X34948" s="94">
        <v>10628</v>
      </c>
      <c r="Y34948" s="94">
        <v>22</v>
      </c>
      <c r="AJ34948" s="94">
        <v>6170</v>
      </c>
      <c r="AK34948" s="94">
        <v>15017</v>
      </c>
      <c r="AL34948" s="94">
        <v>5031</v>
      </c>
      <c r="AN34948" s="94">
        <v>125</v>
      </c>
      <c r="AO34948" s="94">
        <v>0</v>
      </c>
      <c r="AP34948" s="94">
        <v>10628</v>
      </c>
      <c r="AQ34948" s="94">
        <v>22</v>
      </c>
      <c r="AS34948" s="94">
        <v>321</v>
      </c>
      <c r="AU34948" s="94">
        <v>-667</v>
      </c>
      <c r="AV34948" s="94">
        <v>10491</v>
      </c>
      <c r="AW34948" s="94">
        <v>1275</v>
      </c>
      <c r="AX34948" s="94">
        <v>3374</v>
      </c>
      <c r="AY34948" s="94">
        <v>1057</v>
      </c>
      <c r="AZ34948" s="94">
        <v>11286</v>
      </c>
      <c r="BA34948" s="94">
        <v>3116</v>
      </c>
      <c r="BB34948" s="94">
        <v>5465</v>
      </c>
      <c r="BC34948" s="94">
        <v>1310</v>
      </c>
    </row>
    <row r="34949" spans="1:55">
      <c r="A34949" s="85" t="s">
        <v>156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55</v>
      </c>
      <c r="G34949" s="89" t="s">
        <v>418</v>
      </c>
      <c r="H34949" s="94">
        <v>36886</v>
      </c>
      <c r="I34949" s="94">
        <v>36456</v>
      </c>
      <c r="J34949" s="94">
        <v>36110</v>
      </c>
      <c r="K34949" s="94">
        <v>-347</v>
      </c>
      <c r="O34949" s="94">
        <v>36456</v>
      </c>
      <c r="P34949" s="94">
        <v>36110</v>
      </c>
      <c r="Q34949" s="94">
        <v>-347</v>
      </c>
      <c r="R34949" s="94">
        <v>6055</v>
      </c>
      <c r="S34949" s="94">
        <v>14007</v>
      </c>
      <c r="T34949" s="94">
        <v>5031</v>
      </c>
      <c r="V34949" s="94">
        <v>125</v>
      </c>
      <c r="W34949" s="94">
        <v>0</v>
      </c>
      <c r="X34949" s="94">
        <v>10870</v>
      </c>
      <c r="Y34949" s="94">
        <v>22</v>
      </c>
      <c r="AJ34949" s="94">
        <v>6055</v>
      </c>
      <c r="AK34949" s="94">
        <v>14007</v>
      </c>
      <c r="AL34949" s="94">
        <v>5031</v>
      </c>
      <c r="AN34949" s="94">
        <v>125</v>
      </c>
      <c r="AO34949" s="94">
        <v>0</v>
      </c>
      <c r="AP34949" s="94">
        <v>10870</v>
      </c>
      <c r="AQ34949" s="94">
        <v>22</v>
      </c>
      <c r="AS34949" s="94">
        <v>320</v>
      </c>
      <c r="AU34949" s="94">
        <v>-667</v>
      </c>
      <c r="AV34949" s="94">
        <v>10434</v>
      </c>
      <c r="AW34949" s="94">
        <v>1239</v>
      </c>
      <c r="AX34949" s="94">
        <v>3291</v>
      </c>
      <c r="AY34949" s="94">
        <v>887</v>
      </c>
      <c r="AZ34949" s="94">
        <v>10908</v>
      </c>
      <c r="BA34949" s="94">
        <v>3061</v>
      </c>
      <c r="BB34949" s="94">
        <v>5320</v>
      </c>
      <c r="BC34949" s="94">
        <v>1331</v>
      </c>
    </row>
    <row r="34950" spans="1:55">
      <c r="A34950" s="85" t="s">
        <v>156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55</v>
      </c>
      <c r="G34950" s="89" t="s">
        <v>418</v>
      </c>
      <c r="H34950" s="94">
        <v>36957</v>
      </c>
      <c r="I34950" s="94">
        <v>36586</v>
      </c>
      <c r="J34950" s="94">
        <v>36133</v>
      </c>
      <c r="K34950" s="94">
        <v>-454</v>
      </c>
      <c r="O34950" s="94">
        <v>36586</v>
      </c>
      <c r="P34950" s="94">
        <v>36133</v>
      </c>
      <c r="Q34950" s="94">
        <v>-454</v>
      </c>
      <c r="R34950" s="94">
        <v>6033</v>
      </c>
      <c r="S34950" s="94">
        <v>14188</v>
      </c>
      <c r="T34950" s="94">
        <v>5030</v>
      </c>
      <c r="V34950" s="94">
        <v>125</v>
      </c>
      <c r="W34950" s="94">
        <v>0</v>
      </c>
      <c r="X34950" s="94">
        <v>10734</v>
      </c>
      <c r="Y34950" s="94">
        <v>23</v>
      </c>
      <c r="AJ34950" s="94">
        <v>6033</v>
      </c>
      <c r="AK34950" s="94">
        <v>14188</v>
      </c>
      <c r="AL34950" s="94">
        <v>5030</v>
      </c>
      <c r="AN34950" s="94">
        <v>125</v>
      </c>
      <c r="AO34950" s="94">
        <v>0</v>
      </c>
      <c r="AP34950" s="94">
        <v>10734</v>
      </c>
      <c r="AQ34950" s="94">
        <v>23</v>
      </c>
      <c r="AS34950" s="94">
        <v>213</v>
      </c>
      <c r="AU34950" s="94">
        <v>-667</v>
      </c>
      <c r="AV34950" s="94">
        <v>10617</v>
      </c>
      <c r="AW34950" s="94">
        <v>1210</v>
      </c>
      <c r="AX34950" s="94">
        <v>3204</v>
      </c>
      <c r="AY34950" s="94">
        <v>885</v>
      </c>
      <c r="AZ34950" s="94">
        <v>10852</v>
      </c>
      <c r="BA34950" s="94">
        <v>3050</v>
      </c>
      <c r="BB34950" s="94">
        <v>5361</v>
      </c>
      <c r="BC34950" s="94">
        <v>1387</v>
      </c>
    </row>
    <row r="34951" spans="1:55">
      <c r="A34951" s="85" t="s">
        <v>156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55</v>
      </c>
      <c r="G34951" s="89" t="s">
        <v>418</v>
      </c>
      <c r="H34951" s="94">
        <v>38211</v>
      </c>
      <c r="I34951" s="94">
        <v>37951</v>
      </c>
      <c r="J34951" s="94">
        <v>37504</v>
      </c>
      <c r="K34951" s="94">
        <v>-448</v>
      </c>
      <c r="O34951" s="94">
        <v>37951</v>
      </c>
      <c r="P34951" s="94">
        <v>37504</v>
      </c>
      <c r="Q34951" s="94">
        <v>-448</v>
      </c>
      <c r="R34951" s="94">
        <v>6186</v>
      </c>
      <c r="S34951" s="94">
        <v>15605</v>
      </c>
      <c r="T34951" s="94">
        <v>5030</v>
      </c>
      <c r="V34951" s="94">
        <v>125</v>
      </c>
      <c r="W34951" s="94">
        <v>0</v>
      </c>
      <c r="X34951" s="94">
        <v>10534</v>
      </c>
      <c r="Y34951" s="94">
        <v>24</v>
      </c>
      <c r="AJ34951" s="94">
        <v>6186</v>
      </c>
      <c r="AK34951" s="94">
        <v>15605</v>
      </c>
      <c r="AL34951" s="94">
        <v>5030</v>
      </c>
      <c r="AN34951" s="94">
        <v>125</v>
      </c>
      <c r="AO34951" s="94">
        <v>0</v>
      </c>
      <c r="AP34951" s="94">
        <v>10534</v>
      </c>
      <c r="AQ34951" s="94">
        <v>24</v>
      </c>
      <c r="AS34951" s="94">
        <v>219</v>
      </c>
      <c r="AU34951" s="94">
        <v>-667</v>
      </c>
      <c r="AV34951" s="94">
        <v>11118</v>
      </c>
      <c r="AW34951" s="94">
        <v>1246</v>
      </c>
      <c r="AX34951" s="94">
        <v>3220</v>
      </c>
      <c r="AY34951" s="94">
        <v>897</v>
      </c>
      <c r="AZ34951" s="94">
        <v>11219</v>
      </c>
      <c r="BA34951" s="94">
        <v>3158</v>
      </c>
      <c r="BB34951" s="94">
        <v>5654</v>
      </c>
      <c r="BC34951" s="94">
        <v>1386</v>
      </c>
    </row>
    <row r="34952" spans="1:55">
      <c r="A34952" s="85" t="s">
        <v>156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55</v>
      </c>
      <c r="G34952" s="89" t="s">
        <v>418</v>
      </c>
      <c r="H34952" s="94">
        <v>40216</v>
      </c>
      <c r="I34952" s="94">
        <v>39853</v>
      </c>
      <c r="J34952" s="94">
        <v>39433</v>
      </c>
      <c r="K34952" s="94">
        <v>-421</v>
      </c>
      <c r="O34952" s="94">
        <v>39853</v>
      </c>
      <c r="P34952" s="94">
        <v>39433</v>
      </c>
      <c r="Q34952" s="94">
        <v>-421</v>
      </c>
      <c r="R34952" s="94">
        <v>7039</v>
      </c>
      <c r="S34952" s="94">
        <v>18101</v>
      </c>
      <c r="T34952" s="94">
        <v>5030</v>
      </c>
      <c r="V34952" s="94">
        <v>90</v>
      </c>
      <c r="W34952" s="94">
        <v>0</v>
      </c>
      <c r="X34952" s="94">
        <v>9150</v>
      </c>
      <c r="Y34952" s="94">
        <v>24</v>
      </c>
      <c r="AJ34952" s="94">
        <v>7039</v>
      </c>
      <c r="AK34952" s="94">
        <v>18101</v>
      </c>
      <c r="AL34952" s="94">
        <v>5030</v>
      </c>
      <c r="AN34952" s="94">
        <v>90</v>
      </c>
      <c r="AO34952" s="94">
        <v>0</v>
      </c>
      <c r="AP34952" s="94">
        <v>9150</v>
      </c>
      <c r="AQ34952" s="94">
        <v>24</v>
      </c>
      <c r="AS34952" s="94">
        <v>245</v>
      </c>
      <c r="AU34952" s="94">
        <v>-666</v>
      </c>
      <c r="AV34952" s="94">
        <v>11704</v>
      </c>
      <c r="AW34952" s="94">
        <v>1333</v>
      </c>
      <c r="AX34952" s="94">
        <v>3257</v>
      </c>
      <c r="AY34952" s="94">
        <v>909</v>
      </c>
      <c r="AZ34952" s="94">
        <v>11782</v>
      </c>
      <c r="BA34952" s="94">
        <v>3312</v>
      </c>
      <c r="BB34952" s="94">
        <v>6112</v>
      </c>
      <c r="BC34952" s="94">
        <v>1400</v>
      </c>
    </row>
    <row r="34953" spans="1:55">
      <c r="A34953" s="85" t="s">
        <v>156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55</v>
      </c>
      <c r="G34953" s="89" t="s">
        <v>418</v>
      </c>
      <c r="H34953" s="94">
        <v>41754</v>
      </c>
      <c r="I34953" s="94">
        <v>41336</v>
      </c>
      <c r="J34953" s="94">
        <v>40954</v>
      </c>
      <c r="K34953" s="94">
        <v>-383</v>
      </c>
      <c r="O34953" s="94">
        <v>41336</v>
      </c>
      <c r="P34953" s="94">
        <v>40954</v>
      </c>
      <c r="Q34953" s="94">
        <v>-383</v>
      </c>
      <c r="R34953" s="94">
        <v>8313</v>
      </c>
      <c r="S34953" s="94">
        <v>19905</v>
      </c>
      <c r="T34953" s="94">
        <v>5030</v>
      </c>
      <c r="V34953" s="94">
        <v>133</v>
      </c>
      <c r="W34953" s="94">
        <v>133</v>
      </c>
      <c r="X34953" s="94">
        <v>7415</v>
      </c>
      <c r="Y34953" s="94">
        <v>25</v>
      </c>
      <c r="AJ34953" s="94">
        <v>8313</v>
      </c>
      <c r="AK34953" s="94">
        <v>19905</v>
      </c>
      <c r="AL34953" s="94">
        <v>5030</v>
      </c>
      <c r="AN34953" s="94">
        <v>133</v>
      </c>
      <c r="AO34953" s="94">
        <v>133</v>
      </c>
      <c r="AP34953" s="94">
        <v>7415</v>
      </c>
      <c r="AQ34953" s="94">
        <v>25</v>
      </c>
      <c r="AS34953" s="94">
        <v>226</v>
      </c>
      <c r="AU34953" s="94">
        <v>-609</v>
      </c>
      <c r="AV34953" s="94">
        <v>12139</v>
      </c>
      <c r="AW34953" s="94">
        <v>1382</v>
      </c>
      <c r="AX34953" s="94">
        <v>3329</v>
      </c>
      <c r="AY34953" s="94">
        <v>932</v>
      </c>
      <c r="AZ34953" s="94">
        <v>12354</v>
      </c>
      <c r="BA34953" s="94">
        <v>3406</v>
      </c>
      <c r="BB34953" s="94">
        <v>6403</v>
      </c>
      <c r="BC34953" s="94">
        <v>1344</v>
      </c>
    </row>
    <row r="34954" spans="1:55">
      <c r="A34954" s="85" t="s">
        <v>156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55</v>
      </c>
      <c r="G34954" s="89" t="s">
        <v>418</v>
      </c>
      <c r="H34954" s="94">
        <v>43767</v>
      </c>
      <c r="I34954" s="94">
        <v>43299</v>
      </c>
      <c r="J34954" s="94">
        <v>43512</v>
      </c>
      <c r="K34954" s="94">
        <v>212</v>
      </c>
      <c r="O34954" s="94">
        <v>43299</v>
      </c>
      <c r="P34954" s="94">
        <v>43512</v>
      </c>
      <c r="Q34954" s="94">
        <v>212</v>
      </c>
      <c r="R34954" s="94">
        <v>10429</v>
      </c>
      <c r="S34954" s="94">
        <v>21182</v>
      </c>
      <c r="T34954" s="94">
        <v>5031</v>
      </c>
      <c r="V34954" s="94">
        <v>162</v>
      </c>
      <c r="W34954" s="94">
        <v>576</v>
      </c>
      <c r="X34954" s="94">
        <v>6110</v>
      </c>
      <c r="Y34954" s="94">
        <v>24</v>
      </c>
      <c r="AJ34954" s="94">
        <v>10429</v>
      </c>
      <c r="AK34954" s="94">
        <v>21182</v>
      </c>
      <c r="AL34954" s="94">
        <v>5031</v>
      </c>
      <c r="AN34954" s="94">
        <v>162</v>
      </c>
      <c r="AO34954" s="94">
        <v>576</v>
      </c>
      <c r="AP34954" s="94">
        <v>6110</v>
      </c>
      <c r="AQ34954" s="94">
        <v>24</v>
      </c>
      <c r="AS34954" s="94">
        <v>226</v>
      </c>
      <c r="AU34954" s="94">
        <v>-14</v>
      </c>
      <c r="AV34954" s="94">
        <v>12673</v>
      </c>
      <c r="AW34954" s="94">
        <v>1426</v>
      </c>
      <c r="AX34954" s="94">
        <v>3405</v>
      </c>
      <c r="AY34954" s="94">
        <v>1023</v>
      </c>
      <c r="AZ34954" s="94">
        <v>13191</v>
      </c>
      <c r="BA34954" s="94">
        <v>3618</v>
      </c>
      <c r="BB34954" s="94">
        <v>6642</v>
      </c>
      <c r="BC34954" s="94">
        <v>1258</v>
      </c>
    </row>
    <row r="34955" spans="1:55">
      <c r="A34955" s="85" t="s">
        <v>156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55</v>
      </c>
      <c r="G34955" s="89" t="s">
        <v>418</v>
      </c>
      <c r="H34955" s="94">
        <v>46269</v>
      </c>
      <c r="I34955" s="94">
        <v>45907</v>
      </c>
      <c r="J34955" s="94">
        <v>46265</v>
      </c>
      <c r="K34955" s="94">
        <v>357</v>
      </c>
      <c r="O34955" s="94">
        <v>45907</v>
      </c>
      <c r="P34955" s="94">
        <v>46265</v>
      </c>
      <c r="Q34955" s="94">
        <v>357</v>
      </c>
      <c r="R34955" s="94">
        <v>10236</v>
      </c>
      <c r="S34955" s="94">
        <v>22893</v>
      </c>
      <c r="T34955" s="94">
        <v>5030</v>
      </c>
      <c r="V34955" s="94">
        <v>218</v>
      </c>
      <c r="W34955" s="94">
        <v>804</v>
      </c>
      <c r="X34955" s="94">
        <v>7059</v>
      </c>
      <c r="Y34955" s="94">
        <v>27</v>
      </c>
      <c r="AJ34955" s="94">
        <v>10236</v>
      </c>
      <c r="AK34955" s="94">
        <v>22893</v>
      </c>
      <c r="AL34955" s="94">
        <v>5030</v>
      </c>
      <c r="AN34955" s="94">
        <v>218</v>
      </c>
      <c r="AO34955" s="94">
        <v>804</v>
      </c>
      <c r="AP34955" s="94">
        <v>7059</v>
      </c>
      <c r="AQ34955" s="94">
        <v>27</v>
      </c>
      <c r="AS34955" s="94">
        <v>225</v>
      </c>
      <c r="AU34955" s="94">
        <v>132</v>
      </c>
      <c r="AV34955" s="94">
        <v>13389</v>
      </c>
      <c r="AW34955" s="94">
        <v>1503</v>
      </c>
      <c r="AX34955" s="94">
        <v>3465</v>
      </c>
      <c r="AY34955" s="94">
        <v>1099</v>
      </c>
      <c r="AZ34955" s="94">
        <v>14207</v>
      </c>
      <c r="BA34955" s="94">
        <v>3925</v>
      </c>
      <c r="BB34955" s="94">
        <v>6953</v>
      </c>
      <c r="BC34955" s="94">
        <v>1285</v>
      </c>
    </row>
    <row r="34956" spans="1:55">
      <c r="A34956" s="85" t="s">
        <v>156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55</v>
      </c>
      <c r="G34956" s="89" t="s">
        <v>418</v>
      </c>
      <c r="H34956" s="94">
        <v>49263</v>
      </c>
      <c r="I34956" s="94">
        <v>49019</v>
      </c>
      <c r="J34956" s="94">
        <v>49355</v>
      </c>
      <c r="K34956" s="94">
        <v>335</v>
      </c>
      <c r="O34956" s="94">
        <v>49019</v>
      </c>
      <c r="P34956" s="94">
        <v>49355</v>
      </c>
      <c r="Q34956" s="94">
        <v>335</v>
      </c>
      <c r="R34956" s="94">
        <v>11164</v>
      </c>
      <c r="S34956" s="94">
        <v>24513</v>
      </c>
      <c r="T34956" s="94">
        <v>5030</v>
      </c>
      <c r="V34956" s="94">
        <v>218</v>
      </c>
      <c r="W34956" s="94">
        <v>1112</v>
      </c>
      <c r="X34956" s="94">
        <v>7296</v>
      </c>
      <c r="Y34956" s="94">
        <v>24</v>
      </c>
      <c r="AJ34956" s="94">
        <v>11164</v>
      </c>
      <c r="AK34956" s="94">
        <v>24513</v>
      </c>
      <c r="AL34956" s="94">
        <v>5030</v>
      </c>
      <c r="AN34956" s="94">
        <v>218</v>
      </c>
      <c r="AO34956" s="94">
        <v>1112</v>
      </c>
      <c r="AP34956" s="94">
        <v>7296</v>
      </c>
      <c r="AQ34956" s="94">
        <v>24</v>
      </c>
      <c r="AS34956" s="94">
        <v>199</v>
      </c>
      <c r="AU34956" s="94">
        <v>137</v>
      </c>
      <c r="AV34956" s="94">
        <v>14186</v>
      </c>
      <c r="AW34956" s="94">
        <v>1618</v>
      </c>
      <c r="AX34956" s="94">
        <v>3540</v>
      </c>
      <c r="AY34956" s="94">
        <v>1160</v>
      </c>
      <c r="AZ34956" s="94">
        <v>15458</v>
      </c>
      <c r="BA34956" s="94">
        <v>4242</v>
      </c>
      <c r="BB34956" s="94">
        <v>7420</v>
      </c>
      <c r="BC34956" s="94">
        <v>1309</v>
      </c>
    </row>
    <row r="34957" spans="1:55">
      <c r="A34957" s="85" t="s">
        <v>156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55</v>
      </c>
      <c r="G34957" s="89" t="s">
        <v>418</v>
      </c>
      <c r="H34957" s="94">
        <v>52155</v>
      </c>
      <c r="I34957" s="94">
        <v>52429</v>
      </c>
      <c r="J34957" s="94">
        <v>52742</v>
      </c>
      <c r="K34957" s="94">
        <v>312</v>
      </c>
      <c r="O34957" s="94">
        <v>52429</v>
      </c>
      <c r="P34957" s="94">
        <v>52742</v>
      </c>
      <c r="Q34957" s="94">
        <v>312</v>
      </c>
      <c r="R34957" s="94">
        <v>11749</v>
      </c>
      <c r="S34957" s="94">
        <v>25958</v>
      </c>
      <c r="T34957" s="94">
        <v>5029</v>
      </c>
      <c r="V34957" s="94">
        <v>218</v>
      </c>
      <c r="W34957" s="94">
        <v>1353</v>
      </c>
      <c r="X34957" s="94">
        <v>8411</v>
      </c>
      <c r="Y34957" s="94">
        <v>26</v>
      </c>
      <c r="AJ34957" s="94">
        <v>11749</v>
      </c>
      <c r="AK34957" s="94">
        <v>25958</v>
      </c>
      <c r="AL34957" s="94">
        <v>5029</v>
      </c>
      <c r="AN34957" s="94">
        <v>218</v>
      </c>
      <c r="AO34957" s="94">
        <v>1353</v>
      </c>
      <c r="AP34957" s="94">
        <v>8411</v>
      </c>
      <c r="AQ34957" s="94">
        <v>26</v>
      </c>
      <c r="AS34957" s="94">
        <v>138</v>
      </c>
      <c r="AU34957" s="94">
        <v>174</v>
      </c>
      <c r="AV34957" s="94">
        <v>15147</v>
      </c>
      <c r="AW34957" s="94">
        <v>1760</v>
      </c>
      <c r="AX34957" s="94">
        <v>3615</v>
      </c>
      <c r="AY34957" s="94">
        <v>1239</v>
      </c>
      <c r="AZ34957" s="94">
        <v>16697</v>
      </c>
      <c r="BA34957" s="94">
        <v>4513</v>
      </c>
      <c r="BB34957" s="94">
        <v>7986</v>
      </c>
      <c r="BC34957" s="94">
        <v>1375</v>
      </c>
    </row>
    <row r="34958" spans="1:55">
      <c r="A34958" s="85" t="s">
        <v>156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55</v>
      </c>
      <c r="G34958" s="89" t="s">
        <v>418</v>
      </c>
      <c r="H34958" s="94">
        <v>54870</v>
      </c>
      <c r="I34958" s="94">
        <v>55367</v>
      </c>
      <c r="J34958" s="94">
        <v>55579</v>
      </c>
      <c r="K34958" s="94">
        <v>211</v>
      </c>
      <c r="O34958" s="94">
        <v>55367</v>
      </c>
      <c r="P34958" s="94">
        <v>55579</v>
      </c>
      <c r="Q34958" s="94">
        <v>211</v>
      </c>
      <c r="R34958" s="94">
        <v>11831</v>
      </c>
      <c r="S34958" s="94">
        <v>27493</v>
      </c>
      <c r="T34958" s="94">
        <v>5028</v>
      </c>
      <c r="V34958" s="94">
        <v>218</v>
      </c>
      <c r="W34958" s="94">
        <v>1470</v>
      </c>
      <c r="X34958" s="94">
        <v>9515</v>
      </c>
      <c r="Y34958" s="94">
        <v>25</v>
      </c>
      <c r="AJ34958" s="94">
        <v>11831</v>
      </c>
      <c r="AK34958" s="94">
        <v>27493</v>
      </c>
      <c r="AL34958" s="94">
        <v>5028</v>
      </c>
      <c r="AN34958" s="94">
        <v>218</v>
      </c>
      <c r="AO34958" s="94">
        <v>1470</v>
      </c>
      <c r="AP34958" s="94">
        <v>9515</v>
      </c>
      <c r="AQ34958" s="94">
        <v>25</v>
      </c>
      <c r="AS34958" s="94">
        <v>77</v>
      </c>
      <c r="AU34958" s="94">
        <v>134</v>
      </c>
      <c r="AV34958" s="94">
        <v>15950</v>
      </c>
      <c r="AW34958" s="94">
        <v>1916</v>
      </c>
      <c r="AX34958" s="94">
        <v>3648</v>
      </c>
      <c r="AY34958" s="94">
        <v>1323</v>
      </c>
      <c r="AZ34958" s="94">
        <v>17789</v>
      </c>
      <c r="BA34958" s="94">
        <v>4720</v>
      </c>
      <c r="BB34958" s="94">
        <v>8486</v>
      </c>
      <c r="BC34958" s="94">
        <v>1462</v>
      </c>
    </row>
    <row r="34959" spans="1:55">
      <c r="A34959" s="85" t="s">
        <v>156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55</v>
      </c>
      <c r="G34959" s="89" t="s">
        <v>418</v>
      </c>
      <c r="H34959" s="94">
        <v>57243</v>
      </c>
      <c r="I34959" s="94">
        <v>57601</v>
      </c>
      <c r="J34959" s="94">
        <v>57633</v>
      </c>
      <c r="K34959" s="94">
        <v>31</v>
      </c>
      <c r="O34959" s="94">
        <v>57601</v>
      </c>
      <c r="P34959" s="94">
        <v>57633</v>
      </c>
      <c r="Q34959" s="94">
        <v>31</v>
      </c>
      <c r="R34959" s="94">
        <v>11961</v>
      </c>
      <c r="S34959" s="94">
        <v>28802</v>
      </c>
      <c r="T34959" s="94">
        <v>5028</v>
      </c>
      <c r="V34959" s="94">
        <v>217</v>
      </c>
      <c r="W34959" s="94">
        <v>1456</v>
      </c>
      <c r="X34959" s="94">
        <v>10147</v>
      </c>
      <c r="Y34959" s="94">
        <v>24</v>
      </c>
      <c r="AJ34959" s="94">
        <v>11961</v>
      </c>
      <c r="AK34959" s="94">
        <v>28802</v>
      </c>
      <c r="AL34959" s="94">
        <v>5028</v>
      </c>
      <c r="AN34959" s="94">
        <v>217</v>
      </c>
      <c r="AO34959" s="94">
        <v>1456</v>
      </c>
      <c r="AP34959" s="94">
        <v>10147</v>
      </c>
      <c r="AQ34959" s="94">
        <v>24</v>
      </c>
      <c r="AS34959" s="94">
        <v>36</v>
      </c>
      <c r="AU34959" s="94">
        <v>-5</v>
      </c>
      <c r="AV34959" s="94">
        <v>16231</v>
      </c>
      <c r="AW34959" s="94">
        <v>2061</v>
      </c>
      <c r="AX34959" s="94">
        <v>3688</v>
      </c>
      <c r="AY34959" s="94">
        <v>1411</v>
      </c>
      <c r="AZ34959" s="94">
        <v>18764</v>
      </c>
      <c r="BA34959" s="94">
        <v>4902</v>
      </c>
      <c r="BB34959" s="94">
        <v>8915</v>
      </c>
      <c r="BC34959" s="94">
        <v>1585</v>
      </c>
    </row>
    <row r="34960" spans="1:55">
      <c r="A34960" s="85" t="s">
        <v>156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55</v>
      </c>
      <c r="G34960" s="89" t="s">
        <v>418</v>
      </c>
      <c r="H34960" s="94">
        <v>58966</v>
      </c>
      <c r="I34960" s="94">
        <v>58874</v>
      </c>
      <c r="J34960" s="94">
        <v>58310</v>
      </c>
      <c r="K34960" s="94">
        <v>-565</v>
      </c>
      <c r="O34960" s="94">
        <v>58874</v>
      </c>
      <c r="P34960" s="94">
        <v>58310</v>
      </c>
      <c r="Q34960" s="94">
        <v>-565</v>
      </c>
      <c r="R34960" s="94">
        <v>12272</v>
      </c>
      <c r="S34960" s="94">
        <v>29165</v>
      </c>
      <c r="T34960" s="94">
        <v>5027</v>
      </c>
      <c r="V34960" s="94">
        <v>213</v>
      </c>
      <c r="W34960" s="94">
        <v>1443</v>
      </c>
      <c r="X34960" s="94">
        <v>10167</v>
      </c>
      <c r="Y34960" s="94">
        <v>24</v>
      </c>
      <c r="AJ34960" s="94">
        <v>12272</v>
      </c>
      <c r="AK34960" s="94">
        <v>29165</v>
      </c>
      <c r="AL34960" s="94">
        <v>5027</v>
      </c>
      <c r="AN34960" s="94">
        <v>213</v>
      </c>
      <c r="AO34960" s="94">
        <v>1443</v>
      </c>
      <c r="AP34960" s="94">
        <v>10167</v>
      </c>
      <c r="AQ34960" s="94">
        <v>24</v>
      </c>
      <c r="AS34960" s="94">
        <v>36</v>
      </c>
      <c r="AU34960" s="94">
        <v>-602</v>
      </c>
      <c r="AV34960" s="94">
        <v>16094</v>
      </c>
      <c r="AW34960" s="94">
        <v>2152</v>
      </c>
      <c r="AX34960" s="94">
        <v>3733</v>
      </c>
      <c r="AY34960" s="94">
        <v>1462</v>
      </c>
      <c r="AZ34960" s="94">
        <v>19472</v>
      </c>
      <c r="BA34960" s="94">
        <v>4996</v>
      </c>
      <c r="BB34960" s="94">
        <v>9233</v>
      </c>
      <c r="BC34960" s="94">
        <v>1700</v>
      </c>
    </row>
    <row r="34961" spans="1:55">
      <c r="A34961" s="85" t="s">
        <v>156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55</v>
      </c>
      <c r="G34961" s="89" t="s">
        <v>418</v>
      </c>
      <c r="H34961" s="94">
        <v>60231</v>
      </c>
      <c r="I34961" s="94">
        <v>59912</v>
      </c>
      <c r="J34961" s="94">
        <v>59299</v>
      </c>
      <c r="K34961" s="94">
        <v>-613</v>
      </c>
      <c r="O34961" s="94">
        <v>59912</v>
      </c>
      <c r="P34961" s="94">
        <v>59299</v>
      </c>
      <c r="Q34961" s="94">
        <v>-613</v>
      </c>
      <c r="R34961" s="94">
        <v>12551</v>
      </c>
      <c r="S34961" s="94">
        <v>29801</v>
      </c>
      <c r="T34961" s="94">
        <v>5026</v>
      </c>
      <c r="V34961" s="94">
        <v>117</v>
      </c>
      <c r="W34961" s="94">
        <v>1431</v>
      </c>
      <c r="X34961" s="94">
        <v>10350</v>
      </c>
      <c r="Y34961" s="94">
        <v>23</v>
      </c>
      <c r="AJ34961" s="94">
        <v>12551</v>
      </c>
      <c r="AK34961" s="94">
        <v>29801</v>
      </c>
      <c r="AL34961" s="94">
        <v>5026</v>
      </c>
      <c r="AN34961" s="94">
        <v>117</v>
      </c>
      <c r="AO34961" s="94">
        <v>1431</v>
      </c>
      <c r="AP34961" s="94">
        <v>10350</v>
      </c>
      <c r="AQ34961" s="94">
        <v>23</v>
      </c>
      <c r="AS34961" s="94">
        <v>4</v>
      </c>
      <c r="AU34961" s="94">
        <v>-617</v>
      </c>
      <c r="AV34961" s="94">
        <v>16367</v>
      </c>
      <c r="AW34961" s="94">
        <v>2188</v>
      </c>
      <c r="AX34961" s="94">
        <v>3781</v>
      </c>
      <c r="AY34961" s="94">
        <v>1464</v>
      </c>
      <c r="AZ34961" s="94">
        <v>20104</v>
      </c>
      <c r="BA34961" s="94">
        <v>4915</v>
      </c>
      <c r="BB34961" s="94">
        <v>9312</v>
      </c>
      <c r="BC34961" s="94">
        <v>1755</v>
      </c>
    </row>
    <row r="34962" spans="1:55">
      <c r="A34962" s="85" t="s">
        <v>156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55</v>
      </c>
      <c r="G34962" s="89" t="s">
        <v>418</v>
      </c>
      <c r="H34962" s="94">
        <v>60859</v>
      </c>
      <c r="I34962" s="94">
        <v>60351</v>
      </c>
      <c r="J34962" s="94">
        <v>59799</v>
      </c>
      <c r="K34962" s="94">
        <v>-553</v>
      </c>
      <c r="O34962" s="94">
        <v>60351</v>
      </c>
      <c r="P34962" s="94">
        <v>59799</v>
      </c>
      <c r="Q34962" s="94">
        <v>-553</v>
      </c>
      <c r="R34962" s="94">
        <v>13054</v>
      </c>
      <c r="S34962" s="94">
        <v>30163</v>
      </c>
      <c r="T34962" s="94">
        <v>5025</v>
      </c>
      <c r="V34962" s="94">
        <v>117</v>
      </c>
      <c r="W34962" s="94">
        <v>1434</v>
      </c>
      <c r="X34962" s="94">
        <v>9984</v>
      </c>
      <c r="Y34962" s="94">
        <v>22</v>
      </c>
      <c r="AJ34962" s="94">
        <v>13054</v>
      </c>
      <c r="AK34962" s="94">
        <v>30163</v>
      </c>
      <c r="AL34962" s="94">
        <v>5025</v>
      </c>
      <c r="AN34962" s="94">
        <v>117</v>
      </c>
      <c r="AO34962" s="94">
        <v>1434</v>
      </c>
      <c r="AP34962" s="94">
        <v>9984</v>
      </c>
      <c r="AQ34962" s="94">
        <v>22</v>
      </c>
      <c r="AS34962" s="94">
        <v>64</v>
      </c>
      <c r="AU34962" s="94">
        <v>-617</v>
      </c>
      <c r="AV34962" s="94">
        <v>16387</v>
      </c>
      <c r="AW34962" s="94">
        <v>2136</v>
      </c>
      <c r="AX34962" s="94">
        <v>3841</v>
      </c>
      <c r="AY34962" s="94">
        <v>1481</v>
      </c>
      <c r="AZ34962" s="94">
        <v>20479</v>
      </c>
      <c r="BA34962" s="94">
        <v>4908</v>
      </c>
      <c r="BB34962" s="94">
        <v>9339</v>
      </c>
      <c r="BC34962" s="94">
        <v>1788</v>
      </c>
    </row>
    <row r="34963" spans="1:55">
      <c r="A34963" s="85" t="s">
        <v>156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55</v>
      </c>
      <c r="G34963" s="89" t="s">
        <v>418</v>
      </c>
      <c r="H34963" s="94">
        <v>60634</v>
      </c>
      <c r="I34963" s="94">
        <v>59657</v>
      </c>
      <c r="J34963" s="94">
        <v>59105</v>
      </c>
      <c r="K34963" s="94">
        <v>-552</v>
      </c>
      <c r="O34963" s="94">
        <v>59657</v>
      </c>
      <c r="P34963" s="94">
        <v>59105</v>
      </c>
      <c r="Q34963" s="94">
        <v>-552</v>
      </c>
      <c r="R34963" s="94">
        <v>12930</v>
      </c>
      <c r="S34963" s="94">
        <v>29452</v>
      </c>
      <c r="T34963" s="94">
        <v>5025</v>
      </c>
      <c r="V34963" s="94">
        <v>152</v>
      </c>
      <c r="W34963" s="94">
        <v>1338</v>
      </c>
      <c r="X34963" s="94">
        <v>10187</v>
      </c>
      <c r="Y34963" s="94">
        <v>21</v>
      </c>
      <c r="AJ34963" s="94">
        <v>12930</v>
      </c>
      <c r="AK34963" s="94">
        <v>29452</v>
      </c>
      <c r="AL34963" s="94">
        <v>5025</v>
      </c>
      <c r="AN34963" s="94">
        <v>152</v>
      </c>
      <c r="AO34963" s="94">
        <v>1338</v>
      </c>
      <c r="AP34963" s="94">
        <v>10187</v>
      </c>
      <c r="AQ34963" s="94">
        <v>21</v>
      </c>
      <c r="AS34963" s="94">
        <v>64</v>
      </c>
      <c r="AU34963" s="94">
        <v>-617</v>
      </c>
      <c r="AV34963" s="94">
        <v>15929</v>
      </c>
      <c r="AW34963" s="94">
        <v>2043</v>
      </c>
      <c r="AX34963" s="94">
        <v>3835</v>
      </c>
      <c r="AY34963" s="94">
        <v>1465</v>
      </c>
      <c r="AZ34963" s="94">
        <v>20549</v>
      </c>
      <c r="BA34963" s="94">
        <v>4852</v>
      </c>
      <c r="BB34963" s="94">
        <v>9207</v>
      </c>
      <c r="BC34963" s="94">
        <v>1799</v>
      </c>
    </row>
    <row r="34964" spans="1:55">
      <c r="A34964" s="85" t="s">
        <v>156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55</v>
      </c>
      <c r="G34964" s="89" t="s">
        <v>418</v>
      </c>
      <c r="H34964" s="94">
        <v>59419</v>
      </c>
      <c r="I34964" s="94">
        <v>58412</v>
      </c>
      <c r="J34964" s="94">
        <v>57860</v>
      </c>
      <c r="K34964" s="94">
        <v>-552</v>
      </c>
      <c r="O34964" s="94">
        <v>58412</v>
      </c>
      <c r="P34964" s="94">
        <v>57860</v>
      </c>
      <c r="Q34964" s="94">
        <v>-552</v>
      </c>
      <c r="R34964" s="94">
        <v>12312</v>
      </c>
      <c r="S34964" s="94">
        <v>28765</v>
      </c>
      <c r="T34964" s="94">
        <v>5025</v>
      </c>
      <c r="V34964" s="94">
        <v>152</v>
      </c>
      <c r="W34964" s="94">
        <v>1087</v>
      </c>
      <c r="X34964" s="94">
        <v>10495</v>
      </c>
      <c r="Y34964" s="94">
        <v>23</v>
      </c>
      <c r="AJ34964" s="94">
        <v>12312</v>
      </c>
      <c r="AK34964" s="94">
        <v>28765</v>
      </c>
      <c r="AL34964" s="94">
        <v>5025</v>
      </c>
      <c r="AN34964" s="94">
        <v>152</v>
      </c>
      <c r="AO34964" s="94">
        <v>1087</v>
      </c>
      <c r="AP34964" s="94">
        <v>10495</v>
      </c>
      <c r="AQ34964" s="94">
        <v>23</v>
      </c>
      <c r="AS34964" s="94">
        <v>65</v>
      </c>
      <c r="AU34964" s="94">
        <v>-617</v>
      </c>
      <c r="AV34964" s="94">
        <v>15382</v>
      </c>
      <c r="AW34964" s="94">
        <v>1941</v>
      </c>
      <c r="AX34964" s="94">
        <v>3787</v>
      </c>
      <c r="AY34964" s="94">
        <v>1455</v>
      </c>
      <c r="AZ34964" s="94">
        <v>20154</v>
      </c>
      <c r="BA34964" s="94">
        <v>4679</v>
      </c>
      <c r="BB34964" s="94">
        <v>9268</v>
      </c>
      <c r="BC34964" s="94">
        <v>1788</v>
      </c>
    </row>
    <row r="34965" spans="1:55">
      <c r="A34965" s="85" t="s">
        <v>156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55</v>
      </c>
      <c r="G34965" s="89" t="s">
        <v>418</v>
      </c>
      <c r="H34965" s="94">
        <v>57213</v>
      </c>
      <c r="I34965" s="94">
        <v>56527</v>
      </c>
      <c r="J34965" s="94">
        <v>55989</v>
      </c>
      <c r="K34965" s="94">
        <v>-539</v>
      </c>
      <c r="O34965" s="94">
        <v>56527</v>
      </c>
      <c r="P34965" s="94">
        <v>55989</v>
      </c>
      <c r="Q34965" s="94">
        <v>-539</v>
      </c>
      <c r="R34965" s="94">
        <v>12194</v>
      </c>
      <c r="S34965" s="94">
        <v>27477</v>
      </c>
      <c r="T34965" s="94">
        <v>5024</v>
      </c>
      <c r="V34965" s="94">
        <v>127</v>
      </c>
      <c r="W34965" s="94">
        <v>688</v>
      </c>
      <c r="X34965" s="94">
        <v>10454</v>
      </c>
      <c r="Y34965" s="94">
        <v>23</v>
      </c>
      <c r="AJ34965" s="94">
        <v>12194</v>
      </c>
      <c r="AK34965" s="94">
        <v>27477</v>
      </c>
      <c r="AL34965" s="94">
        <v>5024</v>
      </c>
      <c r="AN34965" s="94">
        <v>127</v>
      </c>
      <c r="AO34965" s="94">
        <v>688</v>
      </c>
      <c r="AP34965" s="94">
        <v>10454</v>
      </c>
      <c r="AQ34965" s="94">
        <v>23</v>
      </c>
      <c r="AS34965" s="94">
        <v>78</v>
      </c>
      <c r="AU34965" s="94">
        <v>-617</v>
      </c>
      <c r="AV34965" s="94">
        <v>15004</v>
      </c>
      <c r="AW34965" s="94">
        <v>1840</v>
      </c>
      <c r="AX34965" s="94">
        <v>3720</v>
      </c>
      <c r="AY34965" s="94">
        <v>1371</v>
      </c>
      <c r="AZ34965" s="94">
        <v>19260</v>
      </c>
      <c r="BA34965" s="94">
        <v>4447</v>
      </c>
      <c r="BB34965" s="94">
        <v>9155</v>
      </c>
      <c r="BC34965" s="94">
        <v>1790</v>
      </c>
    </row>
    <row r="34966" spans="1:55">
      <c r="A34966" s="85" t="s">
        <v>156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55</v>
      </c>
      <c r="G34966" s="89" t="s">
        <v>418</v>
      </c>
      <c r="H34966" s="94">
        <v>55339</v>
      </c>
      <c r="I34966" s="94">
        <v>54602</v>
      </c>
      <c r="J34966" s="94">
        <v>54142</v>
      </c>
      <c r="K34966" s="94">
        <v>-460</v>
      </c>
      <c r="O34966" s="94">
        <v>54602</v>
      </c>
      <c r="P34966" s="94">
        <v>54142</v>
      </c>
      <c r="Q34966" s="94">
        <v>-460</v>
      </c>
      <c r="R34966" s="94">
        <v>12545</v>
      </c>
      <c r="S34966" s="94">
        <v>26966</v>
      </c>
      <c r="T34966" s="94">
        <v>5024</v>
      </c>
      <c r="V34966" s="94">
        <v>125</v>
      </c>
      <c r="W34966" s="94">
        <v>70</v>
      </c>
      <c r="X34966" s="94">
        <v>9388</v>
      </c>
      <c r="Y34966" s="94">
        <v>22</v>
      </c>
      <c r="AJ34966" s="94">
        <v>12545</v>
      </c>
      <c r="AK34966" s="94">
        <v>26966</v>
      </c>
      <c r="AL34966" s="94">
        <v>5024</v>
      </c>
      <c r="AN34966" s="94">
        <v>125</v>
      </c>
      <c r="AO34966" s="94">
        <v>70</v>
      </c>
      <c r="AP34966" s="94">
        <v>9388</v>
      </c>
      <c r="AQ34966" s="94">
        <v>22</v>
      </c>
      <c r="AS34966" s="94">
        <v>157</v>
      </c>
      <c r="AU34966" s="94">
        <v>-617</v>
      </c>
      <c r="AV34966" s="94">
        <v>14829</v>
      </c>
      <c r="AW34966" s="94">
        <v>1788</v>
      </c>
      <c r="AX34966" s="94">
        <v>3683</v>
      </c>
      <c r="AY34966" s="94">
        <v>1253</v>
      </c>
      <c r="AZ34966" s="94">
        <v>18170</v>
      </c>
      <c r="BA34966" s="94">
        <v>4330</v>
      </c>
      <c r="BB34966" s="94">
        <v>8872</v>
      </c>
      <c r="BC34966" s="94">
        <v>1716</v>
      </c>
    </row>
    <row r="34967" spans="1:55">
      <c r="A34967" s="85" t="s">
        <v>156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55</v>
      </c>
      <c r="G34967" s="89" t="s">
        <v>418</v>
      </c>
      <c r="H34967" s="94">
        <v>53559</v>
      </c>
      <c r="I34967" s="94">
        <v>52816</v>
      </c>
      <c r="J34967" s="94">
        <v>52309</v>
      </c>
      <c r="K34967" s="94">
        <v>-508</v>
      </c>
      <c r="O34967" s="94">
        <v>52816</v>
      </c>
      <c r="P34967" s="94">
        <v>52309</v>
      </c>
      <c r="Q34967" s="94">
        <v>-508</v>
      </c>
      <c r="R34967" s="94">
        <v>11686</v>
      </c>
      <c r="S34967" s="94">
        <v>25703</v>
      </c>
      <c r="T34967" s="94">
        <v>5025</v>
      </c>
      <c r="V34967" s="94">
        <v>125</v>
      </c>
      <c r="W34967" s="94">
        <v>0</v>
      </c>
      <c r="X34967" s="94">
        <v>9748</v>
      </c>
      <c r="Y34967" s="94">
        <v>20</v>
      </c>
      <c r="AJ34967" s="94">
        <v>11686</v>
      </c>
      <c r="AK34967" s="94">
        <v>25703</v>
      </c>
      <c r="AL34967" s="94">
        <v>5025</v>
      </c>
      <c r="AN34967" s="94">
        <v>125</v>
      </c>
      <c r="AO34967" s="94">
        <v>0</v>
      </c>
      <c r="AP34967" s="94">
        <v>9748</v>
      </c>
      <c r="AQ34967" s="94">
        <v>20</v>
      </c>
      <c r="AS34967" s="94">
        <v>158</v>
      </c>
      <c r="AU34967" s="94">
        <v>-665</v>
      </c>
      <c r="AV34967" s="94">
        <v>14591</v>
      </c>
      <c r="AW34967" s="94">
        <v>1741</v>
      </c>
      <c r="AX34967" s="94">
        <v>3673</v>
      </c>
      <c r="AY34967" s="94">
        <v>1215</v>
      </c>
      <c r="AZ34967" s="94">
        <v>17072</v>
      </c>
      <c r="BA34967" s="94">
        <v>4287</v>
      </c>
      <c r="BB34967" s="94">
        <v>8652</v>
      </c>
      <c r="BC34967" s="94">
        <v>1652</v>
      </c>
    </row>
    <row r="34968" spans="1:55">
      <c r="A34968" s="85" t="s">
        <v>156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55</v>
      </c>
      <c r="G34968" s="89" t="s">
        <v>418</v>
      </c>
      <c r="H34968" s="94">
        <v>50111</v>
      </c>
      <c r="I34968" s="94">
        <v>49720</v>
      </c>
      <c r="J34968" s="94">
        <v>49195</v>
      </c>
      <c r="K34968" s="94">
        <v>-525</v>
      </c>
      <c r="O34968" s="94">
        <v>49720</v>
      </c>
      <c r="P34968" s="94">
        <v>49195</v>
      </c>
      <c r="Q34968" s="94">
        <v>-525</v>
      </c>
      <c r="R34968" s="94">
        <v>10134</v>
      </c>
      <c r="S34968" s="94">
        <v>22991</v>
      </c>
      <c r="T34968" s="94">
        <v>5025</v>
      </c>
      <c r="V34968" s="94">
        <v>125</v>
      </c>
      <c r="W34968" s="94">
        <v>0</v>
      </c>
      <c r="X34968" s="94">
        <v>10898</v>
      </c>
      <c r="Y34968" s="94">
        <v>21</v>
      </c>
      <c r="AJ34968" s="94">
        <v>10134</v>
      </c>
      <c r="AK34968" s="94">
        <v>22991</v>
      </c>
      <c r="AL34968" s="94">
        <v>5025</v>
      </c>
      <c r="AN34968" s="94">
        <v>125</v>
      </c>
      <c r="AO34968" s="94">
        <v>0</v>
      </c>
      <c r="AP34968" s="94">
        <v>10898</v>
      </c>
      <c r="AQ34968" s="94">
        <v>21</v>
      </c>
      <c r="AS34968" s="94">
        <v>158</v>
      </c>
      <c r="AU34968" s="94">
        <v>-683</v>
      </c>
      <c r="AV34968" s="94">
        <v>13962</v>
      </c>
      <c r="AW34968" s="94">
        <v>1663</v>
      </c>
      <c r="AX34968" s="94">
        <v>3592</v>
      </c>
      <c r="AY34968" s="94">
        <v>1147</v>
      </c>
      <c r="AZ34968" s="94">
        <v>15720</v>
      </c>
      <c r="BA34968" s="94">
        <v>4090</v>
      </c>
      <c r="BB34968" s="94">
        <v>8076</v>
      </c>
      <c r="BC34968" s="94">
        <v>1573</v>
      </c>
    </row>
    <row r="34969" spans="1:55">
      <c r="A34969" s="85" t="s">
        <v>156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55</v>
      </c>
      <c r="G34969" s="89" t="s">
        <v>418</v>
      </c>
      <c r="H34969" s="94">
        <v>46167</v>
      </c>
      <c r="I34969" s="94">
        <v>45941</v>
      </c>
      <c r="J34969" s="94">
        <v>45369</v>
      </c>
      <c r="K34969" s="94">
        <v>-573</v>
      </c>
      <c r="O34969" s="94">
        <v>45941</v>
      </c>
      <c r="P34969" s="94">
        <v>45369</v>
      </c>
      <c r="Q34969" s="94">
        <v>-573</v>
      </c>
      <c r="R34969" s="94">
        <v>8636</v>
      </c>
      <c r="S34969" s="94">
        <v>20011</v>
      </c>
      <c r="T34969" s="94">
        <v>5026</v>
      </c>
      <c r="V34969" s="94">
        <v>124</v>
      </c>
      <c r="W34969" s="94">
        <v>0</v>
      </c>
      <c r="X34969" s="94">
        <v>11549</v>
      </c>
      <c r="Y34969" s="94">
        <v>20</v>
      </c>
      <c r="AJ34969" s="94">
        <v>8636</v>
      </c>
      <c r="AK34969" s="94">
        <v>20011</v>
      </c>
      <c r="AL34969" s="94">
        <v>5026</v>
      </c>
      <c r="AN34969" s="94">
        <v>124</v>
      </c>
      <c r="AO34969" s="94">
        <v>0</v>
      </c>
      <c r="AP34969" s="94">
        <v>11549</v>
      </c>
      <c r="AQ34969" s="94">
        <v>20</v>
      </c>
      <c r="AS34969" s="94">
        <v>157</v>
      </c>
      <c r="AU34969" s="94">
        <v>-730</v>
      </c>
      <c r="AV34969" s="94">
        <v>13142</v>
      </c>
      <c r="AW34969" s="94">
        <v>1527</v>
      </c>
      <c r="AX34969" s="94">
        <v>3556</v>
      </c>
      <c r="AY34969" s="94">
        <v>1072</v>
      </c>
      <c r="AZ34969" s="94">
        <v>14122</v>
      </c>
      <c r="BA34969" s="94">
        <v>3830</v>
      </c>
      <c r="BB34969" s="94">
        <v>7291</v>
      </c>
      <c r="BC34969" s="94">
        <v>1497</v>
      </c>
    </row>
    <row r="34970" spans="1:55">
      <c r="A34970" s="85" t="s">
        <v>156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55</v>
      </c>
      <c r="G34970" s="89" t="s">
        <v>418</v>
      </c>
      <c r="H34970" s="94">
        <v>42307</v>
      </c>
      <c r="I34970" s="94">
        <v>42664</v>
      </c>
      <c r="J34970" s="94">
        <v>41956</v>
      </c>
      <c r="K34970" s="94">
        <v>-708</v>
      </c>
      <c r="O34970" s="94">
        <v>42664</v>
      </c>
      <c r="P34970" s="94">
        <v>41956</v>
      </c>
      <c r="Q34970" s="94">
        <v>-708</v>
      </c>
      <c r="R34970" s="94">
        <v>7243</v>
      </c>
      <c r="S34970" s="94">
        <v>17046</v>
      </c>
      <c r="T34970" s="94">
        <v>5032</v>
      </c>
      <c r="V34970" s="94">
        <v>90</v>
      </c>
      <c r="W34970" s="94">
        <v>0</v>
      </c>
      <c r="X34970" s="94">
        <v>12521</v>
      </c>
      <c r="Y34970" s="94">
        <v>23</v>
      </c>
      <c r="AJ34970" s="94">
        <v>7243</v>
      </c>
      <c r="AK34970" s="94">
        <v>17046</v>
      </c>
      <c r="AL34970" s="94">
        <v>5032</v>
      </c>
      <c r="AN34970" s="94">
        <v>90</v>
      </c>
      <c r="AO34970" s="94">
        <v>0</v>
      </c>
      <c r="AP34970" s="94">
        <v>12521</v>
      </c>
      <c r="AQ34970" s="94">
        <v>23</v>
      </c>
      <c r="AS34970" s="94">
        <v>3</v>
      </c>
      <c r="AU34970" s="94">
        <v>-711</v>
      </c>
      <c r="AV34970" s="94">
        <v>12387</v>
      </c>
      <c r="AW34970" s="94">
        <v>1410</v>
      </c>
      <c r="AX34970" s="94">
        <v>3499</v>
      </c>
      <c r="AY34970" s="94">
        <v>985</v>
      </c>
      <c r="AZ34970" s="94">
        <v>12819</v>
      </c>
      <c r="BA34970" s="94">
        <v>3586</v>
      </c>
      <c r="BB34970" s="94">
        <v>6620</v>
      </c>
      <c r="BC34970" s="94">
        <v>1435</v>
      </c>
    </row>
    <row r="34971" spans="1:55">
      <c r="A34971" s="85" t="s">
        <v>156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55</v>
      </c>
      <c r="G34971" s="89" t="s">
        <v>418</v>
      </c>
      <c r="H34971" s="94">
        <v>39846</v>
      </c>
      <c r="I34971" s="94">
        <v>40360</v>
      </c>
      <c r="J34971" s="94">
        <v>39721</v>
      </c>
      <c r="K34971" s="94">
        <v>-640</v>
      </c>
      <c r="O34971" s="94">
        <v>40360</v>
      </c>
      <c r="P34971" s="94">
        <v>39721</v>
      </c>
      <c r="Q34971" s="94">
        <v>-640</v>
      </c>
      <c r="R34971" s="94">
        <v>6691</v>
      </c>
      <c r="S34971" s="94">
        <v>15597</v>
      </c>
      <c r="T34971" s="94">
        <v>5032</v>
      </c>
      <c r="V34971" s="94">
        <v>90</v>
      </c>
      <c r="W34971" s="94">
        <v>0</v>
      </c>
      <c r="X34971" s="94">
        <v>12287</v>
      </c>
      <c r="Y34971" s="94">
        <v>22</v>
      </c>
      <c r="AJ34971" s="94">
        <v>6691</v>
      </c>
      <c r="AK34971" s="94">
        <v>15597</v>
      </c>
      <c r="AL34971" s="94">
        <v>5032</v>
      </c>
      <c r="AN34971" s="94">
        <v>90</v>
      </c>
      <c r="AO34971" s="94">
        <v>0</v>
      </c>
      <c r="AP34971" s="94">
        <v>12287</v>
      </c>
      <c r="AQ34971" s="94">
        <v>22</v>
      </c>
      <c r="AS34971" s="94">
        <v>11</v>
      </c>
      <c r="AU34971" s="94">
        <v>-651</v>
      </c>
      <c r="AV34971" s="94">
        <v>11850</v>
      </c>
      <c r="AW34971" s="94">
        <v>1337</v>
      </c>
      <c r="AX34971" s="94">
        <v>3451</v>
      </c>
      <c r="AY34971" s="94">
        <v>935</v>
      </c>
      <c r="AZ34971" s="94">
        <v>11895</v>
      </c>
      <c r="BA34971" s="94">
        <v>3405</v>
      </c>
      <c r="BB34971" s="94">
        <v>6175</v>
      </c>
      <c r="BC34971" s="94">
        <v>1363</v>
      </c>
    </row>
    <row r="34972" spans="1:55">
      <c r="A34972" s="85" t="s">
        <v>156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55</v>
      </c>
      <c r="G34972" s="89" t="s">
        <v>418</v>
      </c>
      <c r="H34972" s="94">
        <v>38186</v>
      </c>
      <c r="I34972" s="94">
        <v>38808</v>
      </c>
      <c r="J34972" s="94">
        <v>38219</v>
      </c>
      <c r="K34972" s="94">
        <v>-589</v>
      </c>
      <c r="O34972" s="94">
        <v>38808</v>
      </c>
      <c r="P34972" s="94">
        <v>38219</v>
      </c>
      <c r="Q34972" s="94">
        <v>-589</v>
      </c>
      <c r="R34972" s="94">
        <v>6586</v>
      </c>
      <c r="S34972" s="94">
        <v>15259</v>
      </c>
      <c r="T34972" s="94">
        <v>5027</v>
      </c>
      <c r="V34972" s="94">
        <v>125</v>
      </c>
      <c r="W34972" s="94">
        <v>0</v>
      </c>
      <c r="X34972" s="94">
        <v>11199</v>
      </c>
      <c r="Y34972" s="94">
        <v>22</v>
      </c>
      <c r="AJ34972" s="94">
        <v>6586</v>
      </c>
      <c r="AK34972" s="94">
        <v>15259</v>
      </c>
      <c r="AL34972" s="94">
        <v>5027</v>
      </c>
      <c r="AN34972" s="94">
        <v>125</v>
      </c>
      <c r="AO34972" s="94">
        <v>0</v>
      </c>
      <c r="AP34972" s="94">
        <v>11199</v>
      </c>
      <c r="AQ34972" s="94">
        <v>22</v>
      </c>
      <c r="AS34972" s="94">
        <v>78</v>
      </c>
      <c r="AU34972" s="94">
        <v>-667</v>
      </c>
      <c r="AV34972" s="94">
        <v>11504</v>
      </c>
      <c r="AW34972" s="94">
        <v>1287</v>
      </c>
      <c r="AX34972" s="94">
        <v>3385</v>
      </c>
      <c r="AY34972" s="94">
        <v>898</v>
      </c>
      <c r="AZ34972" s="94">
        <v>11225</v>
      </c>
      <c r="BA34972" s="94">
        <v>3277</v>
      </c>
      <c r="BB34972" s="94">
        <v>5946</v>
      </c>
      <c r="BC34972" s="94">
        <v>1320</v>
      </c>
    </row>
    <row r="34973" spans="1:55">
      <c r="A34973" s="85" t="s">
        <v>156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55</v>
      </c>
      <c r="G34973" s="89" t="s">
        <v>418</v>
      </c>
      <c r="H34973" s="94">
        <v>37328</v>
      </c>
      <c r="I34973" s="94">
        <v>37963</v>
      </c>
      <c r="J34973" s="94">
        <v>37356</v>
      </c>
      <c r="K34973" s="94">
        <v>-607</v>
      </c>
      <c r="O34973" s="94">
        <v>37963</v>
      </c>
      <c r="P34973" s="94">
        <v>37356</v>
      </c>
      <c r="Q34973" s="94">
        <v>-607</v>
      </c>
      <c r="R34973" s="94">
        <v>6573</v>
      </c>
      <c r="S34973" s="94">
        <v>15636</v>
      </c>
      <c r="T34973" s="94">
        <v>5027</v>
      </c>
      <c r="V34973" s="94">
        <v>125</v>
      </c>
      <c r="W34973" s="94">
        <v>0</v>
      </c>
      <c r="X34973" s="94">
        <v>9975</v>
      </c>
      <c r="Y34973" s="94">
        <v>20</v>
      </c>
      <c r="AJ34973" s="94">
        <v>6573</v>
      </c>
      <c r="AK34973" s="94">
        <v>15636</v>
      </c>
      <c r="AL34973" s="94">
        <v>5027</v>
      </c>
      <c r="AN34973" s="94">
        <v>125</v>
      </c>
      <c r="AO34973" s="94">
        <v>0</v>
      </c>
      <c r="AP34973" s="94">
        <v>9975</v>
      </c>
      <c r="AQ34973" s="94">
        <v>20</v>
      </c>
      <c r="AS34973" s="94">
        <v>60</v>
      </c>
      <c r="AU34973" s="94">
        <v>-667</v>
      </c>
      <c r="AV34973" s="94">
        <v>11343</v>
      </c>
      <c r="AW34973" s="94">
        <v>1259</v>
      </c>
      <c r="AX34973" s="94">
        <v>3308</v>
      </c>
      <c r="AY34973" s="94">
        <v>875</v>
      </c>
      <c r="AZ34973" s="94">
        <v>10815</v>
      </c>
      <c r="BA34973" s="94">
        <v>3198</v>
      </c>
      <c r="BB34973" s="94">
        <v>5856</v>
      </c>
      <c r="BC34973" s="94">
        <v>1322</v>
      </c>
    </row>
    <row r="34974" spans="1:55">
      <c r="A34974" s="85" t="s">
        <v>156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55</v>
      </c>
      <c r="G34974" s="89" t="s">
        <v>418</v>
      </c>
      <c r="H34974" s="94">
        <v>37185</v>
      </c>
      <c r="I34974" s="94">
        <v>38100</v>
      </c>
      <c r="J34974" s="94">
        <v>37405</v>
      </c>
      <c r="K34974" s="94">
        <v>-696</v>
      </c>
      <c r="O34974" s="94">
        <v>38100</v>
      </c>
      <c r="P34974" s="94">
        <v>37405</v>
      </c>
      <c r="Q34974" s="94">
        <v>-696</v>
      </c>
      <c r="R34974" s="94">
        <v>6832</v>
      </c>
      <c r="S34974" s="94">
        <v>16588</v>
      </c>
      <c r="T34974" s="94">
        <v>5027</v>
      </c>
      <c r="V34974" s="94">
        <v>125</v>
      </c>
      <c r="W34974" s="94">
        <v>0</v>
      </c>
      <c r="X34974" s="94">
        <v>8814</v>
      </c>
      <c r="Y34974" s="94">
        <v>20</v>
      </c>
      <c r="AJ34974" s="94">
        <v>6832</v>
      </c>
      <c r="AK34974" s="94">
        <v>16588</v>
      </c>
      <c r="AL34974" s="94">
        <v>5027</v>
      </c>
      <c r="AN34974" s="94">
        <v>125</v>
      </c>
      <c r="AO34974" s="94">
        <v>0</v>
      </c>
      <c r="AP34974" s="94">
        <v>8814</v>
      </c>
      <c r="AQ34974" s="94">
        <v>20</v>
      </c>
      <c r="AS34974" s="94">
        <v>12</v>
      </c>
      <c r="AU34974" s="94">
        <v>-708</v>
      </c>
      <c r="AV34974" s="94">
        <v>11509</v>
      </c>
      <c r="AW34974" s="94">
        <v>1259</v>
      </c>
      <c r="AX34974" s="94">
        <v>3269</v>
      </c>
      <c r="AY34974" s="94">
        <v>872</v>
      </c>
      <c r="AZ34974" s="94">
        <v>10768</v>
      </c>
      <c r="BA34974" s="94">
        <v>3174</v>
      </c>
      <c r="BB34974" s="94">
        <v>5907</v>
      </c>
      <c r="BC34974" s="94">
        <v>1321</v>
      </c>
    </row>
    <row r="34975" spans="1:55">
      <c r="A34975" s="85" t="s">
        <v>156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55</v>
      </c>
      <c r="G34975" s="89" t="s">
        <v>418</v>
      </c>
      <c r="H34975" s="94">
        <v>38347</v>
      </c>
      <c r="I34975" s="94">
        <v>39593</v>
      </c>
      <c r="J34975" s="94">
        <v>38891</v>
      </c>
      <c r="K34975" s="94">
        <v>-702</v>
      </c>
      <c r="O34975" s="94">
        <v>39593</v>
      </c>
      <c r="P34975" s="94">
        <v>38891</v>
      </c>
      <c r="Q34975" s="94">
        <v>-702</v>
      </c>
      <c r="R34975" s="94">
        <v>7270</v>
      </c>
      <c r="S34975" s="94">
        <v>18044</v>
      </c>
      <c r="T34975" s="94">
        <v>5026</v>
      </c>
      <c r="V34975" s="94">
        <v>126</v>
      </c>
      <c r="W34975" s="94">
        <v>0</v>
      </c>
      <c r="X34975" s="94">
        <v>8406</v>
      </c>
      <c r="Y34975" s="94">
        <v>20</v>
      </c>
      <c r="AJ34975" s="94">
        <v>7270</v>
      </c>
      <c r="AK34975" s="94">
        <v>18044</v>
      </c>
      <c r="AL34975" s="94">
        <v>5026</v>
      </c>
      <c r="AN34975" s="94">
        <v>126</v>
      </c>
      <c r="AO34975" s="94">
        <v>0</v>
      </c>
      <c r="AP34975" s="94">
        <v>8406</v>
      </c>
      <c r="AQ34975" s="94">
        <v>20</v>
      </c>
      <c r="AS34975" s="94">
        <v>14</v>
      </c>
      <c r="AU34975" s="94">
        <v>-716</v>
      </c>
      <c r="AV34975" s="94">
        <v>12073</v>
      </c>
      <c r="AW34975" s="94">
        <v>1314</v>
      </c>
      <c r="AX34975" s="94">
        <v>3319</v>
      </c>
      <c r="AY34975" s="94">
        <v>883</v>
      </c>
      <c r="AZ34975" s="94">
        <v>11244</v>
      </c>
      <c r="BA34975" s="94">
        <v>3242</v>
      </c>
      <c r="BB34975" s="94">
        <v>6188</v>
      </c>
      <c r="BC34975" s="94">
        <v>1278</v>
      </c>
    </row>
    <row r="34976" spans="1:55">
      <c r="A34976" s="85" t="s">
        <v>156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55</v>
      </c>
      <c r="G34976" s="89" t="s">
        <v>418</v>
      </c>
      <c r="H34976" s="94">
        <v>40234</v>
      </c>
      <c r="I34976" s="94">
        <v>41527</v>
      </c>
      <c r="J34976" s="94">
        <v>40860</v>
      </c>
      <c r="K34976" s="94">
        <v>-668</v>
      </c>
      <c r="O34976" s="94">
        <v>41527</v>
      </c>
      <c r="P34976" s="94">
        <v>40860</v>
      </c>
      <c r="Q34976" s="94">
        <v>-668</v>
      </c>
      <c r="R34976" s="94">
        <v>7755</v>
      </c>
      <c r="S34976" s="94">
        <v>19884</v>
      </c>
      <c r="T34976" s="94">
        <v>5027</v>
      </c>
      <c r="V34976" s="94">
        <v>126</v>
      </c>
      <c r="W34976" s="94">
        <v>0</v>
      </c>
      <c r="X34976" s="94">
        <v>8048</v>
      </c>
      <c r="Y34976" s="94">
        <v>21</v>
      </c>
      <c r="AJ34976" s="94">
        <v>7755</v>
      </c>
      <c r="AK34976" s="94">
        <v>19884</v>
      </c>
      <c r="AL34976" s="94">
        <v>5027</v>
      </c>
      <c r="AN34976" s="94">
        <v>126</v>
      </c>
      <c r="AO34976" s="94">
        <v>0</v>
      </c>
      <c r="AP34976" s="94">
        <v>8048</v>
      </c>
      <c r="AQ34976" s="94">
        <v>21</v>
      </c>
      <c r="AS34976" s="94">
        <v>0</v>
      </c>
      <c r="AU34976" s="94">
        <v>-668</v>
      </c>
      <c r="AV34976" s="94">
        <v>12532</v>
      </c>
      <c r="AW34976" s="94">
        <v>1411</v>
      </c>
      <c r="AX34976" s="94">
        <v>3299</v>
      </c>
      <c r="AY34976" s="94">
        <v>912</v>
      </c>
      <c r="AZ34976" s="94">
        <v>12016</v>
      </c>
      <c r="BA34976" s="94">
        <v>3355</v>
      </c>
      <c r="BB34976" s="94">
        <v>6615</v>
      </c>
      <c r="BC34976" s="94">
        <v>1344</v>
      </c>
    </row>
    <row r="34977" spans="1:55">
      <c r="A34977" s="85" t="s">
        <v>156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55</v>
      </c>
      <c r="G34977" s="89" t="s">
        <v>418</v>
      </c>
      <c r="H34977" s="94">
        <v>41869</v>
      </c>
      <c r="I34977" s="94">
        <v>42960</v>
      </c>
      <c r="J34977" s="94">
        <v>42294</v>
      </c>
      <c r="K34977" s="94">
        <v>-666</v>
      </c>
      <c r="O34977" s="94">
        <v>42960</v>
      </c>
      <c r="P34977" s="94">
        <v>42294</v>
      </c>
      <c r="Q34977" s="94">
        <v>-666</v>
      </c>
      <c r="R34977" s="94">
        <v>8383</v>
      </c>
      <c r="S34977" s="94">
        <v>21181</v>
      </c>
      <c r="T34977" s="94">
        <v>5027</v>
      </c>
      <c r="V34977" s="94">
        <v>125</v>
      </c>
      <c r="W34977" s="94">
        <v>129</v>
      </c>
      <c r="X34977" s="94">
        <v>7429</v>
      </c>
      <c r="Y34977" s="94">
        <v>20</v>
      </c>
      <c r="AJ34977" s="94">
        <v>8383</v>
      </c>
      <c r="AK34977" s="94">
        <v>21181</v>
      </c>
      <c r="AL34977" s="94">
        <v>5027</v>
      </c>
      <c r="AN34977" s="94">
        <v>125</v>
      </c>
      <c r="AO34977" s="94">
        <v>129</v>
      </c>
      <c r="AP34977" s="94">
        <v>7429</v>
      </c>
      <c r="AQ34977" s="94">
        <v>20</v>
      </c>
      <c r="AS34977" s="94">
        <v>0</v>
      </c>
      <c r="AU34977" s="94">
        <v>-667</v>
      </c>
      <c r="AV34977" s="94">
        <v>12967</v>
      </c>
      <c r="AW34977" s="94">
        <v>1467</v>
      </c>
      <c r="AX34977" s="94">
        <v>3272</v>
      </c>
      <c r="AY34977" s="94">
        <v>938</v>
      </c>
      <c r="AZ34977" s="94">
        <v>12559</v>
      </c>
      <c r="BA34977" s="94">
        <v>3438</v>
      </c>
      <c r="BB34977" s="94">
        <v>6889</v>
      </c>
      <c r="BC34977" s="94">
        <v>1383</v>
      </c>
    </row>
    <row r="34978" spans="1:55">
      <c r="A34978" s="85" t="s">
        <v>156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55</v>
      </c>
      <c r="G34978" s="89" t="s">
        <v>418</v>
      </c>
      <c r="H34978" s="94">
        <v>44000</v>
      </c>
      <c r="I34978" s="94">
        <v>45044</v>
      </c>
      <c r="J34978" s="94">
        <v>44421</v>
      </c>
      <c r="K34978" s="94">
        <v>-623</v>
      </c>
      <c r="O34978" s="94">
        <v>45044</v>
      </c>
      <c r="P34978" s="94">
        <v>44421</v>
      </c>
      <c r="Q34978" s="94">
        <v>-623</v>
      </c>
      <c r="R34978" s="94">
        <v>9257</v>
      </c>
      <c r="S34978" s="94">
        <v>21968</v>
      </c>
      <c r="T34978" s="94">
        <v>5027</v>
      </c>
      <c r="V34978" s="94">
        <v>89</v>
      </c>
      <c r="W34978" s="94">
        <v>372</v>
      </c>
      <c r="X34978" s="94">
        <v>7683</v>
      </c>
      <c r="Y34978" s="94">
        <v>26</v>
      </c>
      <c r="AJ34978" s="94">
        <v>9257</v>
      </c>
      <c r="AK34978" s="94">
        <v>21968</v>
      </c>
      <c r="AL34978" s="94">
        <v>5027</v>
      </c>
      <c r="AN34978" s="94">
        <v>89</v>
      </c>
      <c r="AO34978" s="94">
        <v>372</v>
      </c>
      <c r="AP34978" s="94">
        <v>7683</v>
      </c>
      <c r="AQ34978" s="94">
        <v>26</v>
      </c>
      <c r="AS34978" s="94">
        <v>0</v>
      </c>
      <c r="AU34978" s="94">
        <v>-623</v>
      </c>
      <c r="AV34978" s="94">
        <v>13698</v>
      </c>
      <c r="AW34978" s="94">
        <v>1542</v>
      </c>
      <c r="AX34978" s="94">
        <v>3318</v>
      </c>
      <c r="AY34978" s="94">
        <v>1026</v>
      </c>
      <c r="AZ34978" s="94">
        <v>13160</v>
      </c>
      <c r="BA34978" s="94">
        <v>3658</v>
      </c>
      <c r="BB34978" s="94">
        <v>7203</v>
      </c>
      <c r="BC34978" s="94">
        <v>1373</v>
      </c>
    </row>
    <row r="34979" spans="1:55">
      <c r="A34979" s="85" t="s">
        <v>156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55</v>
      </c>
      <c r="G34979" s="89" t="s">
        <v>418</v>
      </c>
      <c r="H34979" s="94">
        <v>46951</v>
      </c>
      <c r="I34979" s="94">
        <v>47896</v>
      </c>
      <c r="J34979" s="94">
        <v>48010</v>
      </c>
      <c r="K34979" s="94">
        <v>115</v>
      </c>
      <c r="O34979" s="94">
        <v>47896</v>
      </c>
      <c r="P34979" s="94">
        <v>48010</v>
      </c>
      <c r="Q34979" s="94">
        <v>115</v>
      </c>
      <c r="R34979" s="94">
        <v>9231</v>
      </c>
      <c r="S34979" s="94">
        <v>23238</v>
      </c>
      <c r="T34979" s="94">
        <v>5027</v>
      </c>
      <c r="V34979" s="94">
        <v>125</v>
      </c>
      <c r="W34979" s="94">
        <v>704</v>
      </c>
      <c r="X34979" s="94">
        <v>9667</v>
      </c>
      <c r="Y34979" s="94">
        <v>20</v>
      </c>
      <c r="AJ34979" s="94">
        <v>9231</v>
      </c>
      <c r="AK34979" s="94">
        <v>23238</v>
      </c>
      <c r="AL34979" s="94">
        <v>5027</v>
      </c>
      <c r="AN34979" s="94">
        <v>125</v>
      </c>
      <c r="AO34979" s="94">
        <v>704</v>
      </c>
      <c r="AP34979" s="94">
        <v>9667</v>
      </c>
      <c r="AQ34979" s="94">
        <v>20</v>
      </c>
      <c r="AS34979" s="94">
        <v>0</v>
      </c>
      <c r="AU34979" s="94">
        <v>115</v>
      </c>
      <c r="AV34979" s="94">
        <v>14689</v>
      </c>
      <c r="AW34979" s="94">
        <v>1642</v>
      </c>
      <c r="AX34979" s="94">
        <v>3418</v>
      </c>
      <c r="AY34979" s="94">
        <v>1110</v>
      </c>
      <c r="AZ34979" s="94">
        <v>13954</v>
      </c>
      <c r="BA34979" s="94">
        <v>3940</v>
      </c>
      <c r="BB34979" s="94">
        <v>7634</v>
      </c>
      <c r="BC34979" s="94">
        <v>1423</v>
      </c>
    </row>
    <row r="34980" spans="1:55">
      <c r="A34980" s="85" t="s">
        <v>156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55</v>
      </c>
      <c r="G34980" s="89" t="s">
        <v>418</v>
      </c>
      <c r="H34980" s="94">
        <v>50249</v>
      </c>
      <c r="I34980" s="94">
        <v>51290</v>
      </c>
      <c r="J34980" s="94">
        <v>51427</v>
      </c>
      <c r="K34980" s="94">
        <v>137</v>
      </c>
      <c r="O34980" s="94">
        <v>51290</v>
      </c>
      <c r="P34980" s="94">
        <v>51427</v>
      </c>
      <c r="Q34980" s="94">
        <v>137</v>
      </c>
      <c r="R34980" s="94">
        <v>10121</v>
      </c>
      <c r="S34980" s="94">
        <v>26187</v>
      </c>
      <c r="T34980" s="94">
        <v>5026</v>
      </c>
      <c r="V34980" s="94">
        <v>154</v>
      </c>
      <c r="W34980" s="94">
        <v>930</v>
      </c>
      <c r="X34980" s="94">
        <v>8990</v>
      </c>
      <c r="Y34980" s="94">
        <v>20</v>
      </c>
      <c r="AJ34980" s="94">
        <v>10121</v>
      </c>
      <c r="AK34980" s="94">
        <v>26187</v>
      </c>
      <c r="AL34980" s="94">
        <v>5026</v>
      </c>
      <c r="AN34980" s="94">
        <v>154</v>
      </c>
      <c r="AO34980" s="94">
        <v>930</v>
      </c>
      <c r="AP34980" s="94">
        <v>8990</v>
      </c>
      <c r="AQ34980" s="94">
        <v>20</v>
      </c>
      <c r="AS34980" s="94">
        <v>0</v>
      </c>
      <c r="AU34980" s="94">
        <v>136</v>
      </c>
      <c r="AV34980" s="94">
        <v>15763</v>
      </c>
      <c r="AW34980" s="94">
        <v>1764</v>
      </c>
      <c r="AX34980" s="94">
        <v>3464</v>
      </c>
      <c r="AY34980" s="94">
        <v>1195</v>
      </c>
      <c r="AZ34980" s="94">
        <v>15068</v>
      </c>
      <c r="BA34980" s="94">
        <v>4257</v>
      </c>
      <c r="BB34980" s="94">
        <v>8226</v>
      </c>
      <c r="BC34980" s="94">
        <v>1460</v>
      </c>
    </row>
    <row r="34981" spans="1:55">
      <c r="A34981" s="85" t="s">
        <v>156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55</v>
      </c>
      <c r="G34981" s="89" t="s">
        <v>418</v>
      </c>
      <c r="H34981" s="94">
        <v>53412</v>
      </c>
      <c r="I34981" s="94">
        <v>54805</v>
      </c>
      <c r="J34981" s="94">
        <v>54942</v>
      </c>
      <c r="K34981" s="94">
        <v>137</v>
      </c>
      <c r="O34981" s="94">
        <v>54805</v>
      </c>
      <c r="P34981" s="94">
        <v>54942</v>
      </c>
      <c r="Q34981" s="94">
        <v>137</v>
      </c>
      <c r="R34981" s="94">
        <v>11518</v>
      </c>
      <c r="S34981" s="94">
        <v>29608</v>
      </c>
      <c r="T34981" s="94">
        <v>5025</v>
      </c>
      <c r="V34981" s="94">
        <v>203</v>
      </c>
      <c r="W34981" s="94">
        <v>1139</v>
      </c>
      <c r="X34981" s="94">
        <v>7427</v>
      </c>
      <c r="Y34981" s="94">
        <v>24</v>
      </c>
      <c r="AJ34981" s="94">
        <v>11518</v>
      </c>
      <c r="AK34981" s="94">
        <v>29608</v>
      </c>
      <c r="AL34981" s="94">
        <v>5025</v>
      </c>
      <c r="AN34981" s="94">
        <v>203</v>
      </c>
      <c r="AO34981" s="94">
        <v>1139</v>
      </c>
      <c r="AP34981" s="94">
        <v>7427</v>
      </c>
      <c r="AQ34981" s="94">
        <v>24</v>
      </c>
      <c r="AS34981" s="94">
        <v>0</v>
      </c>
      <c r="AU34981" s="94">
        <v>136</v>
      </c>
      <c r="AV34981" s="94">
        <v>16734</v>
      </c>
      <c r="AW34981" s="94">
        <v>1906</v>
      </c>
      <c r="AX34981" s="94">
        <v>3520</v>
      </c>
      <c r="AY34981" s="94">
        <v>1262</v>
      </c>
      <c r="AZ34981" s="94">
        <v>16365</v>
      </c>
      <c r="BA34981" s="94">
        <v>4570</v>
      </c>
      <c r="BB34981" s="94">
        <v>8834</v>
      </c>
      <c r="BC34981" s="94">
        <v>1528</v>
      </c>
    </row>
    <row r="34982" spans="1:55">
      <c r="A34982" s="85" t="s">
        <v>156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55</v>
      </c>
      <c r="G34982" s="89" t="s">
        <v>418</v>
      </c>
      <c r="H34982" s="94">
        <v>56209</v>
      </c>
      <c r="I34982" s="94">
        <v>57590</v>
      </c>
      <c r="J34982" s="94">
        <v>57723</v>
      </c>
      <c r="K34982" s="94">
        <v>132</v>
      </c>
      <c r="O34982" s="94">
        <v>57590</v>
      </c>
      <c r="P34982" s="94">
        <v>57723</v>
      </c>
      <c r="Q34982" s="94">
        <v>132</v>
      </c>
      <c r="R34982" s="94">
        <v>12518</v>
      </c>
      <c r="S34982" s="94">
        <v>31544</v>
      </c>
      <c r="T34982" s="94">
        <v>5024</v>
      </c>
      <c r="V34982" s="94">
        <v>214</v>
      </c>
      <c r="W34982" s="94">
        <v>1263</v>
      </c>
      <c r="X34982" s="94">
        <v>7136</v>
      </c>
      <c r="Y34982" s="94">
        <v>24</v>
      </c>
      <c r="AJ34982" s="94">
        <v>12518</v>
      </c>
      <c r="AK34982" s="94">
        <v>31544</v>
      </c>
      <c r="AL34982" s="94">
        <v>5024</v>
      </c>
      <c r="AN34982" s="94">
        <v>214</v>
      </c>
      <c r="AO34982" s="94">
        <v>1263</v>
      </c>
      <c r="AP34982" s="94">
        <v>7136</v>
      </c>
      <c r="AQ34982" s="94">
        <v>24</v>
      </c>
      <c r="AS34982" s="94">
        <v>0</v>
      </c>
      <c r="AU34982" s="94">
        <v>132</v>
      </c>
      <c r="AV34982" s="94">
        <v>17260</v>
      </c>
      <c r="AW34982" s="94">
        <v>2029</v>
      </c>
      <c r="AX34982" s="94">
        <v>3566</v>
      </c>
      <c r="AY34982" s="94">
        <v>1327</v>
      </c>
      <c r="AZ34982" s="94">
        <v>17605</v>
      </c>
      <c r="BA34982" s="94">
        <v>4782</v>
      </c>
      <c r="BB34982" s="94">
        <v>9360</v>
      </c>
      <c r="BC34982" s="94">
        <v>1598</v>
      </c>
    </row>
    <row r="34983" spans="1:55">
      <c r="A34983" s="85" t="s">
        <v>156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55</v>
      </c>
      <c r="G34983" s="89" t="s">
        <v>418</v>
      </c>
      <c r="H34983" s="94">
        <v>59224</v>
      </c>
      <c r="I34983" s="94">
        <v>59505</v>
      </c>
      <c r="J34983" s="94">
        <v>59348</v>
      </c>
      <c r="K34983" s="94">
        <v>-159</v>
      </c>
      <c r="O34983" s="94">
        <v>59505</v>
      </c>
      <c r="P34983" s="94">
        <v>59348</v>
      </c>
      <c r="Q34983" s="94">
        <v>-159</v>
      </c>
      <c r="R34983" s="94">
        <v>13182</v>
      </c>
      <c r="S34983" s="94">
        <v>31892</v>
      </c>
      <c r="T34983" s="94">
        <v>5022</v>
      </c>
      <c r="V34983" s="94">
        <v>214</v>
      </c>
      <c r="W34983" s="94">
        <v>1277</v>
      </c>
      <c r="X34983" s="94">
        <v>7739</v>
      </c>
      <c r="Y34983" s="94">
        <v>22</v>
      </c>
      <c r="AJ34983" s="94">
        <v>13182</v>
      </c>
      <c r="AK34983" s="94">
        <v>31892</v>
      </c>
      <c r="AL34983" s="94">
        <v>5022</v>
      </c>
      <c r="AN34983" s="94">
        <v>214</v>
      </c>
      <c r="AO34983" s="94">
        <v>1277</v>
      </c>
      <c r="AP34983" s="94">
        <v>7739</v>
      </c>
      <c r="AQ34983" s="94">
        <v>22</v>
      </c>
      <c r="AS34983" s="94">
        <v>0</v>
      </c>
      <c r="AU34983" s="94">
        <v>-159</v>
      </c>
      <c r="AV34983" s="94">
        <v>17021</v>
      </c>
      <c r="AW34983" s="94">
        <v>2130</v>
      </c>
      <c r="AX34983" s="94">
        <v>3655</v>
      </c>
      <c r="AY34983" s="94">
        <v>1396</v>
      </c>
      <c r="AZ34983" s="94">
        <v>18841</v>
      </c>
      <c r="BA34983" s="94">
        <v>4938</v>
      </c>
      <c r="BB34983" s="94">
        <v>9818</v>
      </c>
      <c r="BC34983" s="94">
        <v>1674</v>
      </c>
    </row>
    <row r="34984" spans="1:55">
      <c r="A34984" s="85" t="s">
        <v>156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55</v>
      </c>
      <c r="G34984" s="89" t="s">
        <v>418</v>
      </c>
      <c r="H34984" s="94">
        <v>61215</v>
      </c>
      <c r="I34984" s="94">
        <v>60221</v>
      </c>
      <c r="J34984" s="94">
        <v>60002</v>
      </c>
      <c r="K34984" s="94">
        <v>-220</v>
      </c>
      <c r="O34984" s="94">
        <v>60221</v>
      </c>
      <c r="P34984" s="94">
        <v>60002</v>
      </c>
      <c r="Q34984" s="94">
        <v>-220</v>
      </c>
      <c r="R34984" s="94">
        <v>13648</v>
      </c>
      <c r="S34984" s="94">
        <v>31776</v>
      </c>
      <c r="T34984" s="94">
        <v>5020</v>
      </c>
      <c r="V34984" s="94">
        <v>241</v>
      </c>
      <c r="W34984" s="94">
        <v>1315</v>
      </c>
      <c r="X34984" s="94">
        <v>7975</v>
      </c>
      <c r="Y34984" s="94">
        <v>27</v>
      </c>
      <c r="AJ34984" s="94">
        <v>13648</v>
      </c>
      <c r="AK34984" s="94">
        <v>31776</v>
      </c>
      <c r="AL34984" s="94">
        <v>5020</v>
      </c>
      <c r="AN34984" s="94">
        <v>241</v>
      </c>
      <c r="AO34984" s="94">
        <v>1315</v>
      </c>
      <c r="AP34984" s="94">
        <v>7975</v>
      </c>
      <c r="AQ34984" s="94">
        <v>27</v>
      </c>
      <c r="AS34984" s="94">
        <v>0</v>
      </c>
      <c r="AU34984" s="94">
        <v>-220</v>
      </c>
      <c r="AV34984" s="94">
        <v>16303</v>
      </c>
      <c r="AW34984" s="94">
        <v>2174</v>
      </c>
      <c r="AX34984" s="94">
        <v>3710</v>
      </c>
      <c r="AY34984" s="94">
        <v>1454</v>
      </c>
      <c r="AZ34984" s="94">
        <v>19842</v>
      </c>
      <c r="BA34984" s="94">
        <v>5051</v>
      </c>
      <c r="BB34984" s="94">
        <v>9916</v>
      </c>
      <c r="BC34984" s="94">
        <v>1760</v>
      </c>
    </row>
    <row r="34985" spans="1:55">
      <c r="A34985" s="85" t="s">
        <v>156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55</v>
      </c>
      <c r="G34985" s="89" t="s">
        <v>418</v>
      </c>
      <c r="H34985" s="94">
        <v>62441</v>
      </c>
      <c r="I34985" s="94">
        <v>60404</v>
      </c>
      <c r="J34985" s="94">
        <v>59943</v>
      </c>
      <c r="K34985" s="94">
        <v>-461</v>
      </c>
      <c r="O34985" s="94">
        <v>60404</v>
      </c>
      <c r="P34985" s="94">
        <v>59943</v>
      </c>
      <c r="Q34985" s="94">
        <v>-461</v>
      </c>
      <c r="R34985" s="94">
        <v>13685</v>
      </c>
      <c r="S34985" s="94">
        <v>31702</v>
      </c>
      <c r="T34985" s="94">
        <v>5020</v>
      </c>
      <c r="V34985" s="94">
        <v>197</v>
      </c>
      <c r="W34985" s="94">
        <v>1325</v>
      </c>
      <c r="X34985" s="94">
        <v>7987</v>
      </c>
      <c r="Y34985" s="94">
        <v>27</v>
      </c>
      <c r="AJ34985" s="94">
        <v>13685</v>
      </c>
      <c r="AK34985" s="94">
        <v>31702</v>
      </c>
      <c r="AL34985" s="94">
        <v>5020</v>
      </c>
      <c r="AN34985" s="94">
        <v>197</v>
      </c>
      <c r="AO34985" s="94">
        <v>1325</v>
      </c>
      <c r="AP34985" s="94">
        <v>7987</v>
      </c>
      <c r="AQ34985" s="94">
        <v>27</v>
      </c>
      <c r="AS34985" s="94">
        <v>0</v>
      </c>
      <c r="AU34985" s="94">
        <v>-462</v>
      </c>
      <c r="AV34985" s="94">
        <v>15709</v>
      </c>
      <c r="AW34985" s="94">
        <v>2164</v>
      </c>
      <c r="AX34985" s="94">
        <v>3772</v>
      </c>
      <c r="AY34985" s="94">
        <v>1494</v>
      </c>
      <c r="AZ34985" s="94">
        <v>20540</v>
      </c>
      <c r="BA34985" s="94">
        <v>5094</v>
      </c>
      <c r="BB34985" s="94">
        <v>9827</v>
      </c>
      <c r="BC34985" s="94">
        <v>1804</v>
      </c>
    </row>
    <row r="34986" spans="1:55">
      <c r="A34986" s="85" t="s">
        <v>156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55</v>
      </c>
      <c r="G34986" s="89" t="s">
        <v>418</v>
      </c>
      <c r="H34986" s="94">
        <v>62959</v>
      </c>
      <c r="I34986" s="94">
        <v>60500</v>
      </c>
      <c r="J34986" s="94">
        <v>60034</v>
      </c>
      <c r="K34986" s="94">
        <v>-466</v>
      </c>
      <c r="O34986" s="94">
        <v>60500</v>
      </c>
      <c r="P34986" s="94">
        <v>60034</v>
      </c>
      <c r="Q34986" s="94">
        <v>-466</v>
      </c>
      <c r="R34986" s="94">
        <v>13754</v>
      </c>
      <c r="S34986" s="94">
        <v>31697</v>
      </c>
      <c r="T34986" s="94">
        <v>5019</v>
      </c>
      <c r="V34986" s="94">
        <v>163</v>
      </c>
      <c r="W34986" s="94">
        <v>1361</v>
      </c>
      <c r="X34986" s="94">
        <v>8013</v>
      </c>
      <c r="Y34986" s="94">
        <v>28</v>
      </c>
      <c r="AJ34986" s="94">
        <v>13754</v>
      </c>
      <c r="AK34986" s="94">
        <v>31697</v>
      </c>
      <c r="AL34986" s="94">
        <v>5019</v>
      </c>
      <c r="AN34986" s="94">
        <v>163</v>
      </c>
      <c r="AO34986" s="94">
        <v>1361</v>
      </c>
      <c r="AP34986" s="94">
        <v>8013</v>
      </c>
      <c r="AQ34986" s="94">
        <v>28</v>
      </c>
      <c r="AS34986" s="94">
        <v>0</v>
      </c>
      <c r="AU34986" s="94">
        <v>-466</v>
      </c>
      <c r="AV34986" s="94">
        <v>15318</v>
      </c>
      <c r="AW34986" s="94">
        <v>2132</v>
      </c>
      <c r="AX34986" s="94">
        <v>3807</v>
      </c>
      <c r="AY34986" s="94">
        <v>1518</v>
      </c>
      <c r="AZ34986" s="94">
        <v>20999</v>
      </c>
      <c r="BA34986" s="94">
        <v>5108</v>
      </c>
      <c r="BB34986" s="94">
        <v>9767</v>
      </c>
      <c r="BC34986" s="94">
        <v>1848</v>
      </c>
    </row>
    <row r="34987" spans="1:55">
      <c r="A34987" s="85" t="s">
        <v>156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55</v>
      </c>
      <c r="G34987" s="89" t="s">
        <v>418</v>
      </c>
      <c r="H34987" s="94">
        <v>62352</v>
      </c>
      <c r="I34987" s="94">
        <v>60023</v>
      </c>
      <c r="J34987" s="94">
        <v>59655</v>
      </c>
      <c r="K34987" s="94">
        <v>-368</v>
      </c>
      <c r="O34987" s="94">
        <v>60023</v>
      </c>
      <c r="P34987" s="94">
        <v>59655</v>
      </c>
      <c r="Q34987" s="94">
        <v>-368</v>
      </c>
      <c r="R34987" s="94">
        <v>13700</v>
      </c>
      <c r="S34987" s="94">
        <v>31316</v>
      </c>
      <c r="T34987" s="94">
        <v>5018</v>
      </c>
      <c r="V34987" s="94">
        <v>134</v>
      </c>
      <c r="W34987" s="94">
        <v>1300</v>
      </c>
      <c r="X34987" s="94">
        <v>8163</v>
      </c>
      <c r="Y34987" s="94">
        <v>23</v>
      </c>
      <c r="AJ34987" s="94">
        <v>13700</v>
      </c>
      <c r="AK34987" s="94">
        <v>31316</v>
      </c>
      <c r="AL34987" s="94">
        <v>5018</v>
      </c>
      <c r="AN34987" s="94">
        <v>134</v>
      </c>
      <c r="AO34987" s="94">
        <v>1300</v>
      </c>
      <c r="AP34987" s="94">
        <v>8163</v>
      </c>
      <c r="AQ34987" s="94">
        <v>23</v>
      </c>
      <c r="AS34987" s="94">
        <v>0</v>
      </c>
      <c r="AU34987" s="94">
        <v>-368</v>
      </c>
      <c r="AV34987" s="94">
        <v>15215</v>
      </c>
      <c r="AW34987" s="94">
        <v>2128</v>
      </c>
      <c r="AX34987" s="94">
        <v>3804</v>
      </c>
      <c r="AY34987" s="94">
        <v>1509</v>
      </c>
      <c r="AZ34987" s="94">
        <v>21072</v>
      </c>
      <c r="BA34987" s="94">
        <v>5017</v>
      </c>
      <c r="BB34987" s="94">
        <v>9459</v>
      </c>
      <c r="BC34987" s="94">
        <v>1848</v>
      </c>
    </row>
    <row r="34988" spans="1:55">
      <c r="A34988" s="85" t="s">
        <v>156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55</v>
      </c>
      <c r="G34988" s="89" t="s">
        <v>418</v>
      </c>
      <c r="H34988" s="94">
        <v>60749</v>
      </c>
      <c r="I34988" s="94">
        <v>58393</v>
      </c>
      <c r="J34988" s="94">
        <v>58171</v>
      </c>
      <c r="K34988" s="94">
        <v>-221</v>
      </c>
      <c r="O34988" s="94">
        <v>58393</v>
      </c>
      <c r="P34988" s="94">
        <v>58171</v>
      </c>
      <c r="Q34988" s="94">
        <v>-221</v>
      </c>
      <c r="R34988" s="94">
        <v>12887</v>
      </c>
      <c r="S34988" s="94">
        <v>30254</v>
      </c>
      <c r="T34988" s="94">
        <v>5017</v>
      </c>
      <c r="V34988" s="94">
        <v>152</v>
      </c>
      <c r="W34988" s="94">
        <v>1024</v>
      </c>
      <c r="X34988" s="94">
        <v>8813</v>
      </c>
      <c r="Y34988" s="94">
        <v>22</v>
      </c>
      <c r="AJ34988" s="94">
        <v>12887</v>
      </c>
      <c r="AK34988" s="94">
        <v>30254</v>
      </c>
      <c r="AL34988" s="94">
        <v>5017</v>
      </c>
      <c r="AN34988" s="94">
        <v>152</v>
      </c>
      <c r="AO34988" s="94">
        <v>1024</v>
      </c>
      <c r="AP34988" s="94">
        <v>8813</v>
      </c>
      <c r="AQ34988" s="94">
        <v>22</v>
      </c>
      <c r="AS34988" s="94">
        <v>0</v>
      </c>
      <c r="AU34988" s="94">
        <v>-222</v>
      </c>
      <c r="AV34988" s="94">
        <v>14883</v>
      </c>
      <c r="AW34988" s="94">
        <v>2072</v>
      </c>
      <c r="AX34988" s="94">
        <v>3830</v>
      </c>
      <c r="AY34988" s="94">
        <v>1462</v>
      </c>
      <c r="AZ34988" s="94">
        <v>20659</v>
      </c>
      <c r="BA34988" s="94">
        <v>4856</v>
      </c>
      <c r="BB34988" s="94">
        <v>8882</v>
      </c>
      <c r="BC34988" s="94">
        <v>1794</v>
      </c>
    </row>
    <row r="34989" spans="1:55">
      <c r="A34989" s="85" t="s">
        <v>156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55</v>
      </c>
      <c r="G34989" s="89" t="s">
        <v>418</v>
      </c>
      <c r="H34989" s="94">
        <v>58409</v>
      </c>
      <c r="I34989" s="94">
        <v>56560</v>
      </c>
      <c r="J34989" s="94">
        <v>56343</v>
      </c>
      <c r="K34989" s="94">
        <v>-218</v>
      </c>
      <c r="O34989" s="94">
        <v>56560</v>
      </c>
      <c r="P34989" s="94">
        <v>56343</v>
      </c>
      <c r="Q34989" s="94">
        <v>-218</v>
      </c>
      <c r="R34989" s="94">
        <v>11902</v>
      </c>
      <c r="S34989" s="94">
        <v>29062</v>
      </c>
      <c r="T34989" s="94">
        <v>5019</v>
      </c>
      <c r="V34989" s="94">
        <v>127</v>
      </c>
      <c r="W34989" s="94">
        <v>596</v>
      </c>
      <c r="X34989" s="94">
        <v>9614</v>
      </c>
      <c r="Y34989" s="94">
        <v>23</v>
      </c>
      <c r="AJ34989" s="94">
        <v>11902</v>
      </c>
      <c r="AK34989" s="94">
        <v>29062</v>
      </c>
      <c r="AL34989" s="94">
        <v>5019</v>
      </c>
      <c r="AN34989" s="94">
        <v>127</v>
      </c>
      <c r="AO34989" s="94">
        <v>596</v>
      </c>
      <c r="AP34989" s="94">
        <v>9614</v>
      </c>
      <c r="AQ34989" s="94">
        <v>23</v>
      </c>
      <c r="AS34989" s="94">
        <v>0</v>
      </c>
      <c r="AU34989" s="94">
        <v>-218</v>
      </c>
      <c r="AV34989" s="94">
        <v>14642</v>
      </c>
      <c r="AW34989" s="94">
        <v>2001</v>
      </c>
      <c r="AX34989" s="94">
        <v>3832</v>
      </c>
      <c r="AY34989" s="94">
        <v>1376</v>
      </c>
      <c r="AZ34989" s="94">
        <v>19750</v>
      </c>
      <c r="BA34989" s="94">
        <v>4663</v>
      </c>
      <c r="BB34989" s="94">
        <v>8639</v>
      </c>
      <c r="BC34989" s="94">
        <v>1713</v>
      </c>
    </row>
    <row r="34990" spans="1:55">
      <c r="A34990" s="85" t="s">
        <v>156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55</v>
      </c>
      <c r="G34990" s="89" t="s">
        <v>418</v>
      </c>
      <c r="H34990" s="94">
        <v>56124</v>
      </c>
      <c r="I34990" s="94">
        <v>54900</v>
      </c>
      <c r="J34990" s="94">
        <v>54683</v>
      </c>
      <c r="K34990" s="94">
        <v>-217</v>
      </c>
      <c r="O34990" s="94">
        <v>54900</v>
      </c>
      <c r="P34990" s="94">
        <v>54683</v>
      </c>
      <c r="Q34990" s="94">
        <v>-217</v>
      </c>
      <c r="R34990" s="94">
        <v>11911</v>
      </c>
      <c r="S34990" s="94">
        <v>28010</v>
      </c>
      <c r="T34990" s="94">
        <v>5020</v>
      </c>
      <c r="V34990" s="94">
        <v>125</v>
      </c>
      <c r="W34990" s="94">
        <v>62</v>
      </c>
      <c r="X34990" s="94">
        <v>9534</v>
      </c>
      <c r="Y34990" s="94">
        <v>20</v>
      </c>
      <c r="AJ34990" s="94">
        <v>11911</v>
      </c>
      <c r="AK34990" s="94">
        <v>28010</v>
      </c>
      <c r="AL34990" s="94">
        <v>5020</v>
      </c>
      <c r="AN34990" s="94">
        <v>125</v>
      </c>
      <c r="AO34990" s="94">
        <v>62</v>
      </c>
      <c r="AP34990" s="94">
        <v>9534</v>
      </c>
      <c r="AQ34990" s="94">
        <v>20</v>
      </c>
      <c r="AS34990" s="94">
        <v>0</v>
      </c>
      <c r="AU34990" s="94">
        <v>-217</v>
      </c>
      <c r="AV34990" s="94">
        <v>14588</v>
      </c>
      <c r="AW34990" s="94">
        <v>1930</v>
      </c>
      <c r="AX34990" s="94">
        <v>3777</v>
      </c>
      <c r="AY34990" s="94">
        <v>1278</v>
      </c>
      <c r="AZ34990" s="94">
        <v>18783</v>
      </c>
      <c r="BA34990" s="94">
        <v>4496</v>
      </c>
      <c r="BB34990" s="94">
        <v>8413</v>
      </c>
      <c r="BC34990" s="94">
        <v>1657</v>
      </c>
    </row>
    <row r="34991" spans="1:55">
      <c r="A34991" s="85" t="s">
        <v>156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55</v>
      </c>
      <c r="G34991" s="89" t="s">
        <v>418</v>
      </c>
      <c r="H34991" s="94">
        <v>54359</v>
      </c>
      <c r="I34991" s="94">
        <v>53549</v>
      </c>
      <c r="J34991" s="94">
        <v>53326</v>
      </c>
      <c r="K34991" s="94">
        <v>-224</v>
      </c>
      <c r="O34991" s="94">
        <v>53549</v>
      </c>
      <c r="P34991" s="94">
        <v>53326</v>
      </c>
      <c r="Q34991" s="94">
        <v>-224</v>
      </c>
      <c r="R34991" s="94">
        <v>11142</v>
      </c>
      <c r="S34991" s="94">
        <v>26361</v>
      </c>
      <c r="T34991" s="94">
        <v>5020</v>
      </c>
      <c r="V34991" s="94">
        <v>125</v>
      </c>
      <c r="W34991" s="94">
        <v>0</v>
      </c>
      <c r="X34991" s="94">
        <v>10656</v>
      </c>
      <c r="Y34991" s="94">
        <v>21</v>
      </c>
      <c r="AJ34991" s="94">
        <v>11142</v>
      </c>
      <c r="AK34991" s="94">
        <v>26361</v>
      </c>
      <c r="AL34991" s="94">
        <v>5020</v>
      </c>
      <c r="AN34991" s="94">
        <v>125</v>
      </c>
      <c r="AO34991" s="94">
        <v>0</v>
      </c>
      <c r="AP34991" s="94">
        <v>10656</v>
      </c>
      <c r="AQ34991" s="94">
        <v>21</v>
      </c>
      <c r="AS34991" s="94">
        <v>0</v>
      </c>
      <c r="AU34991" s="94">
        <v>-224</v>
      </c>
      <c r="AV34991" s="94">
        <v>14428</v>
      </c>
      <c r="AW34991" s="94">
        <v>1891</v>
      </c>
      <c r="AX34991" s="94">
        <v>3697</v>
      </c>
      <c r="AY34991" s="94">
        <v>1226</v>
      </c>
      <c r="AZ34991" s="94">
        <v>18047</v>
      </c>
      <c r="BA34991" s="94">
        <v>4429</v>
      </c>
      <c r="BB34991" s="94">
        <v>8215</v>
      </c>
      <c r="BC34991" s="94">
        <v>1686</v>
      </c>
    </row>
    <row r="34992" spans="1:55">
      <c r="A34992" s="85" t="s">
        <v>156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55</v>
      </c>
      <c r="G34992" s="89" t="s">
        <v>418</v>
      </c>
      <c r="H34992" s="94">
        <v>50765</v>
      </c>
      <c r="I34992" s="94">
        <v>50152</v>
      </c>
      <c r="J34992" s="94">
        <v>49546</v>
      </c>
      <c r="K34992" s="94">
        <v>-607</v>
      </c>
      <c r="O34992" s="94">
        <v>50152</v>
      </c>
      <c r="P34992" s="94">
        <v>49546</v>
      </c>
      <c r="Q34992" s="94">
        <v>-607</v>
      </c>
      <c r="R34992" s="94">
        <v>9977</v>
      </c>
      <c r="S34992" s="94">
        <v>23492</v>
      </c>
      <c r="T34992" s="94">
        <v>5020</v>
      </c>
      <c r="V34992" s="94">
        <v>125</v>
      </c>
      <c r="W34992" s="94">
        <v>0</v>
      </c>
      <c r="X34992" s="94">
        <v>10908</v>
      </c>
      <c r="Y34992" s="94">
        <v>21</v>
      </c>
      <c r="AJ34992" s="94">
        <v>9977</v>
      </c>
      <c r="AK34992" s="94">
        <v>23492</v>
      </c>
      <c r="AL34992" s="94">
        <v>5020</v>
      </c>
      <c r="AN34992" s="94">
        <v>125</v>
      </c>
      <c r="AO34992" s="94">
        <v>0</v>
      </c>
      <c r="AP34992" s="94">
        <v>10908</v>
      </c>
      <c r="AQ34992" s="94">
        <v>21</v>
      </c>
      <c r="AS34992" s="94">
        <v>0</v>
      </c>
      <c r="AU34992" s="94">
        <v>-607</v>
      </c>
      <c r="AV34992" s="94">
        <v>13773</v>
      </c>
      <c r="AW34992" s="94">
        <v>1745</v>
      </c>
      <c r="AX34992" s="94">
        <v>3629</v>
      </c>
      <c r="AY34992" s="94">
        <v>1130</v>
      </c>
      <c r="AZ34992" s="94">
        <v>16506</v>
      </c>
      <c r="BA34992" s="94">
        <v>4181</v>
      </c>
      <c r="BB34992" s="94">
        <v>7678</v>
      </c>
      <c r="BC34992" s="94">
        <v>1613</v>
      </c>
    </row>
    <row r="34993" spans="1:55">
      <c r="A34993" s="85" t="s">
        <v>156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55</v>
      </c>
      <c r="G34993" s="89" t="s">
        <v>418</v>
      </c>
      <c r="H34993" s="94">
        <v>46715</v>
      </c>
      <c r="I34993" s="94">
        <v>46306</v>
      </c>
      <c r="J34993" s="94">
        <v>45694</v>
      </c>
      <c r="K34993" s="94">
        <v>-612</v>
      </c>
      <c r="O34993" s="94">
        <v>46306</v>
      </c>
      <c r="P34993" s="94">
        <v>45694</v>
      </c>
      <c r="Q34993" s="94">
        <v>-612</v>
      </c>
      <c r="R34993" s="94">
        <v>8548</v>
      </c>
      <c r="S34993" s="94">
        <v>21397</v>
      </c>
      <c r="T34993" s="94">
        <v>5021</v>
      </c>
      <c r="V34993" s="94">
        <v>125</v>
      </c>
      <c r="W34993" s="94">
        <v>0</v>
      </c>
      <c r="X34993" s="94">
        <v>10576</v>
      </c>
      <c r="Y34993" s="94">
        <v>24</v>
      </c>
      <c r="AJ34993" s="94">
        <v>8548</v>
      </c>
      <c r="AK34993" s="94">
        <v>21397</v>
      </c>
      <c r="AL34993" s="94">
        <v>5021</v>
      </c>
      <c r="AN34993" s="94">
        <v>125</v>
      </c>
      <c r="AO34993" s="94">
        <v>0</v>
      </c>
      <c r="AP34993" s="94">
        <v>10576</v>
      </c>
      <c r="AQ34993" s="94">
        <v>24</v>
      </c>
      <c r="AS34993" s="94">
        <v>1</v>
      </c>
      <c r="AU34993" s="94">
        <v>-613</v>
      </c>
      <c r="AV34993" s="94">
        <v>12940</v>
      </c>
      <c r="AW34993" s="94">
        <v>1623</v>
      </c>
      <c r="AX34993" s="94">
        <v>3657</v>
      </c>
      <c r="AY34993" s="94">
        <v>1056</v>
      </c>
      <c r="AZ34993" s="94">
        <v>14803</v>
      </c>
      <c r="BA34993" s="94">
        <v>3883</v>
      </c>
      <c r="BB34993" s="94">
        <v>6983</v>
      </c>
      <c r="BC34993" s="94">
        <v>1465</v>
      </c>
    </row>
    <row r="34994" spans="1:55">
      <c r="A34994" s="85" t="s">
        <v>156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55</v>
      </c>
      <c r="G34994" s="89" t="s">
        <v>418</v>
      </c>
      <c r="H34994" s="94">
        <v>42959</v>
      </c>
      <c r="I34994" s="94">
        <v>42868</v>
      </c>
      <c r="J34994" s="94">
        <v>42505</v>
      </c>
      <c r="K34994" s="94">
        <v>-363</v>
      </c>
      <c r="O34994" s="94">
        <v>42868</v>
      </c>
      <c r="P34994" s="94">
        <v>42505</v>
      </c>
      <c r="Q34994" s="94">
        <v>-363</v>
      </c>
      <c r="R34994" s="94">
        <v>7523</v>
      </c>
      <c r="S34994" s="94">
        <v>19508</v>
      </c>
      <c r="T34994" s="94">
        <v>5021</v>
      </c>
      <c r="V34994" s="94">
        <v>90</v>
      </c>
      <c r="W34994" s="94">
        <v>0</v>
      </c>
      <c r="X34994" s="94">
        <v>10341</v>
      </c>
      <c r="Y34994" s="94">
        <v>20</v>
      </c>
      <c r="AJ34994" s="94">
        <v>7523</v>
      </c>
      <c r="AK34994" s="94">
        <v>19508</v>
      </c>
      <c r="AL34994" s="94">
        <v>5021</v>
      </c>
      <c r="AN34994" s="94">
        <v>90</v>
      </c>
      <c r="AO34994" s="94">
        <v>0</v>
      </c>
      <c r="AP34994" s="94">
        <v>10341</v>
      </c>
      <c r="AQ34994" s="94">
        <v>20</v>
      </c>
      <c r="AS34994" s="94">
        <v>12</v>
      </c>
      <c r="AU34994" s="94">
        <v>-375</v>
      </c>
      <c r="AV34994" s="94">
        <v>12166</v>
      </c>
      <c r="AW34994" s="94">
        <v>1508</v>
      </c>
      <c r="AX34994" s="94">
        <v>3521</v>
      </c>
      <c r="AY34994" s="94">
        <v>1020</v>
      </c>
      <c r="AZ34994" s="94">
        <v>13304</v>
      </c>
      <c r="BA34994" s="94">
        <v>3608</v>
      </c>
      <c r="BB34994" s="94">
        <v>6406</v>
      </c>
      <c r="BC34994" s="94">
        <v>1416</v>
      </c>
    </row>
    <row r="34995" spans="1:55">
      <c r="A34995" s="85" t="s">
        <v>156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55</v>
      </c>
      <c r="G34995" s="89" t="s">
        <v>418</v>
      </c>
      <c r="H34995" s="94">
        <v>40485</v>
      </c>
      <c r="I34995" s="94">
        <v>40486</v>
      </c>
      <c r="J34995" s="94">
        <v>40259</v>
      </c>
      <c r="K34995" s="94">
        <v>-227</v>
      </c>
      <c r="O34995" s="94">
        <v>40486</v>
      </c>
      <c r="P34995" s="94">
        <v>40259</v>
      </c>
      <c r="Q34995" s="94">
        <v>-227</v>
      </c>
      <c r="R34995" s="94">
        <v>7013</v>
      </c>
      <c r="S34995" s="94">
        <v>17928</v>
      </c>
      <c r="T34995" s="94">
        <v>5022</v>
      </c>
      <c r="V34995" s="94">
        <v>125</v>
      </c>
      <c r="W34995" s="94">
        <v>0</v>
      </c>
      <c r="X34995" s="94">
        <v>10149</v>
      </c>
      <c r="Y34995" s="94">
        <v>21</v>
      </c>
      <c r="AJ34995" s="94">
        <v>7013</v>
      </c>
      <c r="AK34995" s="94">
        <v>17928</v>
      </c>
      <c r="AL34995" s="94">
        <v>5022</v>
      </c>
      <c r="AN34995" s="94">
        <v>125</v>
      </c>
      <c r="AO34995" s="94">
        <v>0</v>
      </c>
      <c r="AP34995" s="94">
        <v>10149</v>
      </c>
      <c r="AQ34995" s="94">
        <v>21</v>
      </c>
      <c r="AS34995" s="94">
        <v>141</v>
      </c>
      <c r="AU34995" s="94">
        <v>-368</v>
      </c>
      <c r="AV34995" s="94">
        <v>11604</v>
      </c>
      <c r="AW34995" s="94">
        <v>1414</v>
      </c>
      <c r="AX34995" s="94">
        <v>3430</v>
      </c>
      <c r="AY34995" s="94">
        <v>966</v>
      </c>
      <c r="AZ34995" s="94">
        <v>12315</v>
      </c>
      <c r="BA34995" s="94">
        <v>3412</v>
      </c>
      <c r="BB34995" s="94">
        <v>6015</v>
      </c>
      <c r="BC34995" s="94">
        <v>1385</v>
      </c>
    </row>
    <row r="34996" spans="1:55">
      <c r="A34996" s="85" t="s">
        <v>156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55</v>
      </c>
      <c r="G34996" s="89" t="s">
        <v>418</v>
      </c>
      <c r="H34996" s="94">
        <v>38335</v>
      </c>
      <c r="I34996" s="94">
        <v>38899</v>
      </c>
      <c r="J34996" s="94">
        <v>38808</v>
      </c>
      <c r="K34996" s="94">
        <v>-91</v>
      </c>
      <c r="O34996" s="94">
        <v>38899</v>
      </c>
      <c r="P34996" s="94">
        <v>38808</v>
      </c>
      <c r="Q34996" s="94">
        <v>-91</v>
      </c>
      <c r="R34996" s="94">
        <v>6705</v>
      </c>
      <c r="S34996" s="94">
        <v>16862</v>
      </c>
      <c r="T34996" s="94">
        <v>5022</v>
      </c>
      <c r="V34996" s="94">
        <v>126</v>
      </c>
      <c r="W34996" s="94">
        <v>0</v>
      </c>
      <c r="X34996" s="94">
        <v>10072</v>
      </c>
      <c r="Y34996" s="94">
        <v>21</v>
      </c>
      <c r="AJ34996" s="94">
        <v>6705</v>
      </c>
      <c r="AK34996" s="94">
        <v>16862</v>
      </c>
      <c r="AL34996" s="94">
        <v>5022</v>
      </c>
      <c r="AN34996" s="94">
        <v>126</v>
      </c>
      <c r="AO34996" s="94">
        <v>0</v>
      </c>
      <c r="AP34996" s="94">
        <v>10072</v>
      </c>
      <c r="AQ34996" s="94">
        <v>21</v>
      </c>
      <c r="AS34996" s="94">
        <v>245</v>
      </c>
      <c r="AU34996" s="94">
        <v>-336</v>
      </c>
      <c r="AV34996" s="94">
        <v>11244</v>
      </c>
      <c r="AW34996" s="94">
        <v>1351</v>
      </c>
      <c r="AX34996" s="94">
        <v>3325</v>
      </c>
      <c r="AY34996" s="94">
        <v>910</v>
      </c>
      <c r="AZ34996" s="94">
        <v>11679</v>
      </c>
      <c r="BA34996" s="94">
        <v>3270</v>
      </c>
      <c r="BB34996" s="94">
        <v>5790</v>
      </c>
      <c r="BC34996" s="94">
        <v>1368</v>
      </c>
    </row>
    <row r="34997" spans="1:55">
      <c r="A34997" s="85" t="s">
        <v>156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55</v>
      </c>
      <c r="G34997" s="89" t="s">
        <v>418</v>
      </c>
      <c r="H34997" s="94">
        <v>37393</v>
      </c>
      <c r="I34997" s="94">
        <v>37964</v>
      </c>
      <c r="J34997" s="94">
        <v>37874</v>
      </c>
      <c r="K34997" s="94">
        <v>-90</v>
      </c>
      <c r="O34997" s="94">
        <v>37964</v>
      </c>
      <c r="P34997" s="94">
        <v>37874</v>
      </c>
      <c r="Q34997" s="94">
        <v>-90</v>
      </c>
      <c r="R34997" s="94">
        <v>6658</v>
      </c>
      <c r="S34997" s="94">
        <v>16082</v>
      </c>
      <c r="T34997" s="94">
        <v>5022</v>
      </c>
      <c r="V34997" s="94">
        <v>126</v>
      </c>
      <c r="W34997" s="94">
        <v>0</v>
      </c>
      <c r="X34997" s="94">
        <v>9965</v>
      </c>
      <c r="Y34997" s="94">
        <v>21</v>
      </c>
      <c r="AJ34997" s="94">
        <v>6658</v>
      </c>
      <c r="AK34997" s="94">
        <v>16082</v>
      </c>
      <c r="AL34997" s="94">
        <v>5022</v>
      </c>
      <c r="AN34997" s="94">
        <v>126</v>
      </c>
      <c r="AO34997" s="94">
        <v>0</v>
      </c>
      <c r="AP34997" s="94">
        <v>9965</v>
      </c>
      <c r="AQ34997" s="94">
        <v>21</v>
      </c>
      <c r="AS34997" s="94">
        <v>260</v>
      </c>
      <c r="AU34997" s="94">
        <v>-350</v>
      </c>
      <c r="AV34997" s="94">
        <v>11064</v>
      </c>
      <c r="AW34997" s="94">
        <v>1324</v>
      </c>
      <c r="AX34997" s="94">
        <v>3277</v>
      </c>
      <c r="AY34997" s="94">
        <v>871</v>
      </c>
      <c r="AZ34997" s="94">
        <v>11245</v>
      </c>
      <c r="BA34997" s="94">
        <v>3174</v>
      </c>
      <c r="BB34997" s="94">
        <v>5669</v>
      </c>
      <c r="BC34997" s="94">
        <v>1357</v>
      </c>
    </row>
    <row r="34998" spans="1:55">
      <c r="A34998" s="85" t="s">
        <v>156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55</v>
      </c>
      <c r="G34998" s="89" t="s">
        <v>418</v>
      </c>
      <c r="H34998" s="94">
        <v>37086</v>
      </c>
      <c r="I34998" s="94">
        <v>37812</v>
      </c>
      <c r="J34998" s="94">
        <v>37652</v>
      </c>
      <c r="K34998" s="94">
        <v>-160</v>
      </c>
      <c r="O34998" s="94">
        <v>37812</v>
      </c>
      <c r="P34998" s="94">
        <v>37652</v>
      </c>
      <c r="Q34998" s="94">
        <v>-160</v>
      </c>
      <c r="R34998" s="94">
        <v>6597</v>
      </c>
      <c r="S34998" s="94">
        <v>16350</v>
      </c>
      <c r="T34998" s="94">
        <v>5023</v>
      </c>
      <c r="V34998" s="94">
        <v>126</v>
      </c>
      <c r="W34998" s="94">
        <v>0</v>
      </c>
      <c r="X34998" s="94">
        <v>9535</v>
      </c>
      <c r="Y34998" s="94">
        <v>20</v>
      </c>
      <c r="AJ34998" s="94">
        <v>6597</v>
      </c>
      <c r="AK34998" s="94">
        <v>16350</v>
      </c>
      <c r="AL34998" s="94">
        <v>5023</v>
      </c>
      <c r="AN34998" s="94">
        <v>126</v>
      </c>
      <c r="AO34998" s="94">
        <v>0</v>
      </c>
      <c r="AP34998" s="94">
        <v>9535</v>
      </c>
      <c r="AQ34998" s="94">
        <v>20</v>
      </c>
      <c r="AS34998" s="94">
        <v>212</v>
      </c>
      <c r="AU34998" s="94">
        <v>-372</v>
      </c>
      <c r="AV34998" s="94">
        <v>11080</v>
      </c>
      <c r="AW34998" s="94">
        <v>1319</v>
      </c>
      <c r="AX34998" s="94">
        <v>3238</v>
      </c>
      <c r="AY34998" s="94">
        <v>851</v>
      </c>
      <c r="AZ34998" s="94">
        <v>11166</v>
      </c>
      <c r="BA34998" s="94">
        <v>3139</v>
      </c>
      <c r="BB34998" s="94">
        <v>5668</v>
      </c>
      <c r="BC34998" s="94">
        <v>1345</v>
      </c>
    </row>
    <row r="34999" spans="1:55">
      <c r="A34999" s="85" t="s">
        <v>156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55</v>
      </c>
      <c r="G34999" s="89" t="s">
        <v>418</v>
      </c>
      <c r="H34999" s="94">
        <v>38143</v>
      </c>
      <c r="I34999" s="94">
        <v>38870</v>
      </c>
      <c r="J34999" s="94">
        <v>38453</v>
      </c>
      <c r="K34999" s="94">
        <v>-417</v>
      </c>
      <c r="O34999" s="94">
        <v>38870</v>
      </c>
      <c r="P34999" s="94">
        <v>38453</v>
      </c>
      <c r="Q34999" s="94">
        <v>-417</v>
      </c>
      <c r="R34999" s="94">
        <v>6635</v>
      </c>
      <c r="S34999" s="94">
        <v>17312</v>
      </c>
      <c r="T34999" s="94">
        <v>5023</v>
      </c>
      <c r="V34999" s="94">
        <v>125</v>
      </c>
      <c r="W34999" s="94">
        <v>0</v>
      </c>
      <c r="X34999" s="94">
        <v>9338</v>
      </c>
      <c r="Y34999" s="94">
        <v>23</v>
      </c>
      <c r="AJ34999" s="94">
        <v>6635</v>
      </c>
      <c r="AK34999" s="94">
        <v>17312</v>
      </c>
      <c r="AL34999" s="94">
        <v>5023</v>
      </c>
      <c r="AN34999" s="94">
        <v>125</v>
      </c>
      <c r="AO34999" s="94">
        <v>0</v>
      </c>
      <c r="AP34999" s="94">
        <v>9338</v>
      </c>
      <c r="AQ34999" s="94">
        <v>23</v>
      </c>
      <c r="AS34999" s="94">
        <v>188</v>
      </c>
      <c r="AU34999" s="94">
        <v>-605</v>
      </c>
      <c r="AV34999" s="94">
        <v>11407</v>
      </c>
      <c r="AW34999" s="94">
        <v>1371</v>
      </c>
      <c r="AX34999" s="94">
        <v>3247</v>
      </c>
      <c r="AY34999" s="94">
        <v>854</v>
      </c>
      <c r="AZ34999" s="94">
        <v>11500</v>
      </c>
      <c r="BA34999" s="94">
        <v>3186</v>
      </c>
      <c r="BB34999" s="94">
        <v>5903</v>
      </c>
      <c r="BC34999" s="94">
        <v>1358</v>
      </c>
    </row>
    <row r="35000" spans="1:55">
      <c r="A35000" s="85" t="s">
        <v>156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55</v>
      </c>
      <c r="G35000" s="89" t="s">
        <v>418</v>
      </c>
      <c r="H35000" s="94">
        <v>40141</v>
      </c>
      <c r="I35000" s="94">
        <v>40344</v>
      </c>
      <c r="J35000" s="94">
        <v>40297</v>
      </c>
      <c r="K35000" s="94">
        <v>-47</v>
      </c>
      <c r="O35000" s="94">
        <v>40344</v>
      </c>
      <c r="P35000" s="94">
        <v>40297</v>
      </c>
      <c r="Q35000" s="94">
        <v>-47</v>
      </c>
      <c r="R35000" s="94">
        <v>6895</v>
      </c>
      <c r="S35000" s="94">
        <v>19628</v>
      </c>
      <c r="T35000" s="94">
        <v>5023</v>
      </c>
      <c r="V35000" s="94">
        <v>90</v>
      </c>
      <c r="W35000" s="94">
        <v>0</v>
      </c>
      <c r="X35000" s="94">
        <v>8636</v>
      </c>
      <c r="Y35000" s="94">
        <v>25</v>
      </c>
      <c r="AJ35000" s="94">
        <v>6895</v>
      </c>
      <c r="AK35000" s="94">
        <v>19628</v>
      </c>
      <c r="AL35000" s="94">
        <v>5023</v>
      </c>
      <c r="AN35000" s="94">
        <v>90</v>
      </c>
      <c r="AO35000" s="94">
        <v>0</v>
      </c>
      <c r="AP35000" s="94">
        <v>8636</v>
      </c>
      <c r="AQ35000" s="94">
        <v>25</v>
      </c>
      <c r="AS35000" s="94">
        <v>185</v>
      </c>
      <c r="AU35000" s="94">
        <v>-232</v>
      </c>
      <c r="AV35000" s="94">
        <v>11747</v>
      </c>
      <c r="AW35000" s="94">
        <v>1437</v>
      </c>
      <c r="AX35000" s="94">
        <v>3308</v>
      </c>
      <c r="AY35000" s="94">
        <v>881</v>
      </c>
      <c r="AZ35000" s="94">
        <v>12025</v>
      </c>
      <c r="BA35000" s="94">
        <v>3266</v>
      </c>
      <c r="BB35000" s="94">
        <v>6282</v>
      </c>
      <c r="BC35000" s="94">
        <v>1366</v>
      </c>
    </row>
    <row r="35001" spans="1:55">
      <c r="A35001" s="85" t="s">
        <v>156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55</v>
      </c>
      <c r="G35001" s="89" t="s">
        <v>418</v>
      </c>
      <c r="H35001" s="94">
        <v>41832</v>
      </c>
      <c r="I35001" s="94">
        <v>41679</v>
      </c>
      <c r="J35001" s="94">
        <v>41809</v>
      </c>
      <c r="K35001" s="94">
        <v>130</v>
      </c>
      <c r="O35001" s="94">
        <v>41679</v>
      </c>
      <c r="P35001" s="94">
        <v>41809</v>
      </c>
      <c r="Q35001" s="94">
        <v>130</v>
      </c>
      <c r="R35001" s="94">
        <v>7522</v>
      </c>
      <c r="S35001" s="94">
        <v>21431</v>
      </c>
      <c r="T35001" s="94">
        <v>5023</v>
      </c>
      <c r="V35001" s="94">
        <v>168</v>
      </c>
      <c r="W35001" s="94">
        <v>110</v>
      </c>
      <c r="X35001" s="94">
        <v>7529</v>
      </c>
      <c r="Y35001" s="94">
        <v>25</v>
      </c>
      <c r="AJ35001" s="94">
        <v>7522</v>
      </c>
      <c r="AK35001" s="94">
        <v>21431</v>
      </c>
      <c r="AL35001" s="94">
        <v>5023</v>
      </c>
      <c r="AN35001" s="94">
        <v>168</v>
      </c>
      <c r="AO35001" s="94">
        <v>110</v>
      </c>
      <c r="AP35001" s="94">
        <v>7529</v>
      </c>
      <c r="AQ35001" s="94">
        <v>25</v>
      </c>
      <c r="AS35001" s="94">
        <v>135</v>
      </c>
      <c r="AU35001" s="94">
        <v>-5</v>
      </c>
      <c r="AV35001" s="94">
        <v>12109</v>
      </c>
      <c r="AW35001" s="94">
        <v>1493</v>
      </c>
      <c r="AX35001" s="94">
        <v>3332</v>
      </c>
      <c r="AY35001" s="94">
        <v>904</v>
      </c>
      <c r="AZ35001" s="94">
        <v>12553</v>
      </c>
      <c r="BA35001" s="94">
        <v>3337</v>
      </c>
      <c r="BB35001" s="94">
        <v>6524</v>
      </c>
      <c r="BC35001" s="94">
        <v>1369</v>
      </c>
    </row>
    <row r="35002" spans="1:55">
      <c r="A35002" s="85" t="s">
        <v>156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55</v>
      </c>
      <c r="G35002" s="89" t="s">
        <v>418</v>
      </c>
      <c r="H35002" s="94">
        <v>44007</v>
      </c>
      <c r="I35002" s="94">
        <v>44391</v>
      </c>
      <c r="J35002" s="94">
        <v>44401</v>
      </c>
      <c r="K35002" s="94">
        <v>11</v>
      </c>
      <c r="O35002" s="94">
        <v>44391</v>
      </c>
      <c r="P35002" s="94">
        <v>44401</v>
      </c>
      <c r="Q35002" s="94">
        <v>11</v>
      </c>
      <c r="R35002" s="94">
        <v>8419</v>
      </c>
      <c r="S35002" s="94">
        <v>22533</v>
      </c>
      <c r="T35002" s="94">
        <v>5023</v>
      </c>
      <c r="V35002" s="94">
        <v>197</v>
      </c>
      <c r="W35002" s="94">
        <v>700</v>
      </c>
      <c r="X35002" s="94">
        <v>7509</v>
      </c>
      <c r="Y35002" s="94">
        <v>22</v>
      </c>
      <c r="AJ35002" s="94">
        <v>8419</v>
      </c>
      <c r="AK35002" s="94">
        <v>22533</v>
      </c>
      <c r="AL35002" s="94">
        <v>5023</v>
      </c>
      <c r="AN35002" s="94">
        <v>197</v>
      </c>
      <c r="AO35002" s="94">
        <v>700</v>
      </c>
      <c r="AP35002" s="94">
        <v>7509</v>
      </c>
      <c r="AQ35002" s="94">
        <v>22</v>
      </c>
      <c r="AS35002" s="94">
        <v>8</v>
      </c>
      <c r="AU35002" s="94">
        <v>3</v>
      </c>
      <c r="AV35002" s="94">
        <v>12970</v>
      </c>
      <c r="AW35002" s="94">
        <v>1589</v>
      </c>
      <c r="AX35002" s="94">
        <v>3433</v>
      </c>
      <c r="AY35002" s="94">
        <v>990</v>
      </c>
      <c r="AZ35002" s="94">
        <v>13536</v>
      </c>
      <c r="BA35002" s="94">
        <v>3582</v>
      </c>
      <c r="BB35002" s="94">
        <v>6851</v>
      </c>
      <c r="BC35002" s="94">
        <v>1349</v>
      </c>
    </row>
    <row r="35003" spans="1:55">
      <c r="A35003" s="85" t="s">
        <v>156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55</v>
      </c>
      <c r="G35003" s="89" t="s">
        <v>418</v>
      </c>
      <c r="H35003" s="94">
        <v>46939</v>
      </c>
      <c r="I35003" s="94">
        <v>47755</v>
      </c>
      <c r="J35003" s="94">
        <v>48105</v>
      </c>
      <c r="K35003" s="94">
        <v>351</v>
      </c>
      <c r="O35003" s="94">
        <v>47755</v>
      </c>
      <c r="P35003" s="94">
        <v>48105</v>
      </c>
      <c r="Q35003" s="94">
        <v>351</v>
      </c>
      <c r="R35003" s="94">
        <v>8827</v>
      </c>
      <c r="S35003" s="94">
        <v>24596</v>
      </c>
      <c r="T35003" s="94">
        <v>5023</v>
      </c>
      <c r="V35003" s="94">
        <v>216</v>
      </c>
      <c r="W35003" s="94">
        <v>1051</v>
      </c>
      <c r="X35003" s="94">
        <v>8375</v>
      </c>
      <c r="Y35003" s="94">
        <v>19</v>
      </c>
      <c r="AJ35003" s="94">
        <v>8827</v>
      </c>
      <c r="AK35003" s="94">
        <v>24596</v>
      </c>
      <c r="AL35003" s="94">
        <v>5023</v>
      </c>
      <c r="AN35003" s="94">
        <v>216</v>
      </c>
      <c r="AO35003" s="94">
        <v>1051</v>
      </c>
      <c r="AP35003" s="94">
        <v>8375</v>
      </c>
      <c r="AQ35003" s="94">
        <v>19</v>
      </c>
      <c r="AS35003" s="94">
        <v>177</v>
      </c>
      <c r="AU35003" s="94">
        <v>173</v>
      </c>
      <c r="AV35003" s="94">
        <v>13930</v>
      </c>
      <c r="AW35003" s="94">
        <v>1692</v>
      </c>
      <c r="AX35003" s="94">
        <v>3555</v>
      </c>
      <c r="AY35003" s="94">
        <v>1097</v>
      </c>
      <c r="AZ35003" s="94">
        <v>14812</v>
      </c>
      <c r="BA35003" s="94">
        <v>3873</v>
      </c>
      <c r="BB35003" s="94">
        <v>7323</v>
      </c>
      <c r="BC35003" s="94">
        <v>1369</v>
      </c>
    </row>
    <row r="35004" spans="1:55">
      <c r="A35004" s="85" t="s">
        <v>156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55</v>
      </c>
      <c r="G35004" s="89" t="s">
        <v>418</v>
      </c>
      <c r="H35004" s="94">
        <v>50451</v>
      </c>
      <c r="I35004" s="94">
        <v>51562</v>
      </c>
      <c r="J35004" s="94">
        <v>51832</v>
      </c>
      <c r="K35004" s="94">
        <v>269</v>
      </c>
      <c r="O35004" s="94">
        <v>51562</v>
      </c>
      <c r="P35004" s="94">
        <v>51832</v>
      </c>
      <c r="Q35004" s="94">
        <v>269</v>
      </c>
      <c r="R35004" s="94">
        <v>9947</v>
      </c>
      <c r="S35004" s="94">
        <v>27539</v>
      </c>
      <c r="T35004" s="94">
        <v>5023</v>
      </c>
      <c r="V35004" s="94">
        <v>216</v>
      </c>
      <c r="W35004" s="94">
        <v>1349</v>
      </c>
      <c r="X35004" s="94">
        <v>7745</v>
      </c>
      <c r="Y35004" s="94">
        <v>15</v>
      </c>
      <c r="AJ35004" s="94">
        <v>9947</v>
      </c>
      <c r="AK35004" s="94">
        <v>27539</v>
      </c>
      <c r="AL35004" s="94">
        <v>5023</v>
      </c>
      <c r="AN35004" s="94">
        <v>216</v>
      </c>
      <c r="AO35004" s="94">
        <v>1349</v>
      </c>
      <c r="AP35004" s="94">
        <v>7745</v>
      </c>
      <c r="AQ35004" s="94">
        <v>15</v>
      </c>
      <c r="AS35004" s="94">
        <v>32</v>
      </c>
      <c r="AU35004" s="94">
        <v>237</v>
      </c>
      <c r="AV35004" s="94">
        <v>15111</v>
      </c>
      <c r="AW35004" s="94">
        <v>1824</v>
      </c>
      <c r="AX35004" s="94">
        <v>3590</v>
      </c>
      <c r="AY35004" s="94">
        <v>1197</v>
      </c>
      <c r="AZ35004" s="94">
        <v>16176</v>
      </c>
      <c r="BA35004" s="94">
        <v>4187</v>
      </c>
      <c r="BB35004" s="94">
        <v>7940</v>
      </c>
      <c r="BC35004" s="94">
        <v>1428</v>
      </c>
    </row>
    <row r="35005" spans="1:55">
      <c r="A35005" s="85" t="s">
        <v>156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55</v>
      </c>
      <c r="G35005" s="89" t="s">
        <v>418</v>
      </c>
      <c r="H35005" s="94">
        <v>54072</v>
      </c>
      <c r="I35005" s="94">
        <v>55151</v>
      </c>
      <c r="J35005" s="94">
        <v>55295</v>
      </c>
      <c r="K35005" s="94">
        <v>144</v>
      </c>
      <c r="O35005" s="94">
        <v>55151</v>
      </c>
      <c r="P35005" s="94">
        <v>55295</v>
      </c>
      <c r="Q35005" s="94">
        <v>144</v>
      </c>
      <c r="R35005" s="94">
        <v>11725</v>
      </c>
      <c r="S35005" s="94">
        <v>30308</v>
      </c>
      <c r="T35005" s="94">
        <v>5022</v>
      </c>
      <c r="V35005" s="94">
        <v>216</v>
      </c>
      <c r="W35005" s="94">
        <v>1451</v>
      </c>
      <c r="X35005" s="94">
        <v>6561</v>
      </c>
      <c r="Y35005" s="94">
        <v>14</v>
      </c>
      <c r="AJ35005" s="94">
        <v>11725</v>
      </c>
      <c r="AK35005" s="94">
        <v>30308</v>
      </c>
      <c r="AL35005" s="94">
        <v>5022</v>
      </c>
      <c r="AN35005" s="94">
        <v>216</v>
      </c>
      <c r="AO35005" s="94">
        <v>1451</v>
      </c>
      <c r="AP35005" s="94">
        <v>6561</v>
      </c>
      <c r="AQ35005" s="94">
        <v>14</v>
      </c>
      <c r="AS35005" s="94">
        <v>0</v>
      </c>
      <c r="AU35005" s="94">
        <v>143</v>
      </c>
      <c r="AV35005" s="94">
        <v>16183</v>
      </c>
      <c r="AW35005" s="94">
        <v>1971</v>
      </c>
      <c r="AX35005" s="94">
        <v>3650</v>
      </c>
      <c r="AY35005" s="94">
        <v>1281</v>
      </c>
      <c r="AZ35005" s="94">
        <v>17518</v>
      </c>
      <c r="BA35005" s="94">
        <v>4438</v>
      </c>
      <c r="BB35005" s="94">
        <v>8479</v>
      </c>
      <c r="BC35005" s="94">
        <v>1536</v>
      </c>
    </row>
    <row r="35006" spans="1:55">
      <c r="A35006" s="85" t="s">
        <v>156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55</v>
      </c>
      <c r="G35006" s="89" t="s">
        <v>418</v>
      </c>
      <c r="H35006" s="94">
        <v>56972</v>
      </c>
      <c r="I35006" s="94">
        <v>58442</v>
      </c>
      <c r="J35006" s="94">
        <v>58626</v>
      </c>
      <c r="K35006" s="94">
        <v>183</v>
      </c>
      <c r="O35006" s="94">
        <v>58442</v>
      </c>
      <c r="P35006" s="94">
        <v>58626</v>
      </c>
      <c r="Q35006" s="94">
        <v>183</v>
      </c>
      <c r="R35006" s="94">
        <v>13369</v>
      </c>
      <c r="S35006" s="94">
        <v>32905</v>
      </c>
      <c r="T35006" s="94">
        <v>5021</v>
      </c>
      <c r="V35006" s="94">
        <v>215</v>
      </c>
      <c r="W35006" s="94">
        <v>1474</v>
      </c>
      <c r="X35006" s="94">
        <v>5629</v>
      </c>
      <c r="Y35006" s="94">
        <v>15</v>
      </c>
      <c r="AJ35006" s="94">
        <v>13369</v>
      </c>
      <c r="AK35006" s="94">
        <v>32905</v>
      </c>
      <c r="AL35006" s="94">
        <v>5021</v>
      </c>
      <c r="AN35006" s="94">
        <v>215</v>
      </c>
      <c r="AO35006" s="94">
        <v>1474</v>
      </c>
      <c r="AP35006" s="94">
        <v>5629</v>
      </c>
      <c r="AQ35006" s="94">
        <v>15</v>
      </c>
      <c r="AS35006" s="94">
        <v>0</v>
      </c>
      <c r="AU35006" s="94">
        <v>183</v>
      </c>
      <c r="AV35006" s="94">
        <v>17162</v>
      </c>
      <c r="AW35006" s="94">
        <v>2131</v>
      </c>
      <c r="AX35006" s="94">
        <v>3699</v>
      </c>
      <c r="AY35006" s="94">
        <v>1360</v>
      </c>
      <c r="AZ35006" s="94">
        <v>18707</v>
      </c>
      <c r="BA35006" s="94">
        <v>4632</v>
      </c>
      <c r="BB35006" s="94">
        <v>9024</v>
      </c>
      <c r="BC35006" s="94">
        <v>1632</v>
      </c>
    </row>
    <row r="35007" spans="1:55">
      <c r="A35007" s="85" t="s">
        <v>156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55</v>
      </c>
      <c r="G35007" s="89" t="s">
        <v>418</v>
      </c>
      <c r="H35007" s="94">
        <v>59929</v>
      </c>
      <c r="I35007" s="94">
        <v>61399</v>
      </c>
      <c r="J35007" s="94">
        <v>61163</v>
      </c>
      <c r="K35007" s="94">
        <v>-236</v>
      </c>
      <c r="O35007" s="94">
        <v>61399</v>
      </c>
      <c r="P35007" s="94">
        <v>61163</v>
      </c>
      <c r="Q35007" s="94">
        <v>-236</v>
      </c>
      <c r="R35007" s="94">
        <v>13637</v>
      </c>
      <c r="S35007" s="94">
        <v>35304</v>
      </c>
      <c r="T35007" s="94">
        <v>5019</v>
      </c>
      <c r="V35007" s="94">
        <v>179</v>
      </c>
      <c r="W35007" s="94">
        <v>1466</v>
      </c>
      <c r="X35007" s="94">
        <v>5543</v>
      </c>
      <c r="Y35007" s="94">
        <v>15</v>
      </c>
      <c r="AJ35007" s="94">
        <v>13637</v>
      </c>
      <c r="AK35007" s="94">
        <v>35304</v>
      </c>
      <c r="AL35007" s="94">
        <v>5019</v>
      </c>
      <c r="AN35007" s="94">
        <v>179</v>
      </c>
      <c r="AO35007" s="94">
        <v>1466</v>
      </c>
      <c r="AP35007" s="94">
        <v>5543</v>
      </c>
      <c r="AQ35007" s="94">
        <v>15</v>
      </c>
      <c r="AS35007" s="94">
        <v>0</v>
      </c>
      <c r="AU35007" s="94">
        <v>-237</v>
      </c>
      <c r="AV35007" s="94">
        <v>18001</v>
      </c>
      <c r="AW35007" s="94">
        <v>2254</v>
      </c>
      <c r="AX35007" s="94">
        <v>3780</v>
      </c>
      <c r="AY35007" s="94">
        <v>1424</v>
      </c>
      <c r="AZ35007" s="94">
        <v>19798</v>
      </c>
      <c r="BA35007" s="94">
        <v>4819</v>
      </c>
      <c r="BB35007" s="94">
        <v>9556</v>
      </c>
      <c r="BC35007" s="94">
        <v>1700</v>
      </c>
    </row>
    <row r="35008" spans="1:55">
      <c r="A35008" s="85" t="s">
        <v>156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55</v>
      </c>
      <c r="G35008" s="89" t="s">
        <v>418</v>
      </c>
      <c r="H35008" s="94">
        <v>61666</v>
      </c>
      <c r="I35008" s="94">
        <v>63284</v>
      </c>
      <c r="J35008" s="94">
        <v>62628</v>
      </c>
      <c r="K35008" s="94">
        <v>-656</v>
      </c>
      <c r="O35008" s="94">
        <v>63284</v>
      </c>
      <c r="P35008" s="94">
        <v>62628</v>
      </c>
      <c r="Q35008" s="94">
        <v>-656</v>
      </c>
      <c r="R35008" s="94">
        <v>13566</v>
      </c>
      <c r="S35008" s="94">
        <v>37180</v>
      </c>
      <c r="T35008" s="94">
        <v>5017</v>
      </c>
      <c r="V35008" s="94">
        <v>169</v>
      </c>
      <c r="W35008" s="94">
        <v>1448</v>
      </c>
      <c r="X35008" s="94">
        <v>5228</v>
      </c>
      <c r="Y35008" s="94">
        <v>21</v>
      </c>
      <c r="AJ35008" s="94">
        <v>13566</v>
      </c>
      <c r="AK35008" s="94">
        <v>37180</v>
      </c>
      <c r="AL35008" s="94">
        <v>5017</v>
      </c>
      <c r="AN35008" s="94">
        <v>169</v>
      </c>
      <c r="AO35008" s="94">
        <v>1448</v>
      </c>
      <c r="AP35008" s="94">
        <v>5228</v>
      </c>
      <c r="AQ35008" s="94">
        <v>21</v>
      </c>
      <c r="AS35008" s="94">
        <v>0</v>
      </c>
      <c r="AU35008" s="94">
        <v>-657</v>
      </c>
      <c r="AV35008" s="94">
        <v>18312</v>
      </c>
      <c r="AW35008" s="94">
        <v>2332</v>
      </c>
      <c r="AX35008" s="94">
        <v>3837</v>
      </c>
      <c r="AY35008" s="94">
        <v>1473</v>
      </c>
      <c r="AZ35008" s="94">
        <v>20563</v>
      </c>
      <c r="BA35008" s="94">
        <v>4983</v>
      </c>
      <c r="BB35008" s="94">
        <v>9968</v>
      </c>
      <c r="BC35008" s="94">
        <v>1772</v>
      </c>
    </row>
    <row r="35009" spans="1:55">
      <c r="A35009" s="85" t="s">
        <v>156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55</v>
      </c>
      <c r="G35009" s="89" t="s">
        <v>418</v>
      </c>
      <c r="H35009" s="94">
        <v>63097</v>
      </c>
      <c r="I35009" s="94">
        <v>64263</v>
      </c>
      <c r="J35009" s="94">
        <v>63572</v>
      </c>
      <c r="K35009" s="94">
        <v>-691</v>
      </c>
      <c r="O35009" s="94">
        <v>64263</v>
      </c>
      <c r="P35009" s="94">
        <v>63572</v>
      </c>
      <c r="Q35009" s="94">
        <v>-691</v>
      </c>
      <c r="R35009" s="94">
        <v>13655</v>
      </c>
      <c r="S35009" s="94">
        <v>38081</v>
      </c>
      <c r="T35009" s="94">
        <v>5016</v>
      </c>
      <c r="V35009" s="94">
        <v>108</v>
      </c>
      <c r="W35009" s="94">
        <v>1439</v>
      </c>
      <c r="X35009" s="94">
        <v>5248</v>
      </c>
      <c r="Y35009" s="94">
        <v>27</v>
      </c>
      <c r="AJ35009" s="94">
        <v>13655</v>
      </c>
      <c r="AK35009" s="94">
        <v>38081</v>
      </c>
      <c r="AL35009" s="94">
        <v>5016</v>
      </c>
      <c r="AN35009" s="94">
        <v>108</v>
      </c>
      <c r="AO35009" s="94">
        <v>1439</v>
      </c>
      <c r="AP35009" s="94">
        <v>5248</v>
      </c>
      <c r="AQ35009" s="94">
        <v>27</v>
      </c>
      <c r="AS35009" s="94">
        <v>0</v>
      </c>
      <c r="AU35009" s="94">
        <v>-691</v>
      </c>
      <c r="AV35009" s="94">
        <v>18136</v>
      </c>
      <c r="AW35009" s="94">
        <v>2386</v>
      </c>
      <c r="AX35009" s="94">
        <v>3877</v>
      </c>
      <c r="AY35009" s="94">
        <v>1513</v>
      </c>
      <c r="AZ35009" s="94">
        <v>21185</v>
      </c>
      <c r="BA35009" s="94">
        <v>5042</v>
      </c>
      <c r="BB35009" s="94">
        <v>10309</v>
      </c>
      <c r="BC35009" s="94">
        <v>1803</v>
      </c>
    </row>
    <row r="35010" spans="1:55">
      <c r="A35010" s="85" t="s">
        <v>156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55</v>
      </c>
      <c r="G35010" s="89" t="s">
        <v>418</v>
      </c>
      <c r="H35010" s="94">
        <v>63753</v>
      </c>
      <c r="I35010" s="94">
        <v>64222</v>
      </c>
      <c r="J35010" s="94">
        <v>63474</v>
      </c>
      <c r="K35010" s="94">
        <v>-749</v>
      </c>
      <c r="O35010" s="94">
        <v>64222</v>
      </c>
      <c r="P35010" s="94">
        <v>63474</v>
      </c>
      <c r="Q35010" s="94">
        <v>-749</v>
      </c>
      <c r="R35010" s="94">
        <v>13703</v>
      </c>
      <c r="S35010" s="94">
        <v>37537</v>
      </c>
      <c r="T35010" s="94">
        <v>5014</v>
      </c>
      <c r="V35010" s="94">
        <v>108</v>
      </c>
      <c r="W35010" s="94">
        <v>1413</v>
      </c>
      <c r="X35010" s="94">
        <v>5666</v>
      </c>
      <c r="Y35010" s="94">
        <v>31</v>
      </c>
      <c r="AJ35010" s="94">
        <v>13703</v>
      </c>
      <c r="AK35010" s="94">
        <v>37537</v>
      </c>
      <c r="AL35010" s="94">
        <v>5014</v>
      </c>
      <c r="AN35010" s="94">
        <v>108</v>
      </c>
      <c r="AO35010" s="94">
        <v>1413</v>
      </c>
      <c r="AP35010" s="94">
        <v>5666</v>
      </c>
      <c r="AQ35010" s="94">
        <v>31</v>
      </c>
      <c r="AS35010" s="94">
        <v>-33</v>
      </c>
      <c r="AU35010" s="94">
        <v>-716</v>
      </c>
      <c r="AV35010" s="94">
        <v>17285</v>
      </c>
      <c r="AW35010" s="94">
        <v>2415</v>
      </c>
      <c r="AX35010" s="94">
        <v>3919</v>
      </c>
      <c r="AY35010" s="94">
        <v>1529</v>
      </c>
      <c r="AZ35010" s="94">
        <v>21639</v>
      </c>
      <c r="BA35010" s="94">
        <v>5061</v>
      </c>
      <c r="BB35010" s="94">
        <v>10552</v>
      </c>
      <c r="BC35010" s="94">
        <v>1840</v>
      </c>
    </row>
    <row r="35011" spans="1:55">
      <c r="A35011" s="85" t="s">
        <v>156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55</v>
      </c>
      <c r="G35011" s="89" t="s">
        <v>418</v>
      </c>
      <c r="H35011" s="94">
        <v>63450</v>
      </c>
      <c r="I35011" s="94">
        <v>63093</v>
      </c>
      <c r="J35011" s="94">
        <v>62433</v>
      </c>
      <c r="K35011" s="94">
        <v>-660</v>
      </c>
      <c r="O35011" s="94">
        <v>63093</v>
      </c>
      <c r="P35011" s="94">
        <v>62433</v>
      </c>
      <c r="Q35011" s="94">
        <v>-660</v>
      </c>
      <c r="R35011" s="94">
        <v>13736</v>
      </c>
      <c r="S35011" s="94">
        <v>36354</v>
      </c>
      <c r="T35011" s="94">
        <v>5012</v>
      </c>
      <c r="V35011" s="94">
        <v>109</v>
      </c>
      <c r="W35011" s="94">
        <v>1372</v>
      </c>
      <c r="X35011" s="94">
        <v>5827</v>
      </c>
      <c r="Y35011" s="94">
        <v>22</v>
      </c>
      <c r="AJ35011" s="94">
        <v>13736</v>
      </c>
      <c r="AK35011" s="94">
        <v>36354</v>
      </c>
      <c r="AL35011" s="94">
        <v>5012</v>
      </c>
      <c r="AN35011" s="94">
        <v>109</v>
      </c>
      <c r="AO35011" s="94">
        <v>1372</v>
      </c>
      <c r="AP35011" s="94">
        <v>5827</v>
      </c>
      <c r="AQ35011" s="94">
        <v>22</v>
      </c>
      <c r="AS35011" s="94">
        <v>0</v>
      </c>
      <c r="AU35011" s="94">
        <v>-660</v>
      </c>
      <c r="AV35011" s="94">
        <v>16127</v>
      </c>
      <c r="AW35011" s="94">
        <v>2404</v>
      </c>
      <c r="AX35011" s="94">
        <v>3916</v>
      </c>
      <c r="AY35011" s="94">
        <v>1520</v>
      </c>
      <c r="AZ35011" s="94">
        <v>21652</v>
      </c>
      <c r="BA35011" s="94">
        <v>5020</v>
      </c>
      <c r="BB35011" s="94">
        <v>10654</v>
      </c>
      <c r="BC35011" s="94">
        <v>1838</v>
      </c>
    </row>
    <row r="35012" spans="1:55">
      <c r="A35012" s="85" t="s">
        <v>156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55</v>
      </c>
      <c r="G35012" s="89" t="s">
        <v>418</v>
      </c>
      <c r="H35012" s="94">
        <v>61932</v>
      </c>
      <c r="I35012" s="94">
        <v>61225</v>
      </c>
      <c r="J35012" s="94">
        <v>61161</v>
      </c>
      <c r="K35012" s="94">
        <v>-65</v>
      </c>
      <c r="O35012" s="94">
        <v>61225</v>
      </c>
      <c r="P35012" s="94">
        <v>61161</v>
      </c>
      <c r="Q35012" s="94">
        <v>-65</v>
      </c>
      <c r="R35012" s="94">
        <v>13628</v>
      </c>
      <c r="S35012" s="94">
        <v>35058</v>
      </c>
      <c r="T35012" s="94">
        <v>5011</v>
      </c>
      <c r="V35012" s="94">
        <v>109</v>
      </c>
      <c r="W35012" s="94">
        <v>1217</v>
      </c>
      <c r="X35012" s="94">
        <v>6114</v>
      </c>
      <c r="Y35012" s="94">
        <v>22</v>
      </c>
      <c r="AJ35012" s="94">
        <v>13628</v>
      </c>
      <c r="AK35012" s="94">
        <v>35058</v>
      </c>
      <c r="AL35012" s="94">
        <v>5011</v>
      </c>
      <c r="AN35012" s="94">
        <v>109</v>
      </c>
      <c r="AO35012" s="94">
        <v>1217</v>
      </c>
      <c r="AP35012" s="94">
        <v>6114</v>
      </c>
      <c r="AQ35012" s="94">
        <v>22</v>
      </c>
      <c r="AS35012" s="94">
        <v>3</v>
      </c>
      <c r="AU35012" s="94">
        <v>-68</v>
      </c>
      <c r="AV35012" s="94">
        <v>15035</v>
      </c>
      <c r="AW35012" s="94">
        <v>2353</v>
      </c>
      <c r="AX35012" s="94">
        <v>3903</v>
      </c>
      <c r="AY35012" s="94">
        <v>1502</v>
      </c>
      <c r="AZ35012" s="94">
        <v>21296</v>
      </c>
      <c r="BA35012" s="94">
        <v>4880</v>
      </c>
      <c r="BB35012" s="94">
        <v>10501</v>
      </c>
      <c r="BC35012" s="94">
        <v>1814</v>
      </c>
    </row>
    <row r="35013" spans="1:55">
      <c r="A35013" s="85" t="s">
        <v>156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55</v>
      </c>
      <c r="G35013" s="89" t="s">
        <v>418</v>
      </c>
      <c r="H35013" s="94">
        <v>59439</v>
      </c>
      <c r="I35013" s="94">
        <v>58705</v>
      </c>
      <c r="J35013" s="94">
        <v>58659</v>
      </c>
      <c r="K35013" s="94">
        <v>-46</v>
      </c>
      <c r="O35013" s="94">
        <v>58705</v>
      </c>
      <c r="P35013" s="94">
        <v>58659</v>
      </c>
      <c r="Q35013" s="94">
        <v>-46</v>
      </c>
      <c r="R35013" s="94">
        <v>13162</v>
      </c>
      <c r="S35013" s="94">
        <v>33287</v>
      </c>
      <c r="T35013" s="94">
        <v>5010</v>
      </c>
      <c r="V35013" s="94">
        <v>83</v>
      </c>
      <c r="W35013" s="94">
        <v>727</v>
      </c>
      <c r="X35013" s="94">
        <v>6368</v>
      </c>
      <c r="Y35013" s="94">
        <v>20</v>
      </c>
      <c r="AJ35013" s="94">
        <v>13162</v>
      </c>
      <c r="AK35013" s="94">
        <v>33287</v>
      </c>
      <c r="AL35013" s="94">
        <v>5010</v>
      </c>
      <c r="AN35013" s="94">
        <v>83</v>
      </c>
      <c r="AO35013" s="94">
        <v>727</v>
      </c>
      <c r="AP35013" s="94">
        <v>6368</v>
      </c>
      <c r="AQ35013" s="94">
        <v>20</v>
      </c>
      <c r="AS35013" s="94">
        <v>4</v>
      </c>
      <c r="AU35013" s="94">
        <v>-50</v>
      </c>
      <c r="AV35013" s="94">
        <v>14501</v>
      </c>
      <c r="AW35013" s="94">
        <v>2242</v>
      </c>
      <c r="AX35013" s="94">
        <v>3838</v>
      </c>
      <c r="AY35013" s="94">
        <v>1422</v>
      </c>
      <c r="AZ35013" s="94">
        <v>20406</v>
      </c>
      <c r="BA35013" s="94">
        <v>4671</v>
      </c>
      <c r="BB35013" s="94">
        <v>9898</v>
      </c>
      <c r="BC35013" s="94">
        <v>1810</v>
      </c>
    </row>
    <row r="35014" spans="1:55">
      <c r="A35014" s="85" t="s">
        <v>156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55</v>
      </c>
      <c r="G35014" s="89" t="s">
        <v>418</v>
      </c>
      <c r="H35014" s="94">
        <v>57158</v>
      </c>
      <c r="I35014" s="94">
        <v>56040</v>
      </c>
      <c r="J35014" s="94">
        <v>55995</v>
      </c>
      <c r="K35014" s="94">
        <v>-46</v>
      </c>
      <c r="O35014" s="94">
        <v>56040</v>
      </c>
      <c r="P35014" s="94">
        <v>55995</v>
      </c>
      <c r="Q35014" s="94">
        <v>-46</v>
      </c>
      <c r="R35014" s="94">
        <v>12518</v>
      </c>
      <c r="S35014" s="94">
        <v>31225</v>
      </c>
      <c r="T35014" s="94">
        <v>5008</v>
      </c>
      <c r="V35014" s="94">
        <v>82</v>
      </c>
      <c r="W35014" s="94">
        <v>103</v>
      </c>
      <c r="X35014" s="94">
        <v>7039</v>
      </c>
      <c r="Y35014" s="94">
        <v>20</v>
      </c>
      <c r="AJ35014" s="94">
        <v>12518</v>
      </c>
      <c r="AK35014" s="94">
        <v>31225</v>
      </c>
      <c r="AL35014" s="94">
        <v>5008</v>
      </c>
      <c r="AN35014" s="94">
        <v>82</v>
      </c>
      <c r="AO35014" s="94">
        <v>103</v>
      </c>
      <c r="AP35014" s="94">
        <v>7039</v>
      </c>
      <c r="AQ35014" s="94">
        <v>20</v>
      </c>
      <c r="AS35014" s="94">
        <v>4</v>
      </c>
      <c r="AU35014" s="94">
        <v>-50</v>
      </c>
      <c r="AV35014" s="94">
        <v>14159</v>
      </c>
      <c r="AW35014" s="94">
        <v>2147</v>
      </c>
      <c r="AX35014" s="94">
        <v>3776</v>
      </c>
      <c r="AY35014" s="94">
        <v>1322</v>
      </c>
      <c r="AZ35014" s="94">
        <v>19230</v>
      </c>
      <c r="BA35014" s="94">
        <v>4479</v>
      </c>
      <c r="BB35014" s="94">
        <v>9229</v>
      </c>
      <c r="BC35014" s="94">
        <v>1755</v>
      </c>
    </row>
    <row r="35015" spans="1:55">
      <c r="A35015" s="85" t="s">
        <v>156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55</v>
      </c>
      <c r="G35015" s="89" t="s">
        <v>418</v>
      </c>
      <c r="H35015" s="94">
        <v>55434</v>
      </c>
      <c r="I35015" s="94">
        <v>54055</v>
      </c>
      <c r="J35015" s="94">
        <v>54002</v>
      </c>
      <c r="K35015" s="94">
        <v>-53</v>
      </c>
      <c r="O35015" s="94">
        <v>54055</v>
      </c>
      <c r="P35015" s="94">
        <v>54002</v>
      </c>
      <c r="Q35015" s="94">
        <v>-53</v>
      </c>
      <c r="R35015" s="94">
        <v>10741</v>
      </c>
      <c r="S35015" s="94">
        <v>29028</v>
      </c>
      <c r="T35015" s="94">
        <v>5008</v>
      </c>
      <c r="V35015" s="94">
        <v>81</v>
      </c>
      <c r="W35015" s="94">
        <v>0</v>
      </c>
      <c r="X35015" s="94">
        <v>9122</v>
      </c>
      <c r="Y35015" s="94">
        <v>20</v>
      </c>
      <c r="AJ35015" s="94">
        <v>10741</v>
      </c>
      <c r="AK35015" s="94">
        <v>29028</v>
      </c>
      <c r="AL35015" s="94">
        <v>5008</v>
      </c>
      <c r="AN35015" s="94">
        <v>81</v>
      </c>
      <c r="AO35015" s="94">
        <v>0</v>
      </c>
      <c r="AP35015" s="94">
        <v>9122</v>
      </c>
      <c r="AQ35015" s="94">
        <v>20</v>
      </c>
      <c r="AS35015" s="94">
        <v>4</v>
      </c>
      <c r="AU35015" s="94">
        <v>-57</v>
      </c>
      <c r="AV35015" s="94">
        <v>13870</v>
      </c>
      <c r="AW35015" s="94">
        <v>2041</v>
      </c>
      <c r="AX35015" s="94">
        <v>3696</v>
      </c>
      <c r="AY35015" s="94">
        <v>1279</v>
      </c>
      <c r="AZ35015" s="94">
        <v>18421</v>
      </c>
      <c r="BA35015" s="94">
        <v>4350</v>
      </c>
      <c r="BB35015" s="94">
        <v>8750</v>
      </c>
      <c r="BC35015" s="94">
        <v>1724</v>
      </c>
    </row>
    <row r="35016" spans="1:55">
      <c r="A35016" s="85" t="s">
        <v>156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55</v>
      </c>
      <c r="G35016" s="89" t="s">
        <v>418</v>
      </c>
      <c r="H35016" s="94">
        <v>51330</v>
      </c>
      <c r="I35016" s="94">
        <v>50860</v>
      </c>
      <c r="J35016" s="94">
        <v>50265</v>
      </c>
      <c r="K35016" s="94">
        <v>-595</v>
      </c>
      <c r="O35016" s="94">
        <v>50860</v>
      </c>
      <c r="P35016" s="94">
        <v>50265</v>
      </c>
      <c r="Q35016" s="94">
        <v>-595</v>
      </c>
      <c r="R35016" s="94">
        <v>8798</v>
      </c>
      <c r="S35016" s="94">
        <v>25344</v>
      </c>
      <c r="T35016" s="94">
        <v>5007</v>
      </c>
      <c r="V35016" s="94">
        <v>82</v>
      </c>
      <c r="W35016" s="94">
        <v>0</v>
      </c>
      <c r="X35016" s="94">
        <v>11010</v>
      </c>
      <c r="Y35016" s="94">
        <v>21</v>
      </c>
      <c r="AJ35016" s="94">
        <v>8798</v>
      </c>
      <c r="AK35016" s="94">
        <v>25344</v>
      </c>
      <c r="AL35016" s="94">
        <v>5007</v>
      </c>
      <c r="AN35016" s="94">
        <v>82</v>
      </c>
      <c r="AO35016" s="94">
        <v>0</v>
      </c>
      <c r="AP35016" s="94">
        <v>11010</v>
      </c>
      <c r="AQ35016" s="94">
        <v>21</v>
      </c>
      <c r="AS35016" s="94">
        <v>4</v>
      </c>
      <c r="AU35016" s="94">
        <v>-599</v>
      </c>
      <c r="AV35016" s="94">
        <v>13217</v>
      </c>
      <c r="AW35016" s="94">
        <v>1911</v>
      </c>
      <c r="AX35016" s="94">
        <v>3591</v>
      </c>
      <c r="AY35016" s="94">
        <v>1214</v>
      </c>
      <c r="AZ35016" s="94">
        <v>17099</v>
      </c>
      <c r="BA35016" s="94">
        <v>4111</v>
      </c>
      <c r="BB35016" s="94">
        <v>8120</v>
      </c>
      <c r="BC35016" s="94">
        <v>1688</v>
      </c>
    </row>
    <row r="35017" spans="1:55">
      <c r="A35017" s="85" t="s">
        <v>156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55</v>
      </c>
      <c r="G35017" s="89" t="s">
        <v>418</v>
      </c>
      <c r="H35017" s="94">
        <v>47198</v>
      </c>
      <c r="I35017" s="94">
        <v>47402</v>
      </c>
      <c r="J35017" s="94">
        <v>46800</v>
      </c>
      <c r="K35017" s="94">
        <v>-602</v>
      </c>
      <c r="O35017" s="94">
        <v>47402</v>
      </c>
      <c r="P35017" s="94">
        <v>46800</v>
      </c>
      <c r="Q35017" s="94">
        <v>-602</v>
      </c>
      <c r="R35017" s="94">
        <v>7640</v>
      </c>
      <c r="S35017" s="94">
        <v>22786</v>
      </c>
      <c r="T35017" s="94">
        <v>5006</v>
      </c>
      <c r="V35017" s="94">
        <v>82</v>
      </c>
      <c r="W35017" s="94">
        <v>0</v>
      </c>
      <c r="X35017" s="94">
        <v>11261</v>
      </c>
      <c r="Y35017" s="94">
        <v>24</v>
      </c>
      <c r="AJ35017" s="94">
        <v>7640</v>
      </c>
      <c r="AK35017" s="94">
        <v>22786</v>
      </c>
      <c r="AL35017" s="94">
        <v>5006</v>
      </c>
      <c r="AN35017" s="94">
        <v>82</v>
      </c>
      <c r="AO35017" s="94">
        <v>0</v>
      </c>
      <c r="AP35017" s="94">
        <v>11261</v>
      </c>
      <c r="AQ35017" s="94">
        <v>24</v>
      </c>
      <c r="AS35017" s="94">
        <v>15</v>
      </c>
      <c r="AU35017" s="94">
        <v>-617</v>
      </c>
      <c r="AV35017" s="94">
        <v>12511</v>
      </c>
      <c r="AW35017" s="94">
        <v>1773</v>
      </c>
      <c r="AX35017" s="94">
        <v>3543</v>
      </c>
      <c r="AY35017" s="94">
        <v>1129</v>
      </c>
      <c r="AZ35017" s="94">
        <v>15730</v>
      </c>
      <c r="BA35017" s="94">
        <v>3851</v>
      </c>
      <c r="BB35017" s="94">
        <v>7376</v>
      </c>
      <c r="BC35017" s="94">
        <v>1590</v>
      </c>
    </row>
    <row r="35018" spans="1:55">
      <c r="A35018" s="85" t="s">
        <v>156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55</v>
      </c>
      <c r="G35018" s="89" t="s">
        <v>418</v>
      </c>
      <c r="H35018" s="94">
        <v>43816</v>
      </c>
      <c r="I35018" s="94">
        <v>44037</v>
      </c>
      <c r="J35018" s="94">
        <v>43702</v>
      </c>
      <c r="K35018" s="94">
        <v>-335</v>
      </c>
      <c r="O35018" s="94">
        <v>44037</v>
      </c>
      <c r="P35018" s="94">
        <v>43702</v>
      </c>
      <c r="Q35018" s="94">
        <v>-335</v>
      </c>
      <c r="R35018" s="94">
        <v>6930</v>
      </c>
      <c r="S35018" s="94">
        <v>20685</v>
      </c>
      <c r="T35018" s="94">
        <v>5006</v>
      </c>
      <c r="V35018" s="94">
        <v>82</v>
      </c>
      <c r="W35018" s="94">
        <v>0</v>
      </c>
      <c r="X35018" s="94">
        <v>10975</v>
      </c>
      <c r="Y35018" s="94">
        <v>23</v>
      </c>
      <c r="AJ35018" s="94">
        <v>6930</v>
      </c>
      <c r="AK35018" s="94">
        <v>20685</v>
      </c>
      <c r="AL35018" s="94">
        <v>5006</v>
      </c>
      <c r="AN35018" s="94">
        <v>82</v>
      </c>
      <c r="AO35018" s="94">
        <v>0</v>
      </c>
      <c r="AP35018" s="94">
        <v>10975</v>
      </c>
      <c r="AQ35018" s="94">
        <v>23</v>
      </c>
      <c r="AS35018" s="94">
        <v>282</v>
      </c>
      <c r="AU35018" s="94">
        <v>-617</v>
      </c>
      <c r="AV35018" s="94">
        <v>11849</v>
      </c>
      <c r="AW35018" s="94">
        <v>1635</v>
      </c>
      <c r="AX35018" s="94">
        <v>3460</v>
      </c>
      <c r="AY35018" s="94">
        <v>1050</v>
      </c>
      <c r="AZ35018" s="94">
        <v>14389</v>
      </c>
      <c r="BA35018" s="94">
        <v>3600</v>
      </c>
      <c r="BB35018" s="94">
        <v>6677</v>
      </c>
      <c r="BC35018" s="94">
        <v>1460</v>
      </c>
    </row>
    <row r="35019" spans="1:55">
      <c r="A35019" s="85" t="s">
        <v>156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55</v>
      </c>
      <c r="G35019" s="89" t="s">
        <v>418</v>
      </c>
      <c r="H35019" s="94">
        <v>41090</v>
      </c>
      <c r="I35019" s="94">
        <v>41446</v>
      </c>
      <c r="J35019" s="94">
        <v>41178</v>
      </c>
      <c r="K35019" s="94">
        <v>-270</v>
      </c>
      <c r="O35019" s="94">
        <v>41446</v>
      </c>
      <c r="P35019" s="94">
        <v>41178</v>
      </c>
      <c r="Q35019" s="94">
        <v>-270</v>
      </c>
      <c r="R35019" s="94">
        <v>6356</v>
      </c>
      <c r="S35019" s="94">
        <v>19131</v>
      </c>
      <c r="T35019" s="94">
        <v>5006</v>
      </c>
      <c r="V35019" s="94">
        <v>82</v>
      </c>
      <c r="W35019" s="94">
        <v>0</v>
      </c>
      <c r="X35019" s="94">
        <v>10578</v>
      </c>
      <c r="Y35019" s="94">
        <v>23</v>
      </c>
      <c r="AJ35019" s="94">
        <v>6356</v>
      </c>
      <c r="AK35019" s="94">
        <v>19131</v>
      </c>
      <c r="AL35019" s="94">
        <v>5006</v>
      </c>
      <c r="AN35019" s="94">
        <v>82</v>
      </c>
      <c r="AO35019" s="94">
        <v>0</v>
      </c>
      <c r="AP35019" s="94">
        <v>10578</v>
      </c>
      <c r="AQ35019" s="94">
        <v>23</v>
      </c>
      <c r="AS35019" s="94">
        <v>304</v>
      </c>
      <c r="AU35019" s="94">
        <v>-574</v>
      </c>
      <c r="AV35019" s="94">
        <v>11350</v>
      </c>
      <c r="AW35019" s="94">
        <v>1536</v>
      </c>
      <c r="AX35019" s="94">
        <v>3362</v>
      </c>
      <c r="AY35019" s="94">
        <v>987</v>
      </c>
      <c r="AZ35019" s="94">
        <v>13314</v>
      </c>
      <c r="BA35019" s="94">
        <v>3388</v>
      </c>
      <c r="BB35019" s="94">
        <v>6186</v>
      </c>
      <c r="BC35019" s="94">
        <v>1388</v>
      </c>
    </row>
    <row r="35020" spans="1:55">
      <c r="A35020" s="85" t="s">
        <v>156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55</v>
      </c>
      <c r="G35020" s="89" t="s">
        <v>418</v>
      </c>
      <c r="H35020" s="94">
        <v>38810</v>
      </c>
      <c r="I35020" s="94">
        <v>39506</v>
      </c>
      <c r="J35020" s="94">
        <v>39412</v>
      </c>
      <c r="K35020" s="94">
        <v>-94</v>
      </c>
      <c r="O35020" s="94">
        <v>39506</v>
      </c>
      <c r="P35020" s="94">
        <v>39412</v>
      </c>
      <c r="Q35020" s="94">
        <v>-94</v>
      </c>
      <c r="R35020" s="94">
        <v>6134</v>
      </c>
      <c r="S35020" s="94">
        <v>18041</v>
      </c>
      <c r="T35020" s="94">
        <v>5006</v>
      </c>
      <c r="V35020" s="94">
        <v>81</v>
      </c>
      <c r="W35020" s="94">
        <v>0</v>
      </c>
      <c r="X35020" s="94">
        <v>10126</v>
      </c>
      <c r="Y35020" s="94">
        <v>22</v>
      </c>
      <c r="AJ35020" s="94">
        <v>6134</v>
      </c>
      <c r="AK35020" s="94">
        <v>18041</v>
      </c>
      <c r="AL35020" s="94">
        <v>5006</v>
      </c>
      <c r="AN35020" s="94">
        <v>81</v>
      </c>
      <c r="AO35020" s="94">
        <v>0</v>
      </c>
      <c r="AP35020" s="94">
        <v>10126</v>
      </c>
      <c r="AQ35020" s="94">
        <v>22</v>
      </c>
      <c r="AS35020" s="94">
        <v>304</v>
      </c>
      <c r="AU35020" s="94">
        <v>-398</v>
      </c>
      <c r="AV35020" s="94">
        <v>10986</v>
      </c>
      <c r="AW35020" s="94">
        <v>1454</v>
      </c>
      <c r="AX35020" s="94">
        <v>3333</v>
      </c>
      <c r="AY35020" s="94">
        <v>936</v>
      </c>
      <c r="AZ35020" s="94">
        <v>12492</v>
      </c>
      <c r="BA35020" s="94">
        <v>3228</v>
      </c>
      <c r="BB35020" s="94">
        <v>5814</v>
      </c>
      <c r="BC35020" s="94">
        <v>1306</v>
      </c>
    </row>
    <row r="35021" spans="1:55">
      <c r="A35021" s="85" t="s">
        <v>156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55</v>
      </c>
      <c r="G35021" s="89" t="s">
        <v>418</v>
      </c>
      <c r="H35021" s="94">
        <v>37638</v>
      </c>
      <c r="I35021" s="94">
        <v>38265</v>
      </c>
      <c r="J35021" s="94">
        <v>38197</v>
      </c>
      <c r="K35021" s="94">
        <v>-70</v>
      </c>
      <c r="O35021" s="94">
        <v>38265</v>
      </c>
      <c r="P35021" s="94">
        <v>38197</v>
      </c>
      <c r="Q35021" s="94">
        <v>-70</v>
      </c>
      <c r="R35021" s="94">
        <v>5933</v>
      </c>
      <c r="S35021" s="94">
        <v>17441</v>
      </c>
      <c r="T35021" s="94">
        <v>5007</v>
      </c>
      <c r="V35021" s="94">
        <v>82</v>
      </c>
      <c r="W35021" s="94">
        <v>0</v>
      </c>
      <c r="X35021" s="94">
        <v>9712</v>
      </c>
      <c r="Y35021" s="94">
        <v>21</v>
      </c>
      <c r="AJ35021" s="94">
        <v>5933</v>
      </c>
      <c r="AK35021" s="94">
        <v>17441</v>
      </c>
      <c r="AL35021" s="94">
        <v>5007</v>
      </c>
      <c r="AN35021" s="94">
        <v>82</v>
      </c>
      <c r="AO35021" s="94">
        <v>0</v>
      </c>
      <c r="AP35021" s="94">
        <v>9712</v>
      </c>
      <c r="AQ35021" s="94">
        <v>21</v>
      </c>
      <c r="AS35021" s="94">
        <v>329</v>
      </c>
      <c r="AU35021" s="94">
        <v>-399</v>
      </c>
      <c r="AV35021" s="94">
        <v>10762</v>
      </c>
      <c r="AW35021" s="94">
        <v>1419</v>
      </c>
      <c r="AX35021" s="94">
        <v>3319</v>
      </c>
      <c r="AY35021" s="94">
        <v>899</v>
      </c>
      <c r="AZ35021" s="94">
        <v>11955</v>
      </c>
      <c r="BA35021" s="94">
        <v>3102</v>
      </c>
      <c r="BB35021" s="94">
        <v>5586</v>
      </c>
      <c r="BC35021" s="94">
        <v>1252</v>
      </c>
    </row>
    <row r="35022" spans="1:55">
      <c r="A35022" s="85" t="s">
        <v>156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55</v>
      </c>
      <c r="G35022" s="89" t="s">
        <v>418</v>
      </c>
      <c r="H35022" s="94">
        <v>36849</v>
      </c>
      <c r="I35022" s="94">
        <v>37583</v>
      </c>
      <c r="J35022" s="94">
        <v>37514</v>
      </c>
      <c r="K35022" s="94">
        <v>-70</v>
      </c>
      <c r="O35022" s="94">
        <v>37583</v>
      </c>
      <c r="P35022" s="94">
        <v>37514</v>
      </c>
      <c r="Q35022" s="94">
        <v>-70</v>
      </c>
      <c r="R35022" s="94">
        <v>5963</v>
      </c>
      <c r="S35022" s="94">
        <v>17345</v>
      </c>
      <c r="T35022" s="94">
        <v>5007</v>
      </c>
      <c r="V35022" s="94">
        <v>82</v>
      </c>
      <c r="W35022" s="94">
        <v>0</v>
      </c>
      <c r="X35022" s="94">
        <v>9096</v>
      </c>
      <c r="Y35022" s="94">
        <v>22</v>
      </c>
      <c r="AJ35022" s="94">
        <v>5963</v>
      </c>
      <c r="AK35022" s="94">
        <v>17345</v>
      </c>
      <c r="AL35022" s="94">
        <v>5007</v>
      </c>
      <c r="AN35022" s="94">
        <v>82</v>
      </c>
      <c r="AO35022" s="94">
        <v>0</v>
      </c>
      <c r="AP35022" s="94">
        <v>9096</v>
      </c>
      <c r="AQ35022" s="94">
        <v>22</v>
      </c>
      <c r="AS35022" s="94">
        <v>329</v>
      </c>
      <c r="AU35022" s="94">
        <v>-398</v>
      </c>
      <c r="AV35022" s="94">
        <v>10650</v>
      </c>
      <c r="AW35022" s="94">
        <v>1389</v>
      </c>
      <c r="AX35022" s="94">
        <v>3312</v>
      </c>
      <c r="AY35022" s="94">
        <v>863</v>
      </c>
      <c r="AZ35022" s="94">
        <v>11683</v>
      </c>
      <c r="BA35022" s="94">
        <v>3024</v>
      </c>
      <c r="BB35022" s="94">
        <v>5469</v>
      </c>
      <c r="BC35022" s="94">
        <v>1207</v>
      </c>
    </row>
    <row r="35023" spans="1:55">
      <c r="A35023" s="85" t="s">
        <v>156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55</v>
      </c>
      <c r="G35023" s="89" t="s">
        <v>418</v>
      </c>
      <c r="H35023" s="94">
        <v>36715</v>
      </c>
      <c r="I35023" s="94">
        <v>37592</v>
      </c>
      <c r="J35023" s="94">
        <v>37505</v>
      </c>
      <c r="K35023" s="94">
        <v>-88</v>
      </c>
      <c r="O35023" s="94">
        <v>37592</v>
      </c>
      <c r="P35023" s="94">
        <v>37505</v>
      </c>
      <c r="Q35023" s="94">
        <v>-88</v>
      </c>
      <c r="R35023" s="94">
        <v>6056</v>
      </c>
      <c r="S35023" s="94">
        <v>18082</v>
      </c>
      <c r="T35023" s="94">
        <v>5007</v>
      </c>
      <c r="V35023" s="94">
        <v>82</v>
      </c>
      <c r="W35023" s="94">
        <v>0</v>
      </c>
      <c r="X35023" s="94">
        <v>8255</v>
      </c>
      <c r="Y35023" s="94">
        <v>23</v>
      </c>
      <c r="AJ35023" s="94">
        <v>6056</v>
      </c>
      <c r="AK35023" s="94">
        <v>18082</v>
      </c>
      <c r="AL35023" s="94">
        <v>5007</v>
      </c>
      <c r="AN35023" s="94">
        <v>82</v>
      </c>
      <c r="AO35023" s="94">
        <v>0</v>
      </c>
      <c r="AP35023" s="94">
        <v>8255</v>
      </c>
      <c r="AQ35023" s="94">
        <v>23</v>
      </c>
      <c r="AS35023" s="94">
        <v>304</v>
      </c>
      <c r="AU35023" s="94">
        <v>-392</v>
      </c>
      <c r="AV35023" s="94">
        <v>10694</v>
      </c>
      <c r="AW35023" s="94">
        <v>1394</v>
      </c>
      <c r="AX35023" s="94">
        <v>3273</v>
      </c>
      <c r="AY35023" s="94">
        <v>861</v>
      </c>
      <c r="AZ35023" s="94">
        <v>11640</v>
      </c>
      <c r="BA35023" s="94">
        <v>3005</v>
      </c>
      <c r="BB35023" s="94">
        <v>5499</v>
      </c>
      <c r="BC35023" s="94">
        <v>1214</v>
      </c>
    </row>
    <row r="35024" spans="1:55">
      <c r="A35024" s="85" t="s">
        <v>156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55</v>
      </c>
      <c r="G35024" s="89" t="s">
        <v>418</v>
      </c>
      <c r="H35024" s="94">
        <v>36848</v>
      </c>
      <c r="I35024" s="94">
        <v>37758</v>
      </c>
      <c r="J35024" s="94">
        <v>38004</v>
      </c>
      <c r="K35024" s="94">
        <v>245</v>
      </c>
      <c r="O35024" s="94">
        <v>37758</v>
      </c>
      <c r="P35024" s="94">
        <v>38004</v>
      </c>
      <c r="Q35024" s="94">
        <v>245</v>
      </c>
      <c r="R35024" s="94">
        <v>6216</v>
      </c>
      <c r="S35024" s="94">
        <v>18925</v>
      </c>
      <c r="T35024" s="94">
        <v>5008</v>
      </c>
      <c r="V35024" s="94">
        <v>117</v>
      </c>
      <c r="W35024" s="94">
        <v>0</v>
      </c>
      <c r="X35024" s="94">
        <v>7715</v>
      </c>
      <c r="Y35024" s="94">
        <v>23</v>
      </c>
      <c r="AJ35024" s="94">
        <v>6216</v>
      </c>
      <c r="AK35024" s="94">
        <v>18925</v>
      </c>
      <c r="AL35024" s="94">
        <v>5008</v>
      </c>
      <c r="AN35024" s="94">
        <v>117</v>
      </c>
      <c r="AO35024" s="94">
        <v>0</v>
      </c>
      <c r="AP35024" s="94">
        <v>7715</v>
      </c>
      <c r="AQ35024" s="94">
        <v>23</v>
      </c>
      <c r="AS35024" s="94">
        <v>254</v>
      </c>
      <c r="AU35024" s="94">
        <v>-9</v>
      </c>
      <c r="AV35024" s="94">
        <v>10752</v>
      </c>
      <c r="AW35024" s="94">
        <v>1399</v>
      </c>
      <c r="AX35024" s="94">
        <v>3268</v>
      </c>
      <c r="AY35024" s="94">
        <v>862</v>
      </c>
      <c r="AZ35024" s="94">
        <v>11697</v>
      </c>
      <c r="BA35024" s="94">
        <v>2998</v>
      </c>
      <c r="BB35024" s="94">
        <v>5578</v>
      </c>
      <c r="BC35024" s="94">
        <v>1210</v>
      </c>
    </row>
    <row r="35025" spans="1:55">
      <c r="A35025" s="85" t="s">
        <v>156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55</v>
      </c>
      <c r="G35025" s="89" t="s">
        <v>418</v>
      </c>
      <c r="H35025" s="94">
        <v>37701</v>
      </c>
      <c r="I35025" s="94">
        <v>38760</v>
      </c>
      <c r="J35025" s="94">
        <v>39015</v>
      </c>
      <c r="K35025" s="94">
        <v>255</v>
      </c>
      <c r="O35025" s="94">
        <v>38760</v>
      </c>
      <c r="P35025" s="94">
        <v>39015</v>
      </c>
      <c r="Q35025" s="94">
        <v>255</v>
      </c>
      <c r="R35025" s="94">
        <v>6538</v>
      </c>
      <c r="S35025" s="94">
        <v>20607</v>
      </c>
      <c r="T35025" s="94">
        <v>5008</v>
      </c>
      <c r="V35025" s="94">
        <v>126</v>
      </c>
      <c r="W35025" s="94">
        <v>235</v>
      </c>
      <c r="X35025" s="94">
        <v>6479</v>
      </c>
      <c r="Y35025" s="94">
        <v>25</v>
      </c>
      <c r="AJ35025" s="94">
        <v>6538</v>
      </c>
      <c r="AK35025" s="94">
        <v>20607</v>
      </c>
      <c r="AL35025" s="94">
        <v>5008</v>
      </c>
      <c r="AN35025" s="94">
        <v>126</v>
      </c>
      <c r="AO35025" s="94">
        <v>235</v>
      </c>
      <c r="AP35025" s="94">
        <v>6479</v>
      </c>
      <c r="AQ35025" s="94">
        <v>25</v>
      </c>
      <c r="AS35025" s="94">
        <v>253</v>
      </c>
      <c r="AU35025" s="94">
        <v>2</v>
      </c>
      <c r="AV35025" s="94">
        <v>11071</v>
      </c>
      <c r="AW35025" s="94">
        <v>1451</v>
      </c>
      <c r="AX35025" s="94">
        <v>3261</v>
      </c>
      <c r="AY35025" s="94">
        <v>900</v>
      </c>
      <c r="AZ35025" s="94">
        <v>12016</v>
      </c>
      <c r="BA35025" s="94">
        <v>3047</v>
      </c>
      <c r="BB35025" s="94">
        <v>5756</v>
      </c>
      <c r="BC35025" s="94">
        <v>1191</v>
      </c>
    </row>
    <row r="35026" spans="1:55">
      <c r="A35026" s="85" t="s">
        <v>156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55</v>
      </c>
      <c r="G35026" s="89" t="s">
        <v>418</v>
      </c>
      <c r="H35026" s="94">
        <v>40908</v>
      </c>
      <c r="I35026" s="94">
        <v>41907</v>
      </c>
      <c r="J35026" s="94">
        <v>42137</v>
      </c>
      <c r="K35026" s="94">
        <v>229</v>
      </c>
      <c r="O35026" s="94">
        <v>41907</v>
      </c>
      <c r="P35026" s="94">
        <v>42137</v>
      </c>
      <c r="Q35026" s="94">
        <v>229</v>
      </c>
      <c r="R35026" s="94">
        <v>8209</v>
      </c>
      <c r="S35026" s="94">
        <v>23249</v>
      </c>
      <c r="T35026" s="94">
        <v>5008</v>
      </c>
      <c r="V35026" s="94">
        <v>125</v>
      </c>
      <c r="W35026" s="94">
        <v>977</v>
      </c>
      <c r="X35026" s="94">
        <v>4548</v>
      </c>
      <c r="Y35026" s="94">
        <v>23</v>
      </c>
      <c r="AJ35026" s="94">
        <v>8209</v>
      </c>
      <c r="AK35026" s="94">
        <v>23249</v>
      </c>
      <c r="AL35026" s="94">
        <v>5008</v>
      </c>
      <c r="AN35026" s="94">
        <v>125</v>
      </c>
      <c r="AO35026" s="94">
        <v>977</v>
      </c>
      <c r="AP35026" s="94">
        <v>4548</v>
      </c>
      <c r="AQ35026" s="94">
        <v>23</v>
      </c>
      <c r="AS35026" s="94">
        <v>228</v>
      </c>
      <c r="AU35026" s="94">
        <v>1</v>
      </c>
      <c r="AV35026" s="94">
        <v>12028</v>
      </c>
      <c r="AW35026" s="94">
        <v>1543</v>
      </c>
      <c r="AX35026" s="94">
        <v>3333</v>
      </c>
      <c r="AY35026" s="94">
        <v>1002</v>
      </c>
      <c r="AZ35026" s="94">
        <v>13139</v>
      </c>
      <c r="BA35026" s="94">
        <v>3311</v>
      </c>
      <c r="BB35026" s="94">
        <v>6242</v>
      </c>
      <c r="BC35026" s="94">
        <v>1203</v>
      </c>
    </row>
    <row r="35027" spans="1:55">
      <c r="A35027" s="85" t="s">
        <v>156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55</v>
      </c>
      <c r="G35027" s="89" t="s">
        <v>418</v>
      </c>
      <c r="H35027" s="94">
        <v>44698</v>
      </c>
      <c r="I35027" s="94">
        <v>45805</v>
      </c>
      <c r="J35027" s="94">
        <v>46016</v>
      </c>
      <c r="K35027" s="94">
        <v>211</v>
      </c>
      <c r="O35027" s="94">
        <v>45805</v>
      </c>
      <c r="P35027" s="94">
        <v>46016</v>
      </c>
      <c r="Q35027" s="94">
        <v>211</v>
      </c>
      <c r="R35027" s="94">
        <v>9701</v>
      </c>
      <c r="S35027" s="94">
        <v>25382</v>
      </c>
      <c r="T35027" s="94">
        <v>5008</v>
      </c>
      <c r="V35027" s="94">
        <v>168</v>
      </c>
      <c r="W35027" s="94">
        <v>1357</v>
      </c>
      <c r="X35027" s="94">
        <v>4380</v>
      </c>
      <c r="Y35027" s="94">
        <v>22</v>
      </c>
      <c r="AJ35027" s="94">
        <v>9701</v>
      </c>
      <c r="AK35027" s="94">
        <v>25382</v>
      </c>
      <c r="AL35027" s="94">
        <v>5008</v>
      </c>
      <c r="AN35027" s="94">
        <v>168</v>
      </c>
      <c r="AO35027" s="94">
        <v>1357</v>
      </c>
      <c r="AP35027" s="94">
        <v>4380</v>
      </c>
      <c r="AQ35027" s="94">
        <v>22</v>
      </c>
      <c r="AS35027" s="94">
        <v>209</v>
      </c>
      <c r="AU35027" s="94">
        <v>2</v>
      </c>
      <c r="AV35027" s="94">
        <v>13073</v>
      </c>
      <c r="AW35027" s="94">
        <v>1640</v>
      </c>
      <c r="AX35027" s="94">
        <v>3392</v>
      </c>
      <c r="AY35027" s="94">
        <v>1105</v>
      </c>
      <c r="AZ35027" s="94">
        <v>14632</v>
      </c>
      <c r="BA35027" s="94">
        <v>3642</v>
      </c>
      <c r="BB35027" s="94">
        <v>6871</v>
      </c>
      <c r="BC35027" s="94">
        <v>1337</v>
      </c>
    </row>
    <row r="35028" spans="1:55">
      <c r="A35028" s="85" t="s">
        <v>156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55</v>
      </c>
      <c r="G35028" s="89" t="s">
        <v>418</v>
      </c>
      <c r="H35028" s="94">
        <v>48176</v>
      </c>
      <c r="I35028" s="94">
        <v>49845</v>
      </c>
      <c r="J35028" s="94">
        <v>49939</v>
      </c>
      <c r="K35028" s="94">
        <v>94</v>
      </c>
      <c r="O35028" s="94">
        <v>49845</v>
      </c>
      <c r="P35028" s="94">
        <v>49939</v>
      </c>
      <c r="Q35028" s="94">
        <v>94</v>
      </c>
      <c r="R35028" s="94">
        <v>11535</v>
      </c>
      <c r="S35028" s="94">
        <v>28455</v>
      </c>
      <c r="T35028" s="94">
        <v>5008</v>
      </c>
      <c r="V35028" s="94">
        <v>197</v>
      </c>
      <c r="W35028" s="94">
        <v>1470</v>
      </c>
      <c r="X35028" s="94">
        <v>3253</v>
      </c>
      <c r="Y35028" s="94">
        <v>22</v>
      </c>
      <c r="AJ35028" s="94">
        <v>11535</v>
      </c>
      <c r="AK35028" s="94">
        <v>28455</v>
      </c>
      <c r="AL35028" s="94">
        <v>5008</v>
      </c>
      <c r="AN35028" s="94">
        <v>197</v>
      </c>
      <c r="AO35028" s="94">
        <v>1470</v>
      </c>
      <c r="AP35028" s="94">
        <v>3253</v>
      </c>
      <c r="AQ35028" s="94">
        <v>22</v>
      </c>
      <c r="AS35028" s="94">
        <v>92</v>
      </c>
      <c r="AU35028" s="94">
        <v>2</v>
      </c>
      <c r="AV35028" s="94">
        <v>14128</v>
      </c>
      <c r="AW35028" s="94">
        <v>1774</v>
      </c>
      <c r="AX35028" s="94">
        <v>3508</v>
      </c>
      <c r="AY35028" s="94">
        <v>1191</v>
      </c>
      <c r="AZ35028" s="94">
        <v>16193</v>
      </c>
      <c r="BA35028" s="94">
        <v>3988</v>
      </c>
      <c r="BB35028" s="94">
        <v>7549</v>
      </c>
      <c r="BC35028" s="94">
        <v>1400</v>
      </c>
    </row>
    <row r="35029" spans="1:55">
      <c r="A35029" s="85" t="s">
        <v>156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55</v>
      </c>
      <c r="G35029" s="89" t="s">
        <v>418</v>
      </c>
      <c r="H35029" s="94">
        <v>52013</v>
      </c>
      <c r="I35029" s="94">
        <v>53638</v>
      </c>
      <c r="J35029" s="94">
        <v>53724</v>
      </c>
      <c r="K35029" s="94">
        <v>85</v>
      </c>
      <c r="O35029" s="94">
        <v>53638</v>
      </c>
      <c r="P35029" s="94">
        <v>53724</v>
      </c>
      <c r="Q35029" s="94">
        <v>85</v>
      </c>
      <c r="R35029" s="94">
        <v>12606</v>
      </c>
      <c r="S35029" s="94">
        <v>32504</v>
      </c>
      <c r="T35029" s="94">
        <v>5008</v>
      </c>
      <c r="V35029" s="94">
        <v>215</v>
      </c>
      <c r="W35029" s="94">
        <v>1518</v>
      </c>
      <c r="X35029" s="94">
        <v>1846</v>
      </c>
      <c r="Y35029" s="94">
        <v>28</v>
      </c>
      <c r="AJ35029" s="94">
        <v>12606</v>
      </c>
      <c r="AK35029" s="94">
        <v>32504</v>
      </c>
      <c r="AL35029" s="94">
        <v>5008</v>
      </c>
      <c r="AN35029" s="94">
        <v>215</v>
      </c>
      <c r="AO35029" s="94">
        <v>1518</v>
      </c>
      <c r="AP35029" s="94">
        <v>1846</v>
      </c>
      <c r="AQ35029" s="94">
        <v>28</v>
      </c>
      <c r="AS35029" s="94">
        <v>31</v>
      </c>
      <c r="AU35029" s="94">
        <v>54</v>
      </c>
      <c r="AV35029" s="94">
        <v>15059</v>
      </c>
      <c r="AW35029" s="94">
        <v>1889</v>
      </c>
      <c r="AX35029" s="94">
        <v>3616</v>
      </c>
      <c r="AY35029" s="94">
        <v>1265</v>
      </c>
      <c r="AZ35029" s="94">
        <v>17699</v>
      </c>
      <c r="BA35029" s="94">
        <v>4344</v>
      </c>
      <c r="BB35029" s="94">
        <v>8194</v>
      </c>
      <c r="BC35029" s="94">
        <v>1474</v>
      </c>
    </row>
    <row r="35030" spans="1:55">
      <c r="A35030" s="85" t="s">
        <v>156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55</v>
      </c>
      <c r="G35030" s="89" t="s">
        <v>418</v>
      </c>
      <c r="H35030" s="94">
        <v>54842</v>
      </c>
      <c r="I35030" s="94">
        <v>56871</v>
      </c>
      <c r="J35030" s="94">
        <v>56871</v>
      </c>
      <c r="K35030" s="94">
        <v>0</v>
      </c>
      <c r="O35030" s="94">
        <v>56871</v>
      </c>
      <c r="P35030" s="94">
        <v>56871</v>
      </c>
      <c r="Q35030" s="94">
        <v>0</v>
      </c>
      <c r="R35030" s="94">
        <v>12995</v>
      </c>
      <c r="S35030" s="94">
        <v>35826</v>
      </c>
      <c r="T35030" s="94">
        <v>5009</v>
      </c>
      <c r="V35030" s="94">
        <v>215</v>
      </c>
      <c r="W35030" s="94">
        <v>1520</v>
      </c>
      <c r="X35030" s="94">
        <v>1280</v>
      </c>
      <c r="Y35030" s="94">
        <v>28</v>
      </c>
      <c r="AJ35030" s="94">
        <v>12995</v>
      </c>
      <c r="AK35030" s="94">
        <v>35826</v>
      </c>
      <c r="AL35030" s="94">
        <v>5009</v>
      </c>
      <c r="AN35030" s="94">
        <v>215</v>
      </c>
      <c r="AO35030" s="94">
        <v>1520</v>
      </c>
      <c r="AP35030" s="94">
        <v>1280</v>
      </c>
      <c r="AQ35030" s="94">
        <v>28</v>
      </c>
      <c r="AS35030" s="94">
        <v>0</v>
      </c>
      <c r="AU35030" s="94">
        <v>-1</v>
      </c>
      <c r="AV35030" s="94">
        <v>15804</v>
      </c>
      <c r="AW35030" s="94">
        <v>1975</v>
      </c>
      <c r="AX35030" s="94">
        <v>3700</v>
      </c>
      <c r="AY35030" s="94">
        <v>1342</v>
      </c>
      <c r="AZ35030" s="94">
        <v>18949</v>
      </c>
      <c r="BA35030" s="94">
        <v>4655</v>
      </c>
      <c r="BB35030" s="94">
        <v>8789</v>
      </c>
      <c r="BC35030" s="94">
        <v>1575</v>
      </c>
    </row>
    <row r="35031" spans="1:55">
      <c r="A35031" s="85" t="s">
        <v>156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55</v>
      </c>
      <c r="G35031" s="89" t="s">
        <v>418</v>
      </c>
      <c r="H35031" s="94">
        <v>57343</v>
      </c>
      <c r="I35031" s="94">
        <v>59041</v>
      </c>
      <c r="J35031" s="94">
        <v>58747</v>
      </c>
      <c r="K35031" s="94">
        <v>-295</v>
      </c>
      <c r="O35031" s="94">
        <v>59041</v>
      </c>
      <c r="P35031" s="94">
        <v>58747</v>
      </c>
      <c r="Q35031" s="94">
        <v>-295</v>
      </c>
      <c r="R35031" s="94">
        <v>13079</v>
      </c>
      <c r="S35031" s="94">
        <v>37436</v>
      </c>
      <c r="T35031" s="94">
        <v>5009</v>
      </c>
      <c r="V35031" s="94">
        <v>213</v>
      </c>
      <c r="W35031" s="94">
        <v>1486</v>
      </c>
      <c r="X35031" s="94">
        <v>1502</v>
      </c>
      <c r="Y35031" s="94">
        <v>22</v>
      </c>
      <c r="AJ35031" s="94">
        <v>13079</v>
      </c>
      <c r="AK35031" s="94">
        <v>37436</v>
      </c>
      <c r="AL35031" s="94">
        <v>5009</v>
      </c>
      <c r="AN35031" s="94">
        <v>213</v>
      </c>
      <c r="AO35031" s="94">
        <v>1486</v>
      </c>
      <c r="AP35031" s="94">
        <v>1502</v>
      </c>
      <c r="AQ35031" s="94">
        <v>22</v>
      </c>
      <c r="AS35031" s="94">
        <v>0</v>
      </c>
      <c r="AU35031" s="94">
        <v>-295</v>
      </c>
      <c r="AV35031" s="94">
        <v>15979</v>
      </c>
      <c r="AW35031" s="94">
        <v>2055</v>
      </c>
      <c r="AX35031" s="94">
        <v>3767</v>
      </c>
      <c r="AY35031" s="94">
        <v>1400</v>
      </c>
      <c r="AZ35031" s="94">
        <v>19924</v>
      </c>
      <c r="BA35031" s="94">
        <v>4910</v>
      </c>
      <c r="BB35031" s="94">
        <v>9296</v>
      </c>
      <c r="BC35031" s="94">
        <v>1676</v>
      </c>
    </row>
    <row r="35032" spans="1:55">
      <c r="A35032" s="85" t="s">
        <v>156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55</v>
      </c>
      <c r="G35032" s="89" t="s">
        <v>418</v>
      </c>
      <c r="H35032" s="94">
        <v>58639</v>
      </c>
      <c r="I35032" s="94">
        <v>59460</v>
      </c>
      <c r="J35032" s="94">
        <v>58845</v>
      </c>
      <c r="K35032" s="94">
        <v>-615</v>
      </c>
      <c r="O35032" s="94">
        <v>59460</v>
      </c>
      <c r="P35032" s="94">
        <v>58845</v>
      </c>
      <c r="Q35032" s="94">
        <v>-615</v>
      </c>
      <c r="R35032" s="94">
        <v>13097</v>
      </c>
      <c r="S35032" s="94">
        <v>37241</v>
      </c>
      <c r="T35032" s="94">
        <v>5009</v>
      </c>
      <c r="V35032" s="94">
        <v>135</v>
      </c>
      <c r="W35032" s="94">
        <v>1467</v>
      </c>
      <c r="X35032" s="94">
        <v>1867</v>
      </c>
      <c r="Y35032" s="94">
        <v>30</v>
      </c>
      <c r="AJ35032" s="94">
        <v>13097</v>
      </c>
      <c r="AK35032" s="94">
        <v>37241</v>
      </c>
      <c r="AL35032" s="94">
        <v>5009</v>
      </c>
      <c r="AN35032" s="94">
        <v>135</v>
      </c>
      <c r="AO35032" s="94">
        <v>1467</v>
      </c>
      <c r="AP35032" s="94">
        <v>1867</v>
      </c>
      <c r="AQ35032" s="94">
        <v>30</v>
      </c>
      <c r="AS35032" s="94">
        <v>-48</v>
      </c>
      <c r="AU35032" s="94">
        <v>-567</v>
      </c>
      <c r="AV35032" s="94">
        <v>14868</v>
      </c>
      <c r="AW35032" s="94">
        <v>2097</v>
      </c>
      <c r="AX35032" s="94">
        <v>3830</v>
      </c>
      <c r="AY35032" s="94">
        <v>1442</v>
      </c>
      <c r="AZ35032" s="94">
        <v>20655</v>
      </c>
      <c r="BA35032" s="94">
        <v>5068</v>
      </c>
      <c r="BB35032" s="94">
        <v>9762</v>
      </c>
      <c r="BC35032" s="94">
        <v>1738</v>
      </c>
    </row>
    <row r="35033" spans="1:55">
      <c r="A35033" s="85" t="s">
        <v>156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55</v>
      </c>
      <c r="G35033" s="89" t="s">
        <v>418</v>
      </c>
      <c r="H35033" s="94">
        <v>59818</v>
      </c>
      <c r="I35033" s="94">
        <v>59463</v>
      </c>
      <c r="J35033" s="94">
        <v>59061</v>
      </c>
      <c r="K35033" s="94">
        <v>-402</v>
      </c>
      <c r="O35033" s="94">
        <v>59463</v>
      </c>
      <c r="P35033" s="94">
        <v>59061</v>
      </c>
      <c r="Q35033" s="94">
        <v>-402</v>
      </c>
      <c r="R35033" s="94">
        <v>13166</v>
      </c>
      <c r="S35033" s="94">
        <v>36998</v>
      </c>
      <c r="T35033" s="94">
        <v>5007</v>
      </c>
      <c r="V35033" s="94">
        <v>117</v>
      </c>
      <c r="W35033" s="94">
        <v>1461</v>
      </c>
      <c r="X35033" s="94">
        <v>2289</v>
      </c>
      <c r="Y35033" s="94">
        <v>23</v>
      </c>
      <c r="AJ35033" s="94">
        <v>13166</v>
      </c>
      <c r="AK35033" s="94">
        <v>36998</v>
      </c>
      <c r="AL35033" s="94">
        <v>5007</v>
      </c>
      <c r="AN35033" s="94">
        <v>117</v>
      </c>
      <c r="AO35033" s="94">
        <v>1461</v>
      </c>
      <c r="AP35033" s="94">
        <v>2289</v>
      </c>
      <c r="AQ35033" s="94">
        <v>23</v>
      </c>
      <c r="AS35033" s="94">
        <v>-49</v>
      </c>
      <c r="AU35033" s="94">
        <v>-353</v>
      </c>
      <c r="AV35033" s="94">
        <v>13710</v>
      </c>
      <c r="AW35033" s="94">
        <v>2102</v>
      </c>
      <c r="AX35033" s="94">
        <v>3892</v>
      </c>
      <c r="AY35033" s="94">
        <v>1473</v>
      </c>
      <c r="AZ35033" s="94">
        <v>21229</v>
      </c>
      <c r="BA35033" s="94">
        <v>5151</v>
      </c>
      <c r="BB35033" s="94">
        <v>10119</v>
      </c>
      <c r="BC35033" s="94">
        <v>1783</v>
      </c>
    </row>
    <row r="35034" spans="1:55">
      <c r="A35034" s="85" t="s">
        <v>156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55</v>
      </c>
      <c r="G35034" s="89" t="s">
        <v>418</v>
      </c>
      <c r="H35034" s="94">
        <v>59754</v>
      </c>
      <c r="I35034" s="94">
        <v>59548</v>
      </c>
      <c r="J35034" s="94">
        <v>59077</v>
      </c>
      <c r="K35034" s="94">
        <v>-472</v>
      </c>
      <c r="O35034" s="94">
        <v>59548</v>
      </c>
      <c r="P35034" s="94">
        <v>59077</v>
      </c>
      <c r="Q35034" s="94">
        <v>-472</v>
      </c>
      <c r="R35034" s="94">
        <v>13205</v>
      </c>
      <c r="S35034" s="94">
        <v>36777</v>
      </c>
      <c r="T35034" s="94">
        <v>5006</v>
      </c>
      <c r="V35034" s="94">
        <v>117</v>
      </c>
      <c r="W35034" s="94">
        <v>1461</v>
      </c>
      <c r="X35034" s="94">
        <v>2489</v>
      </c>
      <c r="Y35034" s="94">
        <v>22</v>
      </c>
      <c r="AJ35034" s="94">
        <v>13205</v>
      </c>
      <c r="AK35034" s="94">
        <v>36777</v>
      </c>
      <c r="AL35034" s="94">
        <v>5006</v>
      </c>
      <c r="AN35034" s="94">
        <v>117</v>
      </c>
      <c r="AO35034" s="94">
        <v>1461</v>
      </c>
      <c r="AP35034" s="94">
        <v>2489</v>
      </c>
      <c r="AQ35034" s="94">
        <v>22</v>
      </c>
      <c r="AS35034" s="94">
        <v>-55</v>
      </c>
      <c r="AU35034" s="94">
        <v>-417</v>
      </c>
      <c r="AV35034" s="94">
        <v>13125</v>
      </c>
      <c r="AW35034" s="94">
        <v>2067</v>
      </c>
      <c r="AX35034" s="94">
        <v>3916</v>
      </c>
      <c r="AY35034" s="94">
        <v>1483</v>
      </c>
      <c r="AZ35034" s="94">
        <v>21578</v>
      </c>
      <c r="BA35034" s="94">
        <v>5203</v>
      </c>
      <c r="BB35034" s="94">
        <v>10357</v>
      </c>
      <c r="BC35034" s="94">
        <v>1819</v>
      </c>
    </row>
    <row r="35035" spans="1:55">
      <c r="A35035" s="85" t="s">
        <v>156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55</v>
      </c>
      <c r="G35035" s="89" t="s">
        <v>418</v>
      </c>
      <c r="H35035" s="94">
        <v>59382</v>
      </c>
      <c r="I35035" s="94">
        <v>59127</v>
      </c>
      <c r="J35035" s="94">
        <v>59136</v>
      </c>
      <c r="K35035" s="94">
        <v>9</v>
      </c>
      <c r="O35035" s="94">
        <v>59127</v>
      </c>
      <c r="P35035" s="94">
        <v>59136</v>
      </c>
      <c r="Q35035" s="94">
        <v>9</v>
      </c>
      <c r="R35035" s="94">
        <v>13232</v>
      </c>
      <c r="S35035" s="94">
        <v>36650</v>
      </c>
      <c r="T35035" s="94">
        <v>5005</v>
      </c>
      <c r="V35035" s="94">
        <v>108</v>
      </c>
      <c r="W35035" s="94">
        <v>1430</v>
      </c>
      <c r="X35035" s="94">
        <v>2691</v>
      </c>
      <c r="Y35035" s="94">
        <v>20</v>
      </c>
      <c r="AJ35035" s="94">
        <v>13232</v>
      </c>
      <c r="AK35035" s="94">
        <v>36650</v>
      </c>
      <c r="AL35035" s="94">
        <v>5005</v>
      </c>
      <c r="AN35035" s="94">
        <v>108</v>
      </c>
      <c r="AO35035" s="94">
        <v>1430</v>
      </c>
      <c r="AP35035" s="94">
        <v>2691</v>
      </c>
      <c r="AQ35035" s="94">
        <v>20</v>
      </c>
      <c r="AS35035" s="94">
        <v>-49</v>
      </c>
      <c r="AU35035" s="94">
        <v>57</v>
      </c>
      <c r="AV35035" s="94">
        <v>13051</v>
      </c>
      <c r="AW35035" s="94">
        <v>2047</v>
      </c>
      <c r="AX35035" s="94">
        <v>3928</v>
      </c>
      <c r="AY35035" s="94">
        <v>1461</v>
      </c>
      <c r="AZ35035" s="94">
        <v>21208</v>
      </c>
      <c r="BA35035" s="94">
        <v>5166</v>
      </c>
      <c r="BB35035" s="94">
        <v>10472</v>
      </c>
      <c r="BC35035" s="94">
        <v>1828</v>
      </c>
    </row>
    <row r="35036" spans="1:55">
      <c r="A35036" s="85" t="s">
        <v>156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55</v>
      </c>
      <c r="G35036" s="89" t="s">
        <v>418</v>
      </c>
      <c r="H35036" s="94">
        <v>57561</v>
      </c>
      <c r="I35036" s="94">
        <v>56797</v>
      </c>
      <c r="J35036" s="94">
        <v>56942</v>
      </c>
      <c r="K35036" s="94">
        <v>144</v>
      </c>
      <c r="O35036" s="94">
        <v>56797</v>
      </c>
      <c r="P35036" s="94">
        <v>56942</v>
      </c>
      <c r="Q35036" s="94">
        <v>144</v>
      </c>
      <c r="R35036" s="94">
        <v>13124</v>
      </c>
      <c r="S35036" s="94">
        <v>34527</v>
      </c>
      <c r="T35036" s="94">
        <v>5004</v>
      </c>
      <c r="V35036" s="94">
        <v>109</v>
      </c>
      <c r="W35036" s="94">
        <v>1275</v>
      </c>
      <c r="X35036" s="94">
        <v>2878</v>
      </c>
      <c r="Y35036" s="94">
        <v>23</v>
      </c>
      <c r="AJ35036" s="94">
        <v>13124</v>
      </c>
      <c r="AK35036" s="94">
        <v>34527</v>
      </c>
      <c r="AL35036" s="94">
        <v>5004</v>
      </c>
      <c r="AN35036" s="94">
        <v>109</v>
      </c>
      <c r="AO35036" s="94">
        <v>1275</v>
      </c>
      <c r="AP35036" s="94">
        <v>2878</v>
      </c>
      <c r="AQ35036" s="94">
        <v>23</v>
      </c>
      <c r="AS35036" s="94">
        <v>6</v>
      </c>
      <c r="AU35036" s="94">
        <v>139</v>
      </c>
      <c r="AV35036" s="94">
        <v>12814</v>
      </c>
      <c r="AW35036" s="94">
        <v>1911</v>
      </c>
      <c r="AX35036" s="94">
        <v>3886</v>
      </c>
      <c r="AY35036" s="94">
        <v>1412</v>
      </c>
      <c r="AZ35036" s="94">
        <v>19667</v>
      </c>
      <c r="BA35036" s="94">
        <v>5014</v>
      </c>
      <c r="BB35036" s="94">
        <v>10334</v>
      </c>
      <c r="BC35036" s="94">
        <v>1843</v>
      </c>
    </row>
    <row r="35037" spans="1:55">
      <c r="A35037" s="85" t="s">
        <v>156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55</v>
      </c>
      <c r="G35037" s="89" t="s">
        <v>418</v>
      </c>
      <c r="H35037" s="94">
        <v>54960</v>
      </c>
      <c r="I35037" s="94">
        <v>53650</v>
      </c>
      <c r="J35037" s="94">
        <v>53919</v>
      </c>
      <c r="K35037" s="94">
        <v>268</v>
      </c>
      <c r="O35037" s="94">
        <v>53650</v>
      </c>
      <c r="P35037" s="94">
        <v>53919</v>
      </c>
      <c r="Q35037" s="94">
        <v>268</v>
      </c>
      <c r="R35037" s="94">
        <v>12949</v>
      </c>
      <c r="S35037" s="94">
        <v>31956</v>
      </c>
      <c r="T35037" s="94">
        <v>5004</v>
      </c>
      <c r="V35037" s="94">
        <v>82</v>
      </c>
      <c r="W35037" s="94">
        <v>774</v>
      </c>
      <c r="X35037" s="94">
        <v>3131</v>
      </c>
      <c r="Y35037" s="94">
        <v>21</v>
      </c>
      <c r="AJ35037" s="94">
        <v>12949</v>
      </c>
      <c r="AK35037" s="94">
        <v>31956</v>
      </c>
      <c r="AL35037" s="94">
        <v>5004</v>
      </c>
      <c r="AN35037" s="94">
        <v>82</v>
      </c>
      <c r="AO35037" s="94">
        <v>774</v>
      </c>
      <c r="AP35037" s="94">
        <v>3131</v>
      </c>
      <c r="AQ35037" s="94">
        <v>21</v>
      </c>
      <c r="AS35037" s="94">
        <v>46</v>
      </c>
      <c r="AU35037" s="94">
        <v>221</v>
      </c>
      <c r="AV35037" s="94">
        <v>12519</v>
      </c>
      <c r="AW35037" s="94">
        <v>1778</v>
      </c>
      <c r="AX35037" s="94">
        <v>3845</v>
      </c>
      <c r="AY35037" s="94">
        <v>1307</v>
      </c>
      <c r="AZ35037" s="94">
        <v>17738</v>
      </c>
      <c r="BA35037" s="94">
        <v>4768</v>
      </c>
      <c r="BB35037" s="94">
        <v>9927</v>
      </c>
      <c r="BC35037" s="94">
        <v>1850</v>
      </c>
    </row>
    <row r="35038" spans="1:55">
      <c r="A35038" s="85" t="s">
        <v>156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55</v>
      </c>
      <c r="G35038" s="89" t="s">
        <v>418</v>
      </c>
      <c r="H35038" s="94">
        <v>53054</v>
      </c>
      <c r="I35038" s="94">
        <v>51350</v>
      </c>
      <c r="J35038" s="94">
        <v>51518</v>
      </c>
      <c r="K35038" s="94">
        <v>167</v>
      </c>
      <c r="O35038" s="94">
        <v>51350</v>
      </c>
      <c r="P35038" s="94">
        <v>51518</v>
      </c>
      <c r="Q35038" s="94">
        <v>167</v>
      </c>
      <c r="R35038" s="94">
        <v>12776</v>
      </c>
      <c r="S35038" s="94">
        <v>29510</v>
      </c>
      <c r="T35038" s="94">
        <v>5003</v>
      </c>
      <c r="V35038" s="94">
        <v>82</v>
      </c>
      <c r="W35038" s="94">
        <v>119</v>
      </c>
      <c r="X35038" s="94">
        <v>4007</v>
      </c>
      <c r="Y35038" s="94">
        <v>20</v>
      </c>
      <c r="AJ35038" s="94">
        <v>12776</v>
      </c>
      <c r="AK35038" s="94">
        <v>29510</v>
      </c>
      <c r="AL35038" s="94">
        <v>5003</v>
      </c>
      <c r="AN35038" s="94">
        <v>82</v>
      </c>
      <c r="AO35038" s="94">
        <v>119</v>
      </c>
      <c r="AP35038" s="94">
        <v>4007</v>
      </c>
      <c r="AQ35038" s="94">
        <v>20</v>
      </c>
      <c r="AS35038" s="94">
        <v>46</v>
      </c>
      <c r="AU35038" s="94">
        <v>121</v>
      </c>
      <c r="AV35038" s="94">
        <v>12382</v>
      </c>
      <c r="AW35038" s="94">
        <v>1750</v>
      </c>
      <c r="AX35038" s="94">
        <v>3776</v>
      </c>
      <c r="AY35038" s="94">
        <v>1225</v>
      </c>
      <c r="AZ35038" s="94">
        <v>16470</v>
      </c>
      <c r="BA35038" s="94">
        <v>4565</v>
      </c>
      <c r="BB35038" s="94">
        <v>9441</v>
      </c>
      <c r="BC35038" s="94">
        <v>1784</v>
      </c>
    </row>
    <row r="35039" spans="1:55">
      <c r="A35039" s="85" t="s">
        <v>156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55</v>
      </c>
      <c r="G35039" s="89" t="s">
        <v>418</v>
      </c>
      <c r="H35039" s="94">
        <v>51521</v>
      </c>
      <c r="I35039" s="94">
        <v>49504</v>
      </c>
      <c r="J35039" s="94">
        <v>49546</v>
      </c>
      <c r="K35039" s="94">
        <v>41</v>
      </c>
      <c r="O35039" s="94">
        <v>49504</v>
      </c>
      <c r="P35039" s="94">
        <v>49546</v>
      </c>
      <c r="Q35039" s="94">
        <v>41</v>
      </c>
      <c r="R35039" s="94">
        <v>11544</v>
      </c>
      <c r="S35039" s="94">
        <v>27445</v>
      </c>
      <c r="T35039" s="94">
        <v>5003</v>
      </c>
      <c r="V35039" s="94">
        <v>82</v>
      </c>
      <c r="W35039" s="94">
        <v>0</v>
      </c>
      <c r="X35039" s="94">
        <v>5451</v>
      </c>
      <c r="Y35039" s="94">
        <v>19</v>
      </c>
      <c r="AJ35039" s="94">
        <v>11544</v>
      </c>
      <c r="AK35039" s="94">
        <v>27445</v>
      </c>
      <c r="AL35039" s="94">
        <v>5003</v>
      </c>
      <c r="AN35039" s="94">
        <v>82</v>
      </c>
      <c r="AO35039" s="94">
        <v>0</v>
      </c>
      <c r="AP35039" s="94">
        <v>5451</v>
      </c>
      <c r="AQ35039" s="94">
        <v>19</v>
      </c>
      <c r="AS35039" s="94">
        <v>48</v>
      </c>
      <c r="AU35039" s="94">
        <v>-7</v>
      </c>
      <c r="AV35039" s="94">
        <v>12229</v>
      </c>
      <c r="AW35039" s="94">
        <v>1686</v>
      </c>
      <c r="AX35039" s="94">
        <v>3743</v>
      </c>
      <c r="AY35039" s="94">
        <v>1188</v>
      </c>
      <c r="AZ35039" s="94">
        <v>15544</v>
      </c>
      <c r="BA35039" s="94">
        <v>4449</v>
      </c>
      <c r="BB35039" s="94">
        <v>9056</v>
      </c>
      <c r="BC35039" s="94">
        <v>1676</v>
      </c>
    </row>
    <row r="35040" spans="1:55">
      <c r="A35040" s="85" t="s">
        <v>156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55</v>
      </c>
      <c r="G35040" s="89" t="s">
        <v>418</v>
      </c>
      <c r="H35040" s="94">
        <v>48513</v>
      </c>
      <c r="I35040" s="94">
        <v>46764</v>
      </c>
      <c r="J35040" s="94">
        <v>46246</v>
      </c>
      <c r="K35040" s="94">
        <v>-519</v>
      </c>
      <c r="O35040" s="94">
        <v>46764</v>
      </c>
      <c r="P35040" s="94">
        <v>46246</v>
      </c>
      <c r="Q35040" s="94">
        <v>-519</v>
      </c>
      <c r="R35040" s="94">
        <v>9123</v>
      </c>
      <c r="S35040" s="94">
        <v>24647</v>
      </c>
      <c r="T35040" s="94">
        <v>5003</v>
      </c>
      <c r="V35040" s="94">
        <v>82</v>
      </c>
      <c r="W35040" s="94">
        <v>0</v>
      </c>
      <c r="X35040" s="94">
        <v>7367</v>
      </c>
      <c r="Y35040" s="94">
        <v>21</v>
      </c>
      <c r="AJ35040" s="94">
        <v>9123</v>
      </c>
      <c r="AK35040" s="94">
        <v>24647</v>
      </c>
      <c r="AL35040" s="94">
        <v>5003</v>
      </c>
      <c r="AN35040" s="94">
        <v>82</v>
      </c>
      <c r="AO35040" s="94">
        <v>0</v>
      </c>
      <c r="AP35040" s="94">
        <v>7367</v>
      </c>
      <c r="AQ35040" s="94">
        <v>21</v>
      </c>
      <c r="AS35040" s="94">
        <v>81</v>
      </c>
      <c r="AU35040" s="94">
        <v>-599</v>
      </c>
      <c r="AV35040" s="94">
        <v>11864</v>
      </c>
      <c r="AW35040" s="94">
        <v>1590</v>
      </c>
      <c r="AX35040" s="94">
        <v>3626</v>
      </c>
      <c r="AY35040" s="94">
        <v>1114</v>
      </c>
      <c r="AZ35040" s="94">
        <v>14492</v>
      </c>
      <c r="BA35040" s="94">
        <v>4181</v>
      </c>
      <c r="BB35040" s="94">
        <v>8378</v>
      </c>
      <c r="BC35040" s="94">
        <v>1599</v>
      </c>
    </row>
    <row r="35041" spans="1:55">
      <c r="A35041" s="85" t="s">
        <v>156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55</v>
      </c>
      <c r="G35041" s="89" t="s">
        <v>418</v>
      </c>
      <c r="H35041" s="94">
        <v>45230</v>
      </c>
      <c r="I35041" s="94">
        <v>43743</v>
      </c>
      <c r="J35041" s="94">
        <v>43187</v>
      </c>
      <c r="K35041" s="94">
        <v>-557</v>
      </c>
      <c r="O35041" s="94">
        <v>43743</v>
      </c>
      <c r="P35041" s="94">
        <v>43187</v>
      </c>
      <c r="Q35041" s="94">
        <v>-557</v>
      </c>
      <c r="R35041" s="94">
        <v>7638</v>
      </c>
      <c r="S35041" s="94">
        <v>21715</v>
      </c>
      <c r="T35041" s="94">
        <v>5003</v>
      </c>
      <c r="V35041" s="94">
        <v>82</v>
      </c>
      <c r="W35041" s="94">
        <v>0</v>
      </c>
      <c r="X35041" s="94">
        <v>8726</v>
      </c>
      <c r="Y35041" s="94">
        <v>21</v>
      </c>
      <c r="AJ35041" s="94">
        <v>7638</v>
      </c>
      <c r="AK35041" s="94">
        <v>21715</v>
      </c>
      <c r="AL35041" s="94">
        <v>5003</v>
      </c>
      <c r="AN35041" s="94">
        <v>82</v>
      </c>
      <c r="AO35041" s="94">
        <v>0</v>
      </c>
      <c r="AP35041" s="94">
        <v>8726</v>
      </c>
      <c r="AQ35041" s="94">
        <v>21</v>
      </c>
      <c r="AS35041" s="94">
        <v>60</v>
      </c>
      <c r="AU35041" s="94">
        <v>-617</v>
      </c>
      <c r="AV35041" s="94">
        <v>11365</v>
      </c>
      <c r="AW35041" s="94">
        <v>1494</v>
      </c>
      <c r="AX35041" s="94">
        <v>3509</v>
      </c>
      <c r="AY35041" s="94">
        <v>1027</v>
      </c>
      <c r="AZ35041" s="94">
        <v>13301</v>
      </c>
      <c r="BA35041" s="94">
        <v>3916</v>
      </c>
      <c r="BB35041" s="94">
        <v>7686</v>
      </c>
      <c r="BC35041" s="94">
        <v>1529</v>
      </c>
    </row>
    <row r="35042" spans="1:55">
      <c r="A35042" s="85" t="s">
        <v>156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55</v>
      </c>
      <c r="G35042" s="89" t="s">
        <v>418</v>
      </c>
      <c r="H35042" s="94">
        <v>42583</v>
      </c>
      <c r="I35042" s="94">
        <v>40911</v>
      </c>
      <c r="J35042" s="94">
        <v>40357</v>
      </c>
      <c r="K35042" s="94">
        <v>-554</v>
      </c>
      <c r="O35042" s="94">
        <v>40911</v>
      </c>
      <c r="P35042" s="94">
        <v>40357</v>
      </c>
      <c r="Q35042" s="94">
        <v>-554</v>
      </c>
      <c r="R35042" s="94">
        <v>6668</v>
      </c>
      <c r="S35042" s="94">
        <v>19641</v>
      </c>
      <c r="T35042" s="94">
        <v>5004</v>
      </c>
      <c r="V35042" s="94">
        <v>82</v>
      </c>
      <c r="W35042" s="94">
        <v>0</v>
      </c>
      <c r="X35042" s="94">
        <v>8939</v>
      </c>
      <c r="Y35042" s="94">
        <v>21</v>
      </c>
      <c r="AJ35042" s="94">
        <v>6668</v>
      </c>
      <c r="AK35042" s="94">
        <v>19641</v>
      </c>
      <c r="AL35042" s="94">
        <v>5004</v>
      </c>
      <c r="AN35042" s="94">
        <v>82</v>
      </c>
      <c r="AO35042" s="94">
        <v>0</v>
      </c>
      <c r="AP35042" s="94">
        <v>8939</v>
      </c>
      <c r="AQ35042" s="94">
        <v>21</v>
      </c>
      <c r="AS35042" s="94">
        <v>63</v>
      </c>
      <c r="AU35042" s="94">
        <v>-617</v>
      </c>
      <c r="AV35042" s="94">
        <v>10905</v>
      </c>
      <c r="AW35042" s="94">
        <v>1383</v>
      </c>
      <c r="AX35042" s="94">
        <v>3430</v>
      </c>
      <c r="AY35042" s="94">
        <v>963</v>
      </c>
      <c r="AZ35042" s="94">
        <v>12245</v>
      </c>
      <c r="BA35042" s="94">
        <v>3658</v>
      </c>
      <c r="BB35042" s="94">
        <v>6974</v>
      </c>
      <c r="BC35042" s="94">
        <v>1421</v>
      </c>
    </row>
    <row r="35043" spans="1:55">
      <c r="A35043" s="85" t="s">
        <v>156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55</v>
      </c>
      <c r="G35043" s="89" t="s">
        <v>418</v>
      </c>
      <c r="H35043" s="94">
        <v>40126</v>
      </c>
      <c r="I35043" s="94">
        <v>38638</v>
      </c>
      <c r="J35043" s="94">
        <v>38108</v>
      </c>
      <c r="K35043" s="94">
        <v>-530</v>
      </c>
      <c r="O35043" s="94">
        <v>38638</v>
      </c>
      <c r="P35043" s="94">
        <v>38108</v>
      </c>
      <c r="Q35043" s="94">
        <v>-530</v>
      </c>
      <c r="R35043" s="94">
        <v>5934</v>
      </c>
      <c r="S35043" s="94">
        <v>17778</v>
      </c>
      <c r="T35043" s="94">
        <v>5005</v>
      </c>
      <c r="V35043" s="94">
        <v>82</v>
      </c>
      <c r="W35043" s="94">
        <v>0</v>
      </c>
      <c r="X35043" s="94">
        <v>9288</v>
      </c>
      <c r="Y35043" s="94">
        <v>21</v>
      </c>
      <c r="AJ35043" s="94">
        <v>5934</v>
      </c>
      <c r="AK35043" s="94">
        <v>17778</v>
      </c>
      <c r="AL35043" s="94">
        <v>5005</v>
      </c>
      <c r="AN35043" s="94">
        <v>82</v>
      </c>
      <c r="AO35043" s="94">
        <v>0</v>
      </c>
      <c r="AP35043" s="94">
        <v>9288</v>
      </c>
      <c r="AQ35043" s="94">
        <v>21</v>
      </c>
      <c r="AS35043" s="94">
        <v>87</v>
      </c>
      <c r="AU35043" s="94">
        <v>-617</v>
      </c>
      <c r="AV35043" s="94">
        <v>10511</v>
      </c>
      <c r="AW35043" s="94">
        <v>1316</v>
      </c>
      <c r="AX35043" s="94">
        <v>3329</v>
      </c>
      <c r="AY35043" s="94">
        <v>924</v>
      </c>
      <c r="AZ35043" s="94">
        <v>11394</v>
      </c>
      <c r="BA35043" s="94">
        <v>3431</v>
      </c>
      <c r="BB35043" s="94">
        <v>6423</v>
      </c>
      <c r="BC35043" s="94">
        <v>1363</v>
      </c>
    </row>
    <row r="35044" spans="1:55">
      <c r="A35044" s="85" t="s">
        <v>156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55</v>
      </c>
      <c r="G35044" s="89" t="s">
        <v>418</v>
      </c>
      <c r="H35044" s="94">
        <v>38430</v>
      </c>
      <c r="I35044" s="94">
        <v>36886</v>
      </c>
      <c r="J35044" s="94">
        <v>36357</v>
      </c>
      <c r="K35044" s="94">
        <v>-530</v>
      </c>
      <c r="O35044" s="94">
        <v>36886</v>
      </c>
      <c r="P35044" s="94">
        <v>36357</v>
      </c>
      <c r="Q35044" s="94">
        <v>-530</v>
      </c>
      <c r="R35044" s="94">
        <v>5716</v>
      </c>
      <c r="S35044" s="94">
        <v>16638</v>
      </c>
      <c r="T35044" s="94">
        <v>5005</v>
      </c>
      <c r="V35044" s="94">
        <v>82</v>
      </c>
      <c r="W35044" s="94">
        <v>0</v>
      </c>
      <c r="X35044" s="94">
        <v>8894</v>
      </c>
      <c r="Y35044" s="94">
        <v>20</v>
      </c>
      <c r="AJ35044" s="94">
        <v>5716</v>
      </c>
      <c r="AK35044" s="94">
        <v>16638</v>
      </c>
      <c r="AL35044" s="94">
        <v>5005</v>
      </c>
      <c r="AN35044" s="94">
        <v>82</v>
      </c>
      <c r="AO35044" s="94">
        <v>0</v>
      </c>
      <c r="AP35044" s="94">
        <v>8894</v>
      </c>
      <c r="AQ35044" s="94">
        <v>20</v>
      </c>
      <c r="AS35044" s="94">
        <v>87</v>
      </c>
      <c r="AU35044" s="94">
        <v>-617</v>
      </c>
      <c r="AV35044" s="94">
        <v>10202</v>
      </c>
      <c r="AW35044" s="94">
        <v>1272</v>
      </c>
      <c r="AX35044" s="94">
        <v>3285</v>
      </c>
      <c r="AY35044" s="94">
        <v>872</v>
      </c>
      <c r="AZ35044" s="94">
        <v>10756</v>
      </c>
      <c r="BA35044" s="94">
        <v>3266</v>
      </c>
      <c r="BB35044" s="94">
        <v>5979</v>
      </c>
      <c r="BC35044" s="94">
        <v>1300</v>
      </c>
    </row>
    <row r="35045" spans="1:55">
      <c r="A35045" s="85" t="s">
        <v>156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55</v>
      </c>
      <c r="G35045" s="89" t="s">
        <v>418</v>
      </c>
      <c r="H35045" s="94">
        <v>37202</v>
      </c>
      <c r="I35045" s="94">
        <v>35499</v>
      </c>
      <c r="J35045" s="94">
        <v>34950</v>
      </c>
      <c r="K35045" s="94">
        <v>-550</v>
      </c>
      <c r="O35045" s="94">
        <v>35499</v>
      </c>
      <c r="P35045" s="94">
        <v>34950</v>
      </c>
      <c r="Q35045" s="94">
        <v>-550</v>
      </c>
      <c r="R35045" s="94">
        <v>5641</v>
      </c>
      <c r="S35045" s="94">
        <v>15838</v>
      </c>
      <c r="T35045" s="94">
        <v>5006</v>
      </c>
      <c r="V35045" s="94">
        <v>81</v>
      </c>
      <c r="W35045" s="94">
        <v>0</v>
      </c>
      <c r="X35045" s="94">
        <v>8361</v>
      </c>
      <c r="Y35045" s="94">
        <v>21</v>
      </c>
      <c r="AJ35045" s="94">
        <v>5641</v>
      </c>
      <c r="AK35045" s="94">
        <v>15838</v>
      </c>
      <c r="AL35045" s="94">
        <v>5006</v>
      </c>
      <c r="AN35045" s="94">
        <v>81</v>
      </c>
      <c r="AO35045" s="94">
        <v>0</v>
      </c>
      <c r="AP35045" s="94">
        <v>8361</v>
      </c>
      <c r="AQ35045" s="94">
        <v>21</v>
      </c>
      <c r="AS35045" s="94">
        <v>67</v>
      </c>
      <c r="AU35045" s="94">
        <v>-617</v>
      </c>
      <c r="AV35045" s="94">
        <v>9974</v>
      </c>
      <c r="AW35045" s="94">
        <v>1234</v>
      </c>
      <c r="AX35045" s="94">
        <v>3233</v>
      </c>
      <c r="AY35045" s="94">
        <v>832</v>
      </c>
      <c r="AZ35045" s="94">
        <v>10317</v>
      </c>
      <c r="BA35045" s="94">
        <v>3159</v>
      </c>
      <c r="BB35045" s="94">
        <v>5527</v>
      </c>
      <c r="BC35045" s="94">
        <v>1254</v>
      </c>
    </row>
    <row r="35046" spans="1:55">
      <c r="A35046" s="85" t="s">
        <v>156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55</v>
      </c>
      <c r="G35046" s="89" t="s">
        <v>418</v>
      </c>
      <c r="H35046" s="94">
        <v>36411</v>
      </c>
      <c r="I35046" s="94">
        <v>34775</v>
      </c>
      <c r="J35046" s="94">
        <v>34226</v>
      </c>
      <c r="K35046" s="94">
        <v>-550</v>
      </c>
      <c r="O35046" s="94">
        <v>34775</v>
      </c>
      <c r="P35046" s="94">
        <v>34226</v>
      </c>
      <c r="Q35046" s="94">
        <v>-550</v>
      </c>
      <c r="R35046" s="94">
        <v>5788</v>
      </c>
      <c r="S35046" s="94">
        <v>15867</v>
      </c>
      <c r="T35046" s="94">
        <v>5005</v>
      </c>
      <c r="V35046" s="94">
        <v>82</v>
      </c>
      <c r="W35046" s="94">
        <v>0</v>
      </c>
      <c r="X35046" s="94">
        <v>7461</v>
      </c>
      <c r="Y35046" s="94">
        <v>22</v>
      </c>
      <c r="AJ35046" s="94">
        <v>5788</v>
      </c>
      <c r="AK35046" s="94">
        <v>15867</v>
      </c>
      <c r="AL35046" s="94">
        <v>5005</v>
      </c>
      <c r="AN35046" s="94">
        <v>82</v>
      </c>
      <c r="AO35046" s="94">
        <v>0</v>
      </c>
      <c r="AP35046" s="94">
        <v>7461</v>
      </c>
      <c r="AQ35046" s="94">
        <v>22</v>
      </c>
      <c r="AS35046" s="94">
        <v>67</v>
      </c>
      <c r="AU35046" s="94">
        <v>-617</v>
      </c>
      <c r="AV35046" s="94">
        <v>9844</v>
      </c>
      <c r="AW35046" s="94">
        <v>1183</v>
      </c>
      <c r="AX35046" s="94">
        <v>3210</v>
      </c>
      <c r="AY35046" s="94">
        <v>884</v>
      </c>
      <c r="AZ35046" s="94">
        <v>10066</v>
      </c>
      <c r="BA35046" s="94">
        <v>3093</v>
      </c>
      <c r="BB35046" s="94">
        <v>5306</v>
      </c>
      <c r="BC35046" s="94">
        <v>1207</v>
      </c>
    </row>
    <row r="35047" spans="1:55">
      <c r="A35047" s="85" t="s">
        <v>156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55</v>
      </c>
      <c r="G35047" s="89" t="s">
        <v>418</v>
      </c>
      <c r="H35047" s="94">
        <v>36069</v>
      </c>
      <c r="I35047" s="94">
        <v>34519</v>
      </c>
      <c r="J35047" s="94">
        <v>33980</v>
      </c>
      <c r="K35047" s="94">
        <v>-540</v>
      </c>
      <c r="O35047" s="94">
        <v>34519</v>
      </c>
      <c r="P35047" s="94">
        <v>33980</v>
      </c>
      <c r="Q35047" s="94">
        <v>-540</v>
      </c>
      <c r="R35047" s="94">
        <v>5896</v>
      </c>
      <c r="S35047" s="94">
        <v>17064</v>
      </c>
      <c r="T35047" s="94">
        <v>5006</v>
      </c>
      <c r="V35047" s="94">
        <v>82</v>
      </c>
      <c r="W35047" s="94">
        <v>0</v>
      </c>
      <c r="X35047" s="94">
        <v>5905</v>
      </c>
      <c r="Y35047" s="94">
        <v>27</v>
      </c>
      <c r="AJ35047" s="94">
        <v>5896</v>
      </c>
      <c r="AK35047" s="94">
        <v>17064</v>
      </c>
      <c r="AL35047" s="94">
        <v>5006</v>
      </c>
      <c r="AN35047" s="94">
        <v>82</v>
      </c>
      <c r="AO35047" s="94">
        <v>0</v>
      </c>
      <c r="AP35047" s="94">
        <v>5905</v>
      </c>
      <c r="AQ35047" s="94">
        <v>27</v>
      </c>
      <c r="AS35047" s="94">
        <v>67</v>
      </c>
      <c r="AU35047" s="94">
        <v>-607</v>
      </c>
      <c r="AV35047" s="94">
        <v>9841</v>
      </c>
      <c r="AW35047" s="94">
        <v>1216</v>
      </c>
      <c r="AX35047" s="94">
        <v>3164</v>
      </c>
      <c r="AY35047" s="94">
        <v>820</v>
      </c>
      <c r="AZ35047" s="94">
        <v>10010</v>
      </c>
      <c r="BA35047" s="94">
        <v>3043</v>
      </c>
      <c r="BB35047" s="94">
        <v>5211</v>
      </c>
      <c r="BC35047" s="94">
        <v>1209</v>
      </c>
    </row>
    <row r="35048" spans="1:55">
      <c r="A35048" s="85" t="s">
        <v>156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55</v>
      </c>
      <c r="G35048" s="89" t="s">
        <v>418</v>
      </c>
      <c r="H35048" s="94">
        <v>35776</v>
      </c>
      <c r="I35048" s="94">
        <v>34501</v>
      </c>
      <c r="J35048" s="94">
        <v>34554</v>
      </c>
      <c r="K35048" s="94">
        <v>53</v>
      </c>
      <c r="O35048" s="94">
        <v>34501</v>
      </c>
      <c r="P35048" s="94">
        <v>34554</v>
      </c>
      <c r="Q35048" s="94">
        <v>53</v>
      </c>
      <c r="R35048" s="94">
        <v>5999</v>
      </c>
      <c r="S35048" s="94">
        <v>18074</v>
      </c>
      <c r="T35048" s="94">
        <v>5007</v>
      </c>
      <c r="V35048" s="94">
        <v>117</v>
      </c>
      <c r="W35048" s="94">
        <v>0</v>
      </c>
      <c r="X35048" s="94">
        <v>5333</v>
      </c>
      <c r="Y35048" s="94">
        <v>24</v>
      </c>
      <c r="AJ35048" s="94">
        <v>5999</v>
      </c>
      <c r="AK35048" s="94">
        <v>18074</v>
      </c>
      <c r="AL35048" s="94">
        <v>5007</v>
      </c>
      <c r="AN35048" s="94">
        <v>117</v>
      </c>
      <c r="AO35048" s="94">
        <v>0</v>
      </c>
      <c r="AP35048" s="94">
        <v>5333</v>
      </c>
      <c r="AQ35048" s="94">
        <v>24</v>
      </c>
      <c r="AS35048" s="94">
        <v>67</v>
      </c>
      <c r="AU35048" s="94">
        <v>-15</v>
      </c>
      <c r="AV35048" s="94">
        <v>9841</v>
      </c>
      <c r="AW35048" s="94">
        <v>1213</v>
      </c>
      <c r="AX35048" s="94">
        <v>3166</v>
      </c>
      <c r="AY35048" s="94">
        <v>822</v>
      </c>
      <c r="AZ35048" s="94">
        <v>9999</v>
      </c>
      <c r="BA35048" s="94">
        <v>3016</v>
      </c>
      <c r="BB35048" s="94">
        <v>5250</v>
      </c>
      <c r="BC35048" s="94">
        <v>1195</v>
      </c>
    </row>
    <row r="35049" spans="1:55">
      <c r="A35049" s="85" t="s">
        <v>156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55</v>
      </c>
      <c r="G35049" s="89" t="s">
        <v>418</v>
      </c>
      <c r="H35049" s="94">
        <v>36388</v>
      </c>
      <c r="I35049" s="94">
        <v>35100</v>
      </c>
      <c r="J35049" s="94">
        <v>35170</v>
      </c>
      <c r="K35049" s="94">
        <v>70</v>
      </c>
      <c r="O35049" s="94">
        <v>35100</v>
      </c>
      <c r="P35049" s="94">
        <v>35170</v>
      </c>
      <c r="Q35049" s="94">
        <v>70</v>
      </c>
      <c r="R35049" s="94">
        <v>6074</v>
      </c>
      <c r="S35049" s="94">
        <v>18680</v>
      </c>
      <c r="T35049" s="94">
        <v>5007</v>
      </c>
      <c r="V35049" s="94">
        <v>125</v>
      </c>
      <c r="W35049" s="94">
        <v>209</v>
      </c>
      <c r="X35049" s="94">
        <v>5052</v>
      </c>
      <c r="Y35049" s="94">
        <v>24</v>
      </c>
      <c r="AJ35049" s="94">
        <v>6074</v>
      </c>
      <c r="AK35049" s="94">
        <v>18680</v>
      </c>
      <c r="AL35049" s="94">
        <v>5007</v>
      </c>
      <c r="AN35049" s="94">
        <v>125</v>
      </c>
      <c r="AO35049" s="94">
        <v>209</v>
      </c>
      <c r="AP35049" s="94">
        <v>5052</v>
      </c>
      <c r="AQ35049" s="94">
        <v>24</v>
      </c>
      <c r="AS35049" s="94">
        <v>67</v>
      </c>
      <c r="AU35049" s="94">
        <v>2</v>
      </c>
      <c r="AV35049" s="94">
        <v>9936</v>
      </c>
      <c r="AW35049" s="94">
        <v>1256</v>
      </c>
      <c r="AX35049" s="94">
        <v>3170</v>
      </c>
      <c r="AY35049" s="94">
        <v>851</v>
      </c>
      <c r="AZ35049" s="94">
        <v>10371</v>
      </c>
      <c r="BA35049" s="94">
        <v>3017</v>
      </c>
      <c r="BB35049" s="94">
        <v>5295</v>
      </c>
      <c r="BC35049" s="94">
        <v>1166</v>
      </c>
    </row>
    <row r="35050" spans="1:55">
      <c r="A35050" s="85" t="s">
        <v>156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55</v>
      </c>
      <c r="G35050" s="89" t="s">
        <v>418</v>
      </c>
      <c r="H35050" s="94">
        <v>39239</v>
      </c>
      <c r="I35050" s="94">
        <v>37269</v>
      </c>
      <c r="J35050" s="94">
        <v>37420</v>
      </c>
      <c r="K35050" s="94">
        <v>151</v>
      </c>
      <c r="O35050" s="94">
        <v>37269</v>
      </c>
      <c r="P35050" s="94">
        <v>37420</v>
      </c>
      <c r="Q35050" s="94">
        <v>151</v>
      </c>
      <c r="R35050" s="94">
        <v>6702</v>
      </c>
      <c r="S35050" s="94">
        <v>21328</v>
      </c>
      <c r="T35050" s="94">
        <v>5007</v>
      </c>
      <c r="V35050" s="94">
        <v>125</v>
      </c>
      <c r="W35050" s="94">
        <v>899</v>
      </c>
      <c r="X35050" s="94">
        <v>3336</v>
      </c>
      <c r="Y35050" s="94">
        <v>24</v>
      </c>
      <c r="AJ35050" s="94">
        <v>6702</v>
      </c>
      <c r="AK35050" s="94">
        <v>21328</v>
      </c>
      <c r="AL35050" s="94">
        <v>5007</v>
      </c>
      <c r="AN35050" s="94">
        <v>125</v>
      </c>
      <c r="AO35050" s="94">
        <v>899</v>
      </c>
      <c r="AP35050" s="94">
        <v>3336</v>
      </c>
      <c r="AQ35050" s="94">
        <v>24</v>
      </c>
      <c r="AS35050" s="94">
        <v>44</v>
      </c>
      <c r="AU35050" s="94">
        <v>106</v>
      </c>
      <c r="AV35050" s="94">
        <v>10413</v>
      </c>
      <c r="AW35050" s="94">
        <v>1339</v>
      </c>
      <c r="AX35050" s="94">
        <v>3284</v>
      </c>
      <c r="AY35050" s="94">
        <v>946</v>
      </c>
      <c r="AZ35050" s="94">
        <v>11325</v>
      </c>
      <c r="BA35050" s="94">
        <v>3195</v>
      </c>
      <c r="BB35050" s="94">
        <v>5549</v>
      </c>
      <c r="BC35050" s="94">
        <v>1147</v>
      </c>
    </row>
    <row r="35051" spans="1:55">
      <c r="A35051" s="85" t="s">
        <v>156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55</v>
      </c>
      <c r="G35051" s="89" t="s">
        <v>418</v>
      </c>
      <c r="H35051" s="94">
        <v>42060</v>
      </c>
      <c r="I35051" s="94">
        <v>39879</v>
      </c>
      <c r="J35051" s="94">
        <v>40134</v>
      </c>
      <c r="K35051" s="94">
        <v>255</v>
      </c>
      <c r="O35051" s="94">
        <v>39879</v>
      </c>
      <c r="P35051" s="94">
        <v>40134</v>
      </c>
      <c r="Q35051" s="94">
        <v>255</v>
      </c>
      <c r="R35051" s="94">
        <v>7564</v>
      </c>
      <c r="S35051" s="94">
        <v>23330</v>
      </c>
      <c r="T35051" s="94">
        <v>5007</v>
      </c>
      <c r="V35051" s="94">
        <v>163</v>
      </c>
      <c r="W35051" s="94">
        <v>1255</v>
      </c>
      <c r="X35051" s="94">
        <v>2790</v>
      </c>
      <c r="Y35051" s="94">
        <v>26</v>
      </c>
      <c r="AJ35051" s="94">
        <v>7564</v>
      </c>
      <c r="AK35051" s="94">
        <v>23330</v>
      </c>
      <c r="AL35051" s="94">
        <v>5007</v>
      </c>
      <c r="AN35051" s="94">
        <v>163</v>
      </c>
      <c r="AO35051" s="94">
        <v>1255</v>
      </c>
      <c r="AP35051" s="94">
        <v>2790</v>
      </c>
      <c r="AQ35051" s="94">
        <v>26</v>
      </c>
      <c r="AS35051" s="94">
        <v>0</v>
      </c>
      <c r="AU35051" s="94">
        <v>256</v>
      </c>
      <c r="AV35051" s="94">
        <v>11004</v>
      </c>
      <c r="AW35051" s="94">
        <v>1422</v>
      </c>
      <c r="AX35051" s="94">
        <v>3366</v>
      </c>
      <c r="AY35051" s="94">
        <v>1043</v>
      </c>
      <c r="AZ35051" s="94">
        <v>12439</v>
      </c>
      <c r="BA35051" s="94">
        <v>3491</v>
      </c>
      <c r="BB35051" s="94">
        <v>5829</v>
      </c>
      <c r="BC35051" s="94">
        <v>1214</v>
      </c>
    </row>
    <row r="35052" spans="1:55">
      <c r="A35052" s="85" t="s">
        <v>156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55</v>
      </c>
      <c r="G35052" s="89" t="s">
        <v>418</v>
      </c>
      <c r="H35052" s="94">
        <v>44860</v>
      </c>
      <c r="I35052" s="94">
        <v>42527</v>
      </c>
      <c r="J35052" s="94">
        <v>42670</v>
      </c>
      <c r="K35052" s="94">
        <v>143</v>
      </c>
      <c r="O35052" s="94">
        <v>42527</v>
      </c>
      <c r="P35052" s="94">
        <v>42670</v>
      </c>
      <c r="Q35052" s="94">
        <v>143</v>
      </c>
      <c r="R35052" s="94">
        <v>8219</v>
      </c>
      <c r="S35052" s="94">
        <v>25384</v>
      </c>
      <c r="T35052" s="94">
        <v>5008</v>
      </c>
      <c r="V35052" s="94">
        <v>195</v>
      </c>
      <c r="W35052" s="94">
        <v>1371</v>
      </c>
      <c r="X35052" s="94">
        <v>2472</v>
      </c>
      <c r="Y35052" s="94">
        <v>23</v>
      </c>
      <c r="AJ35052" s="94">
        <v>8219</v>
      </c>
      <c r="AK35052" s="94">
        <v>25384</v>
      </c>
      <c r="AL35052" s="94">
        <v>5008</v>
      </c>
      <c r="AN35052" s="94">
        <v>195</v>
      </c>
      <c r="AO35052" s="94">
        <v>1371</v>
      </c>
      <c r="AP35052" s="94">
        <v>2472</v>
      </c>
      <c r="AQ35052" s="94">
        <v>23</v>
      </c>
      <c r="AS35052" s="94">
        <v>-13</v>
      </c>
      <c r="AU35052" s="94">
        <v>155</v>
      </c>
      <c r="AV35052" s="94">
        <v>11605</v>
      </c>
      <c r="AW35052" s="94">
        <v>1538</v>
      </c>
      <c r="AX35052" s="94">
        <v>3484</v>
      </c>
      <c r="AY35052" s="94">
        <v>1109</v>
      </c>
      <c r="AZ35052" s="94">
        <v>13541</v>
      </c>
      <c r="BA35052" s="94">
        <v>3822</v>
      </c>
      <c r="BB35052" s="94">
        <v>6092</v>
      </c>
      <c r="BC35052" s="94">
        <v>1267</v>
      </c>
    </row>
    <row r="35053" spans="1:55">
      <c r="A35053" s="85" t="s">
        <v>156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55</v>
      </c>
      <c r="G35053" s="89" t="s">
        <v>418</v>
      </c>
      <c r="H35053" s="94">
        <v>47665</v>
      </c>
      <c r="I35053" s="94">
        <v>45221</v>
      </c>
      <c r="J35053" s="94">
        <v>45314</v>
      </c>
      <c r="K35053" s="94">
        <v>92</v>
      </c>
      <c r="O35053" s="94">
        <v>45221</v>
      </c>
      <c r="P35053" s="94">
        <v>45314</v>
      </c>
      <c r="Q35053" s="94">
        <v>92</v>
      </c>
      <c r="R35053" s="94">
        <v>9738</v>
      </c>
      <c r="S35053" s="94">
        <v>27091</v>
      </c>
      <c r="T35053" s="94">
        <v>5008</v>
      </c>
      <c r="V35053" s="94">
        <v>217</v>
      </c>
      <c r="W35053" s="94">
        <v>1421</v>
      </c>
      <c r="X35053" s="94">
        <v>1818</v>
      </c>
      <c r="Y35053" s="94">
        <v>23</v>
      </c>
      <c r="AJ35053" s="94">
        <v>9738</v>
      </c>
      <c r="AK35053" s="94">
        <v>27091</v>
      </c>
      <c r="AL35053" s="94">
        <v>5008</v>
      </c>
      <c r="AN35053" s="94">
        <v>217</v>
      </c>
      <c r="AO35053" s="94">
        <v>1421</v>
      </c>
      <c r="AP35053" s="94">
        <v>1818</v>
      </c>
      <c r="AQ35053" s="94">
        <v>23</v>
      </c>
      <c r="AS35053" s="94">
        <v>-12</v>
      </c>
      <c r="AU35053" s="94">
        <v>105</v>
      </c>
      <c r="AV35053" s="94">
        <v>12267</v>
      </c>
      <c r="AW35053" s="94">
        <v>1641</v>
      </c>
      <c r="AX35053" s="94">
        <v>3612</v>
      </c>
      <c r="AY35053" s="94">
        <v>1168</v>
      </c>
      <c r="AZ35053" s="94">
        <v>14696</v>
      </c>
      <c r="BA35053" s="94">
        <v>4081</v>
      </c>
      <c r="BB35053" s="94">
        <v>6356</v>
      </c>
      <c r="BC35053" s="94">
        <v>1315</v>
      </c>
    </row>
    <row r="35054" spans="1:55">
      <c r="A35054" s="85" t="s">
        <v>156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55</v>
      </c>
      <c r="G35054" s="89" t="s">
        <v>418</v>
      </c>
      <c r="H35054" s="94">
        <v>50472</v>
      </c>
      <c r="I35054" s="94">
        <v>48084</v>
      </c>
      <c r="J35054" s="94">
        <v>48124</v>
      </c>
      <c r="K35054" s="94">
        <v>40</v>
      </c>
      <c r="O35054" s="94">
        <v>48084</v>
      </c>
      <c r="P35054" s="94">
        <v>48124</v>
      </c>
      <c r="Q35054" s="94">
        <v>40</v>
      </c>
      <c r="R35054" s="94">
        <v>11662</v>
      </c>
      <c r="S35054" s="94">
        <v>28108</v>
      </c>
      <c r="T35054" s="94">
        <v>5008</v>
      </c>
      <c r="V35054" s="94">
        <v>187</v>
      </c>
      <c r="W35054" s="94">
        <v>1464</v>
      </c>
      <c r="X35054" s="94">
        <v>1674</v>
      </c>
      <c r="Y35054" s="94">
        <v>22</v>
      </c>
      <c r="AJ35054" s="94">
        <v>11662</v>
      </c>
      <c r="AK35054" s="94">
        <v>28108</v>
      </c>
      <c r="AL35054" s="94">
        <v>5008</v>
      </c>
      <c r="AN35054" s="94">
        <v>187</v>
      </c>
      <c r="AO35054" s="94">
        <v>1464</v>
      </c>
      <c r="AP35054" s="94">
        <v>1674</v>
      </c>
      <c r="AQ35054" s="94">
        <v>22</v>
      </c>
      <c r="AS35054" s="94">
        <v>0</v>
      </c>
      <c r="AU35054" s="94">
        <v>40</v>
      </c>
      <c r="AV35054" s="94">
        <v>13150</v>
      </c>
      <c r="AW35054" s="94">
        <v>1776</v>
      </c>
      <c r="AX35054" s="94">
        <v>3714</v>
      </c>
      <c r="AY35054" s="94">
        <v>1229</v>
      </c>
      <c r="AZ35054" s="94">
        <v>15749</v>
      </c>
      <c r="BA35054" s="94">
        <v>4410</v>
      </c>
      <c r="BB35054" s="94">
        <v>6579</v>
      </c>
      <c r="BC35054" s="94">
        <v>1403</v>
      </c>
    </row>
    <row r="35055" spans="1:55">
      <c r="A35055" s="85" t="s">
        <v>156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55</v>
      </c>
      <c r="G35055" s="89" t="s">
        <v>418</v>
      </c>
      <c r="H35055" s="94">
        <v>52298</v>
      </c>
      <c r="I35055" s="94">
        <v>50417</v>
      </c>
      <c r="J35055" s="94">
        <v>50298</v>
      </c>
      <c r="K35055" s="94">
        <v>-119</v>
      </c>
      <c r="O35055" s="94">
        <v>50417</v>
      </c>
      <c r="P35055" s="94">
        <v>50298</v>
      </c>
      <c r="Q35055" s="94">
        <v>-119</v>
      </c>
      <c r="R35055" s="94">
        <v>12517</v>
      </c>
      <c r="S35055" s="94">
        <v>29431</v>
      </c>
      <c r="T35055" s="94">
        <v>5007</v>
      </c>
      <c r="V35055" s="94">
        <v>173</v>
      </c>
      <c r="W35055" s="94">
        <v>1420</v>
      </c>
      <c r="X35055" s="94">
        <v>1728</v>
      </c>
      <c r="Y35055" s="94">
        <v>23</v>
      </c>
      <c r="AJ35055" s="94">
        <v>12517</v>
      </c>
      <c r="AK35055" s="94">
        <v>29431</v>
      </c>
      <c r="AL35055" s="94">
        <v>5007</v>
      </c>
      <c r="AN35055" s="94">
        <v>173</v>
      </c>
      <c r="AO35055" s="94">
        <v>1420</v>
      </c>
      <c r="AP35055" s="94">
        <v>1728</v>
      </c>
      <c r="AQ35055" s="94">
        <v>23</v>
      </c>
      <c r="AS35055" s="94">
        <v>-123</v>
      </c>
      <c r="AU35055" s="94">
        <v>4</v>
      </c>
      <c r="AV35055" s="94">
        <v>13850</v>
      </c>
      <c r="AW35055" s="94">
        <v>1865</v>
      </c>
      <c r="AX35055" s="94">
        <v>3797</v>
      </c>
      <c r="AY35055" s="94">
        <v>1290</v>
      </c>
      <c r="AZ35055" s="94">
        <v>16590</v>
      </c>
      <c r="BA35055" s="94">
        <v>4636</v>
      </c>
      <c r="BB35055" s="94">
        <v>6866</v>
      </c>
      <c r="BC35055" s="94">
        <v>1467</v>
      </c>
    </row>
    <row r="35056" spans="1:55">
      <c r="A35056" s="85" t="s">
        <v>156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55</v>
      </c>
      <c r="G35056" s="89" t="s">
        <v>418</v>
      </c>
      <c r="H35056" s="94">
        <v>53862</v>
      </c>
      <c r="I35056" s="94">
        <v>52387</v>
      </c>
      <c r="J35056" s="94">
        <v>52299</v>
      </c>
      <c r="K35056" s="94">
        <v>-89</v>
      </c>
      <c r="O35056" s="94">
        <v>52387</v>
      </c>
      <c r="P35056" s="94">
        <v>52299</v>
      </c>
      <c r="Q35056" s="94">
        <v>-89</v>
      </c>
      <c r="R35056" s="94">
        <v>12874</v>
      </c>
      <c r="S35056" s="94">
        <v>30794</v>
      </c>
      <c r="T35056" s="94">
        <v>5008</v>
      </c>
      <c r="V35056" s="94">
        <v>164</v>
      </c>
      <c r="W35056" s="94">
        <v>1430</v>
      </c>
      <c r="X35056" s="94">
        <v>1999</v>
      </c>
      <c r="Y35056" s="94">
        <v>29</v>
      </c>
      <c r="AJ35056" s="94">
        <v>12874</v>
      </c>
      <c r="AK35056" s="94">
        <v>30794</v>
      </c>
      <c r="AL35056" s="94">
        <v>5008</v>
      </c>
      <c r="AN35056" s="94">
        <v>164</v>
      </c>
      <c r="AO35056" s="94">
        <v>1430</v>
      </c>
      <c r="AP35056" s="94">
        <v>1999</v>
      </c>
      <c r="AQ35056" s="94">
        <v>29</v>
      </c>
      <c r="AS35056" s="94">
        <v>-92</v>
      </c>
      <c r="AU35056" s="94">
        <v>4</v>
      </c>
      <c r="AV35056" s="94">
        <v>14274</v>
      </c>
      <c r="AW35056" s="94">
        <v>1938</v>
      </c>
      <c r="AX35056" s="94">
        <v>3859</v>
      </c>
      <c r="AY35056" s="94">
        <v>1332</v>
      </c>
      <c r="AZ35056" s="94">
        <v>17390</v>
      </c>
      <c r="BA35056" s="94">
        <v>4793</v>
      </c>
      <c r="BB35056" s="94">
        <v>7217</v>
      </c>
      <c r="BC35056" s="94">
        <v>1530</v>
      </c>
    </row>
    <row r="35057" spans="1:55">
      <c r="A35057" s="85" t="s">
        <v>156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55</v>
      </c>
      <c r="G35057" s="89" t="s">
        <v>418</v>
      </c>
      <c r="H35057" s="94">
        <v>55020</v>
      </c>
      <c r="I35057" s="94">
        <v>54168</v>
      </c>
      <c r="J35057" s="94">
        <v>54044</v>
      </c>
      <c r="K35057" s="94">
        <v>-124</v>
      </c>
      <c r="O35057" s="94">
        <v>54168</v>
      </c>
      <c r="P35057" s="94">
        <v>54044</v>
      </c>
      <c r="Q35057" s="94">
        <v>-124</v>
      </c>
      <c r="R35057" s="94">
        <v>12852</v>
      </c>
      <c r="S35057" s="94">
        <v>31886</v>
      </c>
      <c r="T35057" s="94">
        <v>5009</v>
      </c>
      <c r="V35057" s="94">
        <v>165</v>
      </c>
      <c r="W35057" s="94">
        <v>1334</v>
      </c>
      <c r="X35057" s="94">
        <v>2767</v>
      </c>
      <c r="Y35057" s="94">
        <v>31</v>
      </c>
      <c r="AJ35057" s="94">
        <v>12852</v>
      </c>
      <c r="AK35057" s="94">
        <v>31886</v>
      </c>
      <c r="AL35057" s="94">
        <v>5009</v>
      </c>
      <c r="AN35057" s="94">
        <v>165</v>
      </c>
      <c r="AO35057" s="94">
        <v>1334</v>
      </c>
      <c r="AP35057" s="94">
        <v>2767</v>
      </c>
      <c r="AQ35057" s="94">
        <v>31</v>
      </c>
      <c r="AS35057" s="94">
        <v>-128</v>
      </c>
      <c r="AU35057" s="94">
        <v>4</v>
      </c>
      <c r="AV35057" s="94">
        <v>14869</v>
      </c>
      <c r="AW35057" s="94">
        <v>1969</v>
      </c>
      <c r="AX35057" s="94">
        <v>3944</v>
      </c>
      <c r="AY35057" s="94">
        <v>1354</v>
      </c>
      <c r="AZ35057" s="94">
        <v>17917</v>
      </c>
      <c r="BA35057" s="94">
        <v>4903</v>
      </c>
      <c r="BB35057" s="94">
        <v>7614</v>
      </c>
      <c r="BC35057" s="94">
        <v>1555</v>
      </c>
    </row>
    <row r="35058" spans="1:55">
      <c r="A35058" s="85" t="s">
        <v>156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55</v>
      </c>
      <c r="G35058" s="89" t="s">
        <v>418</v>
      </c>
      <c r="H35058" s="94">
        <v>55535</v>
      </c>
      <c r="I35058" s="94">
        <v>55496</v>
      </c>
      <c r="J35058" s="94">
        <v>55501</v>
      </c>
      <c r="K35058" s="94">
        <v>5</v>
      </c>
      <c r="O35058" s="94">
        <v>55496</v>
      </c>
      <c r="P35058" s="94">
        <v>55501</v>
      </c>
      <c r="Q35058" s="94">
        <v>5</v>
      </c>
      <c r="R35058" s="94">
        <v>12869</v>
      </c>
      <c r="S35058" s="94">
        <v>32048</v>
      </c>
      <c r="T35058" s="94">
        <v>5009</v>
      </c>
      <c r="V35058" s="94">
        <v>164</v>
      </c>
      <c r="W35058" s="94">
        <v>1159</v>
      </c>
      <c r="X35058" s="94">
        <v>4222</v>
      </c>
      <c r="Y35058" s="94">
        <v>31</v>
      </c>
      <c r="AJ35058" s="94">
        <v>12869</v>
      </c>
      <c r="AK35058" s="94">
        <v>32048</v>
      </c>
      <c r="AL35058" s="94">
        <v>5009</v>
      </c>
      <c r="AN35058" s="94">
        <v>164</v>
      </c>
      <c r="AO35058" s="94">
        <v>1159</v>
      </c>
      <c r="AP35058" s="94">
        <v>4222</v>
      </c>
      <c r="AQ35058" s="94">
        <v>31</v>
      </c>
      <c r="AS35058" s="94">
        <v>-105</v>
      </c>
      <c r="AU35058" s="94">
        <v>110</v>
      </c>
      <c r="AV35058" s="94">
        <v>15400</v>
      </c>
      <c r="AW35058" s="94">
        <v>2004</v>
      </c>
      <c r="AX35058" s="94">
        <v>3999</v>
      </c>
      <c r="AY35058" s="94">
        <v>1372</v>
      </c>
      <c r="AZ35058" s="94">
        <v>18216</v>
      </c>
      <c r="BA35058" s="94">
        <v>4939</v>
      </c>
      <c r="BB35058" s="94">
        <v>8017</v>
      </c>
      <c r="BC35058" s="94">
        <v>1520</v>
      </c>
    </row>
    <row r="35059" spans="1:55">
      <c r="A35059" s="85" t="s">
        <v>156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55</v>
      </c>
      <c r="G35059" s="89" t="s">
        <v>418</v>
      </c>
      <c r="H35059" s="94">
        <v>55703</v>
      </c>
      <c r="I35059" s="94">
        <v>56014</v>
      </c>
      <c r="J35059" s="94">
        <v>56134</v>
      </c>
      <c r="K35059" s="94">
        <v>120</v>
      </c>
      <c r="O35059" s="94">
        <v>56014</v>
      </c>
      <c r="P35059" s="94">
        <v>56134</v>
      </c>
      <c r="Q35059" s="94">
        <v>120</v>
      </c>
      <c r="R35059" s="94">
        <v>12999</v>
      </c>
      <c r="S35059" s="94">
        <v>31881</v>
      </c>
      <c r="T35059" s="94">
        <v>5009</v>
      </c>
      <c r="V35059" s="94">
        <v>128</v>
      </c>
      <c r="W35059" s="94">
        <v>836</v>
      </c>
      <c r="X35059" s="94">
        <v>5258</v>
      </c>
      <c r="Y35059" s="94">
        <v>24</v>
      </c>
      <c r="AJ35059" s="94">
        <v>12999</v>
      </c>
      <c r="AK35059" s="94">
        <v>31881</v>
      </c>
      <c r="AL35059" s="94">
        <v>5009</v>
      </c>
      <c r="AN35059" s="94">
        <v>128</v>
      </c>
      <c r="AO35059" s="94">
        <v>836</v>
      </c>
      <c r="AP35059" s="94">
        <v>5258</v>
      </c>
      <c r="AQ35059" s="94">
        <v>24</v>
      </c>
      <c r="AS35059" s="94">
        <v>-104</v>
      </c>
      <c r="AU35059" s="94">
        <v>224</v>
      </c>
      <c r="AV35059" s="94">
        <v>15664</v>
      </c>
      <c r="AW35059" s="94">
        <v>2027</v>
      </c>
      <c r="AX35059" s="94">
        <v>3882</v>
      </c>
      <c r="AY35059" s="94">
        <v>1375</v>
      </c>
      <c r="AZ35059" s="94">
        <v>18211</v>
      </c>
      <c r="BA35059" s="94">
        <v>4929</v>
      </c>
      <c r="BB35059" s="94">
        <v>8350</v>
      </c>
      <c r="BC35059" s="94">
        <v>1576</v>
      </c>
    </row>
    <row r="35060" spans="1:55">
      <c r="A35060" s="85" t="s">
        <v>156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55</v>
      </c>
      <c r="G35060" s="89" t="s">
        <v>418</v>
      </c>
      <c r="H35060" s="94">
        <v>54787</v>
      </c>
      <c r="I35060" s="94">
        <v>55382</v>
      </c>
      <c r="J35060" s="94">
        <v>55562</v>
      </c>
      <c r="K35060" s="94">
        <v>179</v>
      </c>
      <c r="O35060" s="94">
        <v>55382</v>
      </c>
      <c r="P35060" s="94">
        <v>55562</v>
      </c>
      <c r="Q35060" s="94">
        <v>179</v>
      </c>
      <c r="R35060" s="94">
        <v>12977</v>
      </c>
      <c r="S35060" s="94">
        <v>30832</v>
      </c>
      <c r="T35060" s="94">
        <v>5008</v>
      </c>
      <c r="V35060" s="94">
        <v>108</v>
      </c>
      <c r="W35060" s="94">
        <v>510</v>
      </c>
      <c r="X35060" s="94">
        <v>6107</v>
      </c>
      <c r="Y35060" s="94">
        <v>19</v>
      </c>
      <c r="AJ35060" s="94">
        <v>12977</v>
      </c>
      <c r="AK35060" s="94">
        <v>30832</v>
      </c>
      <c r="AL35060" s="94">
        <v>5008</v>
      </c>
      <c r="AN35060" s="94">
        <v>108</v>
      </c>
      <c r="AO35060" s="94">
        <v>510</v>
      </c>
      <c r="AP35060" s="94">
        <v>6107</v>
      </c>
      <c r="AQ35060" s="94">
        <v>19</v>
      </c>
      <c r="AS35060" s="94">
        <v>0</v>
      </c>
      <c r="AU35060" s="94">
        <v>179</v>
      </c>
      <c r="AV35060" s="94">
        <v>15498</v>
      </c>
      <c r="AW35060" s="94">
        <v>1995</v>
      </c>
      <c r="AX35060" s="94">
        <v>3719</v>
      </c>
      <c r="AY35060" s="94">
        <v>1364</v>
      </c>
      <c r="AZ35060" s="94">
        <v>17902</v>
      </c>
      <c r="BA35060" s="94">
        <v>4801</v>
      </c>
      <c r="BB35060" s="94">
        <v>8537</v>
      </c>
      <c r="BC35060" s="94">
        <v>1595</v>
      </c>
    </row>
    <row r="35061" spans="1:55">
      <c r="A35061" s="85" t="s">
        <v>156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55</v>
      </c>
      <c r="G35061" s="89" t="s">
        <v>418</v>
      </c>
      <c r="H35061" s="94">
        <v>53272</v>
      </c>
      <c r="I35061" s="94">
        <v>53826</v>
      </c>
      <c r="J35061" s="94">
        <v>53834</v>
      </c>
      <c r="K35061" s="94">
        <v>8</v>
      </c>
      <c r="O35061" s="94">
        <v>53826</v>
      </c>
      <c r="P35061" s="94">
        <v>53834</v>
      </c>
      <c r="Q35061" s="94">
        <v>8</v>
      </c>
      <c r="R35061" s="94">
        <v>11933</v>
      </c>
      <c r="S35061" s="94">
        <v>29116</v>
      </c>
      <c r="T35061" s="94">
        <v>5004</v>
      </c>
      <c r="V35061" s="94">
        <v>82</v>
      </c>
      <c r="W35061" s="94">
        <v>211</v>
      </c>
      <c r="X35061" s="94">
        <v>7470</v>
      </c>
      <c r="Y35061" s="94">
        <v>17</v>
      </c>
      <c r="AJ35061" s="94">
        <v>11933</v>
      </c>
      <c r="AK35061" s="94">
        <v>29116</v>
      </c>
      <c r="AL35061" s="94">
        <v>5004</v>
      </c>
      <c r="AN35061" s="94">
        <v>82</v>
      </c>
      <c r="AO35061" s="94">
        <v>211</v>
      </c>
      <c r="AP35061" s="94">
        <v>7470</v>
      </c>
      <c r="AQ35061" s="94">
        <v>17</v>
      </c>
      <c r="AS35061" s="94">
        <v>0</v>
      </c>
      <c r="AU35061" s="94">
        <v>7</v>
      </c>
      <c r="AV35061" s="94">
        <v>15040</v>
      </c>
      <c r="AW35061" s="94">
        <v>1881</v>
      </c>
      <c r="AX35061" s="94">
        <v>3611</v>
      </c>
      <c r="AY35061" s="94">
        <v>1300</v>
      </c>
      <c r="AZ35061" s="94">
        <v>17298</v>
      </c>
      <c r="BA35061" s="94">
        <v>4582</v>
      </c>
      <c r="BB35061" s="94">
        <v>8498</v>
      </c>
      <c r="BC35061" s="94">
        <v>1665</v>
      </c>
    </row>
    <row r="35062" spans="1:55">
      <c r="A35062" s="85" t="s">
        <v>156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55</v>
      </c>
      <c r="G35062" s="89" t="s">
        <v>418</v>
      </c>
      <c r="H35062" s="94">
        <v>52038</v>
      </c>
      <c r="I35062" s="94">
        <v>52176</v>
      </c>
      <c r="J35062" s="94">
        <v>52180</v>
      </c>
      <c r="K35062" s="94">
        <v>4</v>
      </c>
      <c r="O35062" s="94">
        <v>52176</v>
      </c>
      <c r="P35062" s="94">
        <v>52180</v>
      </c>
      <c r="Q35062" s="94">
        <v>4</v>
      </c>
      <c r="R35062" s="94">
        <v>11518</v>
      </c>
      <c r="S35062" s="94">
        <v>27354</v>
      </c>
      <c r="T35062" s="94">
        <v>5002</v>
      </c>
      <c r="V35062" s="94">
        <v>81</v>
      </c>
      <c r="W35062" s="94">
        <v>66</v>
      </c>
      <c r="X35062" s="94">
        <v>8138</v>
      </c>
      <c r="Y35062" s="94">
        <v>20</v>
      </c>
      <c r="AJ35062" s="94">
        <v>11518</v>
      </c>
      <c r="AK35062" s="94">
        <v>27354</v>
      </c>
      <c r="AL35062" s="94">
        <v>5002</v>
      </c>
      <c r="AN35062" s="94">
        <v>81</v>
      </c>
      <c r="AO35062" s="94">
        <v>66</v>
      </c>
      <c r="AP35062" s="94">
        <v>8138</v>
      </c>
      <c r="AQ35062" s="94">
        <v>20</v>
      </c>
      <c r="AS35062" s="94">
        <v>0</v>
      </c>
      <c r="AU35062" s="94">
        <v>4</v>
      </c>
      <c r="AV35062" s="94">
        <v>14677</v>
      </c>
      <c r="AW35062" s="94">
        <v>1860</v>
      </c>
      <c r="AX35062" s="94">
        <v>3533</v>
      </c>
      <c r="AY35062" s="94">
        <v>1237</v>
      </c>
      <c r="AZ35062" s="94">
        <v>16517</v>
      </c>
      <c r="BA35062" s="94">
        <v>4398</v>
      </c>
      <c r="BB35062" s="94">
        <v>8291</v>
      </c>
      <c r="BC35062" s="94">
        <v>1694</v>
      </c>
    </row>
    <row r="35063" spans="1:55">
      <c r="A35063" s="85" t="s">
        <v>156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55</v>
      </c>
      <c r="G35063" s="89" t="s">
        <v>418</v>
      </c>
      <c r="H35063" s="94">
        <v>50311</v>
      </c>
      <c r="I35063" s="94">
        <v>50963</v>
      </c>
      <c r="J35063" s="94">
        <v>50967</v>
      </c>
      <c r="K35063" s="94">
        <v>4</v>
      </c>
      <c r="O35063" s="94">
        <v>50963</v>
      </c>
      <c r="P35063" s="94">
        <v>50967</v>
      </c>
      <c r="Q35063" s="94">
        <v>4</v>
      </c>
      <c r="R35063" s="94">
        <v>10756</v>
      </c>
      <c r="S35063" s="94">
        <v>25983</v>
      </c>
      <c r="T35063" s="94">
        <v>5002</v>
      </c>
      <c r="V35063" s="94">
        <v>81</v>
      </c>
      <c r="W35063" s="94">
        <v>0</v>
      </c>
      <c r="X35063" s="94">
        <v>9122</v>
      </c>
      <c r="Y35063" s="94">
        <v>20</v>
      </c>
      <c r="AJ35063" s="94">
        <v>10756</v>
      </c>
      <c r="AK35063" s="94">
        <v>25983</v>
      </c>
      <c r="AL35063" s="94">
        <v>5002</v>
      </c>
      <c r="AN35063" s="94">
        <v>81</v>
      </c>
      <c r="AO35063" s="94">
        <v>0</v>
      </c>
      <c r="AP35063" s="94">
        <v>9122</v>
      </c>
      <c r="AQ35063" s="94">
        <v>20</v>
      </c>
      <c r="AS35063" s="94">
        <v>0</v>
      </c>
      <c r="AU35063" s="94">
        <v>4</v>
      </c>
      <c r="AV35063" s="94">
        <v>14396</v>
      </c>
      <c r="AW35063" s="94">
        <v>1786</v>
      </c>
      <c r="AX35063" s="94">
        <v>3524</v>
      </c>
      <c r="AY35063" s="94">
        <v>1195</v>
      </c>
      <c r="AZ35063" s="94">
        <v>16056</v>
      </c>
      <c r="BA35063" s="94">
        <v>4316</v>
      </c>
      <c r="BB35063" s="94">
        <v>8104</v>
      </c>
      <c r="BC35063" s="94">
        <v>1639</v>
      </c>
    </row>
    <row r="35064" spans="1:55">
      <c r="A35064" s="85" t="s">
        <v>156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55</v>
      </c>
      <c r="G35064" s="89" t="s">
        <v>418</v>
      </c>
      <c r="H35064" s="94">
        <v>47476</v>
      </c>
      <c r="I35064" s="94">
        <v>48062</v>
      </c>
      <c r="J35064" s="94">
        <v>48067</v>
      </c>
      <c r="K35064" s="94">
        <v>4</v>
      </c>
      <c r="O35064" s="94">
        <v>48062</v>
      </c>
      <c r="P35064" s="94">
        <v>48067</v>
      </c>
      <c r="Q35064" s="94">
        <v>4</v>
      </c>
      <c r="R35064" s="94">
        <v>9615</v>
      </c>
      <c r="S35064" s="94">
        <v>23516</v>
      </c>
      <c r="T35064" s="94">
        <v>5004</v>
      </c>
      <c r="V35064" s="94">
        <v>81</v>
      </c>
      <c r="W35064" s="94">
        <v>0</v>
      </c>
      <c r="X35064" s="94">
        <v>9827</v>
      </c>
      <c r="Y35064" s="94">
        <v>21</v>
      </c>
      <c r="AJ35064" s="94">
        <v>9615</v>
      </c>
      <c r="AK35064" s="94">
        <v>23516</v>
      </c>
      <c r="AL35064" s="94">
        <v>5004</v>
      </c>
      <c r="AN35064" s="94">
        <v>81</v>
      </c>
      <c r="AO35064" s="94">
        <v>0</v>
      </c>
      <c r="AP35064" s="94">
        <v>9827</v>
      </c>
      <c r="AQ35064" s="94">
        <v>21</v>
      </c>
      <c r="AS35064" s="94">
        <v>0</v>
      </c>
      <c r="AU35064" s="94">
        <v>4</v>
      </c>
      <c r="AV35064" s="94">
        <v>13663</v>
      </c>
      <c r="AW35064" s="94">
        <v>1683</v>
      </c>
      <c r="AX35064" s="94">
        <v>3505</v>
      </c>
      <c r="AY35064" s="94">
        <v>1127</v>
      </c>
      <c r="AZ35064" s="94">
        <v>15028</v>
      </c>
      <c r="BA35064" s="94">
        <v>4083</v>
      </c>
      <c r="BB35064" s="94">
        <v>7567</v>
      </c>
      <c r="BC35064" s="94">
        <v>1501</v>
      </c>
    </row>
    <row r="35065" spans="1:55">
      <c r="A35065" s="85" t="s">
        <v>156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55</v>
      </c>
      <c r="G35065" s="89" t="s">
        <v>418</v>
      </c>
      <c r="H35065" s="94">
        <v>44049</v>
      </c>
      <c r="I35065" s="94">
        <v>44462</v>
      </c>
      <c r="J35065" s="94">
        <v>44461</v>
      </c>
      <c r="K35065" s="94">
        <v>-1</v>
      </c>
      <c r="O35065" s="94">
        <v>44462</v>
      </c>
      <c r="P35065" s="94">
        <v>44461</v>
      </c>
      <c r="Q35065" s="94">
        <v>-1</v>
      </c>
      <c r="R35065" s="94">
        <v>8462</v>
      </c>
      <c r="S35065" s="94">
        <v>20429</v>
      </c>
      <c r="T35065" s="94">
        <v>5006</v>
      </c>
      <c r="V35065" s="94">
        <v>82</v>
      </c>
      <c r="W35065" s="94">
        <v>0</v>
      </c>
      <c r="X35065" s="94">
        <v>10458</v>
      </c>
      <c r="Y35065" s="94">
        <v>22</v>
      </c>
      <c r="AJ35065" s="94">
        <v>8462</v>
      </c>
      <c r="AK35065" s="94">
        <v>20429</v>
      </c>
      <c r="AL35065" s="94">
        <v>5006</v>
      </c>
      <c r="AN35065" s="94">
        <v>82</v>
      </c>
      <c r="AO35065" s="94">
        <v>0</v>
      </c>
      <c r="AP35065" s="94">
        <v>10458</v>
      </c>
      <c r="AQ35065" s="94">
        <v>22</v>
      </c>
      <c r="AS35065" s="94">
        <v>1</v>
      </c>
      <c r="AU35065" s="94">
        <v>-3</v>
      </c>
      <c r="AV35065" s="94">
        <v>12772</v>
      </c>
      <c r="AW35065" s="94">
        <v>1536</v>
      </c>
      <c r="AX35065" s="94">
        <v>3436</v>
      </c>
      <c r="AY35065" s="94">
        <v>1042</v>
      </c>
      <c r="AZ35065" s="94">
        <v>13732</v>
      </c>
      <c r="BA35065" s="94">
        <v>3810</v>
      </c>
      <c r="BB35065" s="94">
        <v>6867</v>
      </c>
      <c r="BC35065" s="94">
        <v>1361</v>
      </c>
    </row>
    <row r="35066" spans="1:55">
      <c r="A35066" s="85" t="s">
        <v>156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55</v>
      </c>
      <c r="G35066" s="89" t="s">
        <v>418</v>
      </c>
      <c r="H35066" s="94">
        <v>40441</v>
      </c>
      <c r="I35066" s="94">
        <v>41363</v>
      </c>
      <c r="J35066" s="94">
        <v>41236</v>
      </c>
      <c r="K35066" s="94">
        <v>-128</v>
      </c>
      <c r="O35066" s="94">
        <v>41363</v>
      </c>
      <c r="P35066" s="94">
        <v>41236</v>
      </c>
      <c r="Q35066" s="94">
        <v>-128</v>
      </c>
      <c r="R35066" s="94">
        <v>7473</v>
      </c>
      <c r="S35066" s="94">
        <v>18250</v>
      </c>
      <c r="T35066" s="94">
        <v>5006</v>
      </c>
      <c r="V35066" s="94">
        <v>81</v>
      </c>
      <c r="W35066" s="94">
        <v>0</v>
      </c>
      <c r="X35066" s="94">
        <v>10402</v>
      </c>
      <c r="Y35066" s="94">
        <v>22</v>
      </c>
      <c r="AJ35066" s="94">
        <v>7473</v>
      </c>
      <c r="AK35066" s="94">
        <v>18250</v>
      </c>
      <c r="AL35066" s="94">
        <v>5006</v>
      </c>
      <c r="AN35066" s="94">
        <v>81</v>
      </c>
      <c r="AO35066" s="94">
        <v>0</v>
      </c>
      <c r="AP35066" s="94">
        <v>10402</v>
      </c>
      <c r="AQ35066" s="94">
        <v>22</v>
      </c>
      <c r="AS35066" s="94">
        <v>278</v>
      </c>
      <c r="AU35066" s="94">
        <v>-406</v>
      </c>
      <c r="AV35066" s="94">
        <v>12039</v>
      </c>
      <c r="AW35066" s="94">
        <v>1453</v>
      </c>
      <c r="AX35066" s="94">
        <v>3362</v>
      </c>
      <c r="AY35066" s="94">
        <v>965</v>
      </c>
      <c r="AZ35066" s="94">
        <v>12577</v>
      </c>
      <c r="BA35066" s="94">
        <v>3529</v>
      </c>
      <c r="BB35066" s="94">
        <v>6234</v>
      </c>
      <c r="BC35066" s="94">
        <v>1277</v>
      </c>
    </row>
    <row r="35067" spans="1:55">
      <c r="A35067" s="85" t="s">
        <v>156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55</v>
      </c>
      <c r="G35067" s="89" t="s">
        <v>418</v>
      </c>
      <c r="H35067" s="94">
        <v>38421</v>
      </c>
      <c r="I35067" s="94">
        <v>39134</v>
      </c>
      <c r="J35067" s="94">
        <v>38963</v>
      </c>
      <c r="K35067" s="94">
        <v>-172</v>
      </c>
      <c r="O35067" s="94">
        <v>39134</v>
      </c>
      <c r="P35067" s="94">
        <v>38963</v>
      </c>
      <c r="Q35067" s="94">
        <v>-172</v>
      </c>
      <c r="R35067" s="94">
        <v>6835</v>
      </c>
      <c r="S35067" s="94">
        <v>17134</v>
      </c>
      <c r="T35067" s="94">
        <v>5007</v>
      </c>
      <c r="V35067" s="94">
        <v>74</v>
      </c>
      <c r="W35067" s="94">
        <v>0</v>
      </c>
      <c r="X35067" s="94">
        <v>9890</v>
      </c>
      <c r="Y35067" s="94">
        <v>21</v>
      </c>
      <c r="AJ35067" s="94">
        <v>6835</v>
      </c>
      <c r="AK35067" s="94">
        <v>17134</v>
      </c>
      <c r="AL35067" s="94">
        <v>5007</v>
      </c>
      <c r="AN35067" s="94">
        <v>74</v>
      </c>
      <c r="AO35067" s="94">
        <v>0</v>
      </c>
      <c r="AP35067" s="94">
        <v>9890</v>
      </c>
      <c r="AQ35067" s="94">
        <v>21</v>
      </c>
      <c r="AS35067" s="94">
        <v>246</v>
      </c>
      <c r="AU35067" s="94">
        <v>-418</v>
      </c>
      <c r="AV35067" s="94">
        <v>11523</v>
      </c>
      <c r="AW35067" s="94">
        <v>1350</v>
      </c>
      <c r="AX35067" s="94">
        <v>3280</v>
      </c>
      <c r="AY35067" s="94">
        <v>911</v>
      </c>
      <c r="AZ35067" s="94">
        <v>11760</v>
      </c>
      <c r="BA35067" s="94">
        <v>3313</v>
      </c>
      <c r="BB35067" s="94">
        <v>5823</v>
      </c>
      <c r="BC35067" s="94">
        <v>1219</v>
      </c>
    </row>
    <row r="35068" spans="1:55">
      <c r="A35068" s="85" t="s">
        <v>156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55</v>
      </c>
      <c r="G35068" s="89" t="s">
        <v>418</v>
      </c>
      <c r="H35068" s="94">
        <v>36717</v>
      </c>
      <c r="I35068" s="94">
        <v>37661</v>
      </c>
      <c r="J35068" s="94">
        <v>37473</v>
      </c>
      <c r="K35068" s="94">
        <v>-189</v>
      </c>
      <c r="O35068" s="94">
        <v>37661</v>
      </c>
      <c r="P35068" s="94">
        <v>37473</v>
      </c>
      <c r="Q35068" s="94">
        <v>-189</v>
      </c>
      <c r="R35068" s="94">
        <v>6728</v>
      </c>
      <c r="S35068" s="94">
        <v>16336</v>
      </c>
      <c r="T35068" s="94">
        <v>5008</v>
      </c>
      <c r="V35068" s="94">
        <v>73</v>
      </c>
      <c r="W35068" s="94">
        <v>0</v>
      </c>
      <c r="X35068" s="94">
        <v>9304</v>
      </c>
      <c r="Y35068" s="94">
        <v>22</v>
      </c>
      <c r="AJ35068" s="94">
        <v>6728</v>
      </c>
      <c r="AK35068" s="94">
        <v>16336</v>
      </c>
      <c r="AL35068" s="94">
        <v>5008</v>
      </c>
      <c r="AN35068" s="94">
        <v>73</v>
      </c>
      <c r="AO35068" s="94">
        <v>0</v>
      </c>
      <c r="AP35068" s="94">
        <v>9304</v>
      </c>
      <c r="AQ35068" s="94">
        <v>22</v>
      </c>
      <c r="AS35068" s="94">
        <v>228</v>
      </c>
      <c r="AU35068" s="94">
        <v>-418</v>
      </c>
      <c r="AV35068" s="94">
        <v>11194</v>
      </c>
      <c r="AW35068" s="94">
        <v>1347</v>
      </c>
      <c r="AX35068" s="94">
        <v>3179</v>
      </c>
      <c r="AY35068" s="94">
        <v>868</v>
      </c>
      <c r="AZ35068" s="94">
        <v>11239</v>
      </c>
      <c r="BA35068" s="94">
        <v>3148</v>
      </c>
      <c r="BB35068" s="94">
        <v>5548</v>
      </c>
      <c r="BC35068" s="94">
        <v>1178</v>
      </c>
    </row>
    <row r="35069" spans="1:55">
      <c r="A35069" s="85" t="s">
        <v>156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55</v>
      </c>
      <c r="G35069" s="89" t="s">
        <v>418</v>
      </c>
      <c r="H35069" s="94">
        <v>35997</v>
      </c>
      <c r="I35069" s="94">
        <v>36788</v>
      </c>
      <c r="J35069" s="94">
        <v>36616</v>
      </c>
      <c r="K35069" s="94">
        <v>-173</v>
      </c>
      <c r="O35069" s="94">
        <v>36788</v>
      </c>
      <c r="P35069" s="94">
        <v>36616</v>
      </c>
      <c r="Q35069" s="94">
        <v>-173</v>
      </c>
      <c r="R35069" s="94">
        <v>6666</v>
      </c>
      <c r="S35069" s="94">
        <v>15725</v>
      </c>
      <c r="T35069" s="94">
        <v>5009</v>
      </c>
      <c r="V35069" s="94">
        <v>73</v>
      </c>
      <c r="W35069" s="94">
        <v>0</v>
      </c>
      <c r="X35069" s="94">
        <v>9122</v>
      </c>
      <c r="Y35069" s="94">
        <v>21</v>
      </c>
      <c r="AJ35069" s="94">
        <v>6666</v>
      </c>
      <c r="AK35069" s="94">
        <v>15725</v>
      </c>
      <c r="AL35069" s="94">
        <v>5009</v>
      </c>
      <c r="AN35069" s="94">
        <v>73</v>
      </c>
      <c r="AO35069" s="94">
        <v>0</v>
      </c>
      <c r="AP35069" s="94">
        <v>9122</v>
      </c>
      <c r="AQ35069" s="94">
        <v>21</v>
      </c>
      <c r="AS35069" s="94">
        <v>245</v>
      </c>
      <c r="AU35069" s="94">
        <v>-418</v>
      </c>
      <c r="AV35069" s="94">
        <v>11029</v>
      </c>
      <c r="AW35069" s="94">
        <v>1298</v>
      </c>
      <c r="AX35069" s="94">
        <v>3124</v>
      </c>
      <c r="AY35069" s="94">
        <v>827</v>
      </c>
      <c r="AZ35069" s="94">
        <v>10949</v>
      </c>
      <c r="BA35069" s="94">
        <v>3044</v>
      </c>
      <c r="BB35069" s="94">
        <v>5438</v>
      </c>
      <c r="BC35069" s="94">
        <v>1089</v>
      </c>
    </row>
    <row r="35070" spans="1:55">
      <c r="A35070" s="85" t="s">
        <v>156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55</v>
      </c>
      <c r="G35070" s="89" t="s">
        <v>418</v>
      </c>
      <c r="H35070" s="94">
        <v>35969</v>
      </c>
      <c r="I35070" s="94">
        <v>36917</v>
      </c>
      <c r="J35070" s="94">
        <v>36699</v>
      </c>
      <c r="K35070" s="94">
        <v>-219</v>
      </c>
      <c r="O35070" s="94">
        <v>36917</v>
      </c>
      <c r="P35070" s="94">
        <v>36699</v>
      </c>
      <c r="Q35070" s="94">
        <v>-219</v>
      </c>
      <c r="R35070" s="94">
        <v>6766</v>
      </c>
      <c r="S35070" s="94">
        <v>16112</v>
      </c>
      <c r="T35070" s="94">
        <v>5009</v>
      </c>
      <c r="V35070" s="94">
        <v>74</v>
      </c>
      <c r="W35070" s="94">
        <v>0</v>
      </c>
      <c r="X35070" s="94">
        <v>8717</v>
      </c>
      <c r="Y35070" s="94">
        <v>21</v>
      </c>
      <c r="AJ35070" s="94">
        <v>6766</v>
      </c>
      <c r="AK35070" s="94">
        <v>16112</v>
      </c>
      <c r="AL35070" s="94">
        <v>5009</v>
      </c>
      <c r="AN35070" s="94">
        <v>74</v>
      </c>
      <c r="AO35070" s="94">
        <v>0</v>
      </c>
      <c r="AP35070" s="94">
        <v>8717</v>
      </c>
      <c r="AQ35070" s="94">
        <v>21</v>
      </c>
      <c r="AS35070" s="94">
        <v>199</v>
      </c>
      <c r="AU35070" s="94">
        <v>-418</v>
      </c>
      <c r="AV35070" s="94">
        <v>11082</v>
      </c>
      <c r="AW35070" s="94">
        <v>1344</v>
      </c>
      <c r="AX35070" s="94">
        <v>3143</v>
      </c>
      <c r="AY35070" s="94">
        <v>825</v>
      </c>
      <c r="AZ35070" s="94">
        <v>10935</v>
      </c>
      <c r="BA35070" s="94">
        <v>3007</v>
      </c>
      <c r="BB35070" s="94">
        <v>5477</v>
      </c>
      <c r="BC35070" s="94">
        <v>1090</v>
      </c>
    </row>
    <row r="35071" spans="1:55">
      <c r="A35071" s="85" t="s">
        <v>156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55</v>
      </c>
      <c r="G35071" s="89" t="s">
        <v>418</v>
      </c>
      <c r="H35071" s="94">
        <v>37319</v>
      </c>
      <c r="I35071" s="94">
        <v>38165</v>
      </c>
      <c r="J35071" s="94">
        <v>37940</v>
      </c>
      <c r="K35071" s="94">
        <v>-225</v>
      </c>
      <c r="O35071" s="94">
        <v>38165</v>
      </c>
      <c r="P35071" s="94">
        <v>37940</v>
      </c>
      <c r="Q35071" s="94">
        <v>-225</v>
      </c>
      <c r="R35071" s="94">
        <v>7017</v>
      </c>
      <c r="S35071" s="94">
        <v>17488</v>
      </c>
      <c r="T35071" s="94">
        <v>5010</v>
      </c>
      <c r="V35071" s="94">
        <v>74</v>
      </c>
      <c r="W35071" s="94">
        <v>0</v>
      </c>
      <c r="X35071" s="94">
        <v>8329</v>
      </c>
      <c r="Y35071" s="94">
        <v>23</v>
      </c>
      <c r="AJ35071" s="94">
        <v>7017</v>
      </c>
      <c r="AK35071" s="94">
        <v>17488</v>
      </c>
      <c r="AL35071" s="94">
        <v>5010</v>
      </c>
      <c r="AN35071" s="94">
        <v>74</v>
      </c>
      <c r="AO35071" s="94">
        <v>0</v>
      </c>
      <c r="AP35071" s="94">
        <v>8329</v>
      </c>
      <c r="AQ35071" s="94">
        <v>23</v>
      </c>
      <c r="AS35071" s="94">
        <v>186</v>
      </c>
      <c r="AU35071" s="94">
        <v>-412</v>
      </c>
      <c r="AV35071" s="94">
        <v>11437</v>
      </c>
      <c r="AW35071" s="94">
        <v>1396</v>
      </c>
      <c r="AX35071" s="94">
        <v>3206</v>
      </c>
      <c r="AY35071" s="94">
        <v>833</v>
      </c>
      <c r="AZ35071" s="94">
        <v>11335</v>
      </c>
      <c r="BA35071" s="94">
        <v>3055</v>
      </c>
      <c r="BB35071" s="94">
        <v>5732</v>
      </c>
      <c r="BC35071" s="94">
        <v>1122</v>
      </c>
    </row>
    <row r="35072" spans="1:55">
      <c r="A35072" s="85" t="s">
        <v>156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55</v>
      </c>
      <c r="G35072" s="89" t="s">
        <v>418</v>
      </c>
      <c r="H35072" s="94">
        <v>39172</v>
      </c>
      <c r="I35072" s="94">
        <v>39748</v>
      </c>
      <c r="J35072" s="94">
        <v>39967</v>
      </c>
      <c r="K35072" s="94">
        <v>219</v>
      </c>
      <c r="O35072" s="94">
        <v>39748</v>
      </c>
      <c r="P35072" s="94">
        <v>39967</v>
      </c>
      <c r="Q35072" s="94">
        <v>219</v>
      </c>
      <c r="R35072" s="94">
        <v>7371</v>
      </c>
      <c r="S35072" s="94">
        <v>19543</v>
      </c>
      <c r="T35072" s="94">
        <v>5011</v>
      </c>
      <c r="V35072" s="94">
        <v>109</v>
      </c>
      <c r="W35072" s="94">
        <v>0</v>
      </c>
      <c r="X35072" s="94">
        <v>7913</v>
      </c>
      <c r="Y35072" s="94">
        <v>22</v>
      </c>
      <c r="AJ35072" s="94">
        <v>7371</v>
      </c>
      <c r="AK35072" s="94">
        <v>19543</v>
      </c>
      <c r="AL35072" s="94">
        <v>5011</v>
      </c>
      <c r="AN35072" s="94">
        <v>109</v>
      </c>
      <c r="AO35072" s="94">
        <v>0</v>
      </c>
      <c r="AP35072" s="94">
        <v>7913</v>
      </c>
      <c r="AQ35072" s="94">
        <v>22</v>
      </c>
      <c r="AS35072" s="94">
        <v>230</v>
      </c>
      <c r="AU35072" s="94">
        <v>-11</v>
      </c>
      <c r="AV35072" s="94">
        <v>11796</v>
      </c>
      <c r="AW35072" s="94">
        <v>1469</v>
      </c>
      <c r="AX35072" s="94">
        <v>3237</v>
      </c>
      <c r="AY35072" s="94">
        <v>865</v>
      </c>
      <c r="AZ35072" s="94">
        <v>11935</v>
      </c>
      <c r="BA35072" s="94">
        <v>3151</v>
      </c>
      <c r="BB35072" s="94">
        <v>6085</v>
      </c>
      <c r="BC35072" s="94">
        <v>1178</v>
      </c>
    </row>
    <row r="35073" spans="1:55">
      <c r="A35073" s="85" t="s">
        <v>156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55</v>
      </c>
      <c r="G35073" s="89" t="s">
        <v>418</v>
      </c>
      <c r="H35073" s="94">
        <v>40454</v>
      </c>
      <c r="I35073" s="94">
        <v>41194</v>
      </c>
      <c r="J35073" s="94">
        <v>41442</v>
      </c>
      <c r="K35073" s="94">
        <v>248</v>
      </c>
      <c r="O35073" s="94">
        <v>41194</v>
      </c>
      <c r="P35073" s="94">
        <v>41442</v>
      </c>
      <c r="Q35073" s="94">
        <v>248</v>
      </c>
      <c r="R35073" s="94">
        <v>7655</v>
      </c>
      <c r="S35073" s="94">
        <v>21469</v>
      </c>
      <c r="T35073" s="94">
        <v>5010</v>
      </c>
      <c r="V35073" s="94">
        <v>118</v>
      </c>
      <c r="W35073" s="94">
        <v>210</v>
      </c>
      <c r="X35073" s="94">
        <v>6959</v>
      </c>
      <c r="Y35073" s="94">
        <v>22</v>
      </c>
      <c r="AJ35073" s="94">
        <v>7655</v>
      </c>
      <c r="AK35073" s="94">
        <v>21469</v>
      </c>
      <c r="AL35073" s="94">
        <v>5010</v>
      </c>
      <c r="AN35073" s="94">
        <v>118</v>
      </c>
      <c r="AO35073" s="94">
        <v>210</v>
      </c>
      <c r="AP35073" s="94">
        <v>6959</v>
      </c>
      <c r="AQ35073" s="94">
        <v>22</v>
      </c>
      <c r="AS35073" s="94">
        <v>246</v>
      </c>
      <c r="AU35073" s="94">
        <v>2</v>
      </c>
      <c r="AV35073" s="94">
        <v>12227</v>
      </c>
      <c r="AW35073" s="94">
        <v>1527</v>
      </c>
      <c r="AX35073" s="94">
        <v>3261</v>
      </c>
      <c r="AY35073" s="94">
        <v>893</v>
      </c>
      <c r="AZ35073" s="94">
        <v>12491</v>
      </c>
      <c r="BA35073" s="94">
        <v>3256</v>
      </c>
      <c r="BB35073" s="94">
        <v>6291</v>
      </c>
      <c r="BC35073" s="94">
        <v>1189</v>
      </c>
    </row>
    <row r="35074" spans="1:55">
      <c r="A35074" s="85" t="s">
        <v>156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55</v>
      </c>
      <c r="G35074" s="89" t="s">
        <v>418</v>
      </c>
      <c r="H35074" s="94">
        <v>42494</v>
      </c>
      <c r="I35074" s="94">
        <v>43812</v>
      </c>
      <c r="J35074" s="94">
        <v>44190</v>
      </c>
      <c r="K35074" s="94">
        <v>378</v>
      </c>
      <c r="O35074" s="94">
        <v>43812</v>
      </c>
      <c r="P35074" s="94">
        <v>44190</v>
      </c>
      <c r="Q35074" s="94">
        <v>378</v>
      </c>
      <c r="R35074" s="94">
        <v>9225</v>
      </c>
      <c r="S35074" s="94">
        <v>23170</v>
      </c>
      <c r="T35074" s="94">
        <v>5010</v>
      </c>
      <c r="V35074" s="94">
        <v>118</v>
      </c>
      <c r="W35074" s="94">
        <v>948</v>
      </c>
      <c r="X35074" s="94">
        <v>5700</v>
      </c>
      <c r="Y35074" s="94">
        <v>21</v>
      </c>
      <c r="AJ35074" s="94">
        <v>9225</v>
      </c>
      <c r="AK35074" s="94">
        <v>23170</v>
      </c>
      <c r="AL35074" s="94">
        <v>5010</v>
      </c>
      <c r="AN35074" s="94">
        <v>118</v>
      </c>
      <c r="AO35074" s="94">
        <v>948</v>
      </c>
      <c r="AP35074" s="94">
        <v>5700</v>
      </c>
      <c r="AQ35074" s="94">
        <v>21</v>
      </c>
      <c r="AS35074" s="94">
        <v>198</v>
      </c>
      <c r="AU35074" s="94">
        <v>180</v>
      </c>
      <c r="AV35074" s="94">
        <v>13064</v>
      </c>
      <c r="AW35074" s="94">
        <v>1625</v>
      </c>
      <c r="AX35074" s="94">
        <v>3347</v>
      </c>
      <c r="AY35074" s="94">
        <v>987</v>
      </c>
      <c r="AZ35074" s="94">
        <v>13350</v>
      </c>
      <c r="BA35074" s="94">
        <v>3548</v>
      </c>
      <c r="BB35074" s="94">
        <v>6604</v>
      </c>
      <c r="BC35074" s="94">
        <v>1204</v>
      </c>
    </row>
    <row r="35075" spans="1:55">
      <c r="A35075" s="85" t="s">
        <v>156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55</v>
      </c>
      <c r="G35075" s="89" t="s">
        <v>418</v>
      </c>
      <c r="H35075" s="94">
        <v>45157</v>
      </c>
      <c r="I35075" s="94">
        <v>47154</v>
      </c>
      <c r="J35075" s="94">
        <v>47631</v>
      </c>
      <c r="K35075" s="94">
        <v>476</v>
      </c>
      <c r="O35075" s="94">
        <v>47154</v>
      </c>
      <c r="P35075" s="94">
        <v>47631</v>
      </c>
      <c r="Q35075" s="94">
        <v>476</v>
      </c>
      <c r="R35075" s="94">
        <v>10279</v>
      </c>
      <c r="S35075" s="94">
        <v>24547</v>
      </c>
      <c r="T35075" s="94">
        <v>5010</v>
      </c>
      <c r="V35075" s="94">
        <v>160</v>
      </c>
      <c r="W35075" s="94">
        <v>1354</v>
      </c>
      <c r="X35075" s="94">
        <v>6259</v>
      </c>
      <c r="Y35075" s="94">
        <v>24</v>
      </c>
      <c r="AJ35075" s="94">
        <v>10279</v>
      </c>
      <c r="AK35075" s="94">
        <v>24547</v>
      </c>
      <c r="AL35075" s="94">
        <v>5010</v>
      </c>
      <c r="AN35075" s="94">
        <v>160</v>
      </c>
      <c r="AO35075" s="94">
        <v>1354</v>
      </c>
      <c r="AP35075" s="94">
        <v>6259</v>
      </c>
      <c r="AQ35075" s="94">
        <v>24</v>
      </c>
      <c r="AS35075" s="94">
        <v>166</v>
      </c>
      <c r="AU35075" s="94">
        <v>310</v>
      </c>
      <c r="AV35075" s="94">
        <v>14127</v>
      </c>
      <c r="AW35075" s="94">
        <v>1749</v>
      </c>
      <c r="AX35075" s="94">
        <v>3415</v>
      </c>
      <c r="AY35075" s="94">
        <v>1096</v>
      </c>
      <c r="AZ35075" s="94">
        <v>14497</v>
      </c>
      <c r="BA35075" s="94">
        <v>3880</v>
      </c>
      <c r="BB35075" s="94">
        <v>6992</v>
      </c>
      <c r="BC35075" s="94">
        <v>1301</v>
      </c>
    </row>
    <row r="35076" spans="1:55">
      <c r="A35076" s="85" t="s">
        <v>156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55</v>
      </c>
      <c r="G35076" s="89" t="s">
        <v>418</v>
      </c>
      <c r="H35076" s="94">
        <v>48404</v>
      </c>
      <c r="I35076" s="94">
        <v>50916</v>
      </c>
      <c r="J35076" s="94">
        <v>51210</v>
      </c>
      <c r="K35076" s="94">
        <v>293</v>
      </c>
      <c r="O35076" s="94">
        <v>50916</v>
      </c>
      <c r="P35076" s="94">
        <v>51210</v>
      </c>
      <c r="Q35076" s="94">
        <v>293</v>
      </c>
      <c r="R35076" s="94">
        <v>11868</v>
      </c>
      <c r="S35076" s="94">
        <v>27216</v>
      </c>
      <c r="T35076" s="94">
        <v>5010</v>
      </c>
      <c r="V35076" s="94">
        <v>189</v>
      </c>
      <c r="W35076" s="94">
        <v>1468</v>
      </c>
      <c r="X35076" s="94">
        <v>5437</v>
      </c>
      <c r="Y35076" s="94">
        <v>24</v>
      </c>
      <c r="AJ35076" s="94">
        <v>11868</v>
      </c>
      <c r="AK35076" s="94">
        <v>27216</v>
      </c>
      <c r="AL35076" s="94">
        <v>5010</v>
      </c>
      <c r="AN35076" s="94">
        <v>189</v>
      </c>
      <c r="AO35076" s="94">
        <v>1468</v>
      </c>
      <c r="AP35076" s="94">
        <v>5437</v>
      </c>
      <c r="AQ35076" s="94">
        <v>24</v>
      </c>
      <c r="AS35076" s="94">
        <v>149</v>
      </c>
      <c r="AU35076" s="94">
        <v>144</v>
      </c>
      <c r="AV35076" s="94">
        <v>15249</v>
      </c>
      <c r="AW35076" s="94">
        <v>1904</v>
      </c>
      <c r="AX35076" s="94">
        <v>3498</v>
      </c>
      <c r="AY35076" s="94">
        <v>1177</v>
      </c>
      <c r="AZ35076" s="94">
        <v>15764</v>
      </c>
      <c r="BA35076" s="94">
        <v>4209</v>
      </c>
      <c r="BB35076" s="94">
        <v>7592</v>
      </c>
      <c r="BC35076" s="94">
        <v>1423</v>
      </c>
    </row>
    <row r="35077" spans="1:55">
      <c r="A35077" s="85" t="s">
        <v>156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55</v>
      </c>
      <c r="G35077" s="89" t="s">
        <v>418</v>
      </c>
      <c r="H35077" s="94">
        <v>51329</v>
      </c>
      <c r="I35077" s="94">
        <v>54526</v>
      </c>
      <c r="J35077" s="94">
        <v>54866</v>
      </c>
      <c r="K35077" s="94">
        <v>339</v>
      </c>
      <c r="O35077" s="94">
        <v>54526</v>
      </c>
      <c r="P35077" s="94">
        <v>54866</v>
      </c>
      <c r="Q35077" s="94">
        <v>339</v>
      </c>
      <c r="R35077" s="94">
        <v>13422</v>
      </c>
      <c r="S35077" s="94">
        <v>30336</v>
      </c>
      <c r="T35077" s="94">
        <v>5009</v>
      </c>
      <c r="V35077" s="94">
        <v>177</v>
      </c>
      <c r="W35077" s="94">
        <v>1519</v>
      </c>
      <c r="X35077" s="94">
        <v>4378</v>
      </c>
      <c r="Y35077" s="94">
        <v>27</v>
      </c>
      <c r="AJ35077" s="94">
        <v>13422</v>
      </c>
      <c r="AK35077" s="94">
        <v>30336</v>
      </c>
      <c r="AL35077" s="94">
        <v>5009</v>
      </c>
      <c r="AN35077" s="94">
        <v>177</v>
      </c>
      <c r="AO35077" s="94">
        <v>1519</v>
      </c>
      <c r="AP35077" s="94">
        <v>4378</v>
      </c>
      <c r="AQ35077" s="94">
        <v>27</v>
      </c>
      <c r="AS35077" s="94">
        <v>127</v>
      </c>
      <c r="AU35077" s="94">
        <v>212</v>
      </c>
      <c r="AV35077" s="94">
        <v>16211</v>
      </c>
      <c r="AW35077" s="94">
        <v>2043</v>
      </c>
      <c r="AX35077" s="94">
        <v>3625</v>
      </c>
      <c r="AY35077" s="94">
        <v>1260</v>
      </c>
      <c r="AZ35077" s="94">
        <v>17083</v>
      </c>
      <c r="BA35077" s="94">
        <v>4539</v>
      </c>
      <c r="BB35077" s="94">
        <v>8165</v>
      </c>
      <c r="BC35077" s="94">
        <v>1508</v>
      </c>
    </row>
    <row r="35078" spans="1:55">
      <c r="A35078" s="85" t="s">
        <v>156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55</v>
      </c>
      <c r="G35078" s="89" t="s">
        <v>418</v>
      </c>
      <c r="H35078" s="94">
        <v>54237</v>
      </c>
      <c r="I35078" s="94">
        <v>57487</v>
      </c>
      <c r="J35078" s="94">
        <v>57615</v>
      </c>
      <c r="K35078" s="94">
        <v>127</v>
      </c>
      <c r="O35078" s="94">
        <v>57487</v>
      </c>
      <c r="P35078" s="94">
        <v>57615</v>
      </c>
      <c r="Q35078" s="94">
        <v>127</v>
      </c>
      <c r="R35078" s="94">
        <v>13537</v>
      </c>
      <c r="S35078" s="94">
        <v>33256</v>
      </c>
      <c r="T35078" s="94">
        <v>5008</v>
      </c>
      <c r="V35078" s="94">
        <v>101</v>
      </c>
      <c r="W35078" s="94">
        <v>1539</v>
      </c>
      <c r="X35078" s="94">
        <v>4150</v>
      </c>
      <c r="Y35078" s="94">
        <v>27</v>
      </c>
      <c r="AJ35078" s="94">
        <v>13537</v>
      </c>
      <c r="AK35078" s="94">
        <v>33256</v>
      </c>
      <c r="AL35078" s="94">
        <v>5008</v>
      </c>
      <c r="AN35078" s="94">
        <v>101</v>
      </c>
      <c r="AO35078" s="94">
        <v>1539</v>
      </c>
      <c r="AP35078" s="94">
        <v>4150</v>
      </c>
      <c r="AQ35078" s="94">
        <v>27</v>
      </c>
      <c r="AS35078" s="94">
        <v>23</v>
      </c>
      <c r="AU35078" s="94">
        <v>104</v>
      </c>
      <c r="AV35078" s="94">
        <v>17067</v>
      </c>
      <c r="AW35078" s="94">
        <v>2132</v>
      </c>
      <c r="AX35078" s="94">
        <v>3733</v>
      </c>
      <c r="AY35078" s="94">
        <v>1312</v>
      </c>
      <c r="AZ35078" s="94">
        <v>18080</v>
      </c>
      <c r="BA35078" s="94">
        <v>4792</v>
      </c>
      <c r="BB35078" s="94">
        <v>8729</v>
      </c>
      <c r="BC35078" s="94">
        <v>1568</v>
      </c>
    </row>
    <row r="35079" spans="1:55">
      <c r="A35079" s="85" t="s">
        <v>156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55</v>
      </c>
      <c r="G35079" s="89" t="s">
        <v>418</v>
      </c>
      <c r="H35079" s="94">
        <v>56985</v>
      </c>
      <c r="I35079" s="94">
        <v>59950</v>
      </c>
      <c r="J35079" s="94">
        <v>59485</v>
      </c>
      <c r="K35079" s="94">
        <v>-466</v>
      </c>
      <c r="O35079" s="94">
        <v>59950</v>
      </c>
      <c r="P35079" s="94">
        <v>59485</v>
      </c>
      <c r="Q35079" s="94">
        <v>-466</v>
      </c>
      <c r="R35079" s="94">
        <v>13509</v>
      </c>
      <c r="S35079" s="94">
        <v>34834</v>
      </c>
      <c r="T35079" s="94">
        <v>5006</v>
      </c>
      <c r="V35079" s="94">
        <v>115</v>
      </c>
      <c r="W35079" s="94">
        <v>1522</v>
      </c>
      <c r="X35079" s="94">
        <v>4475</v>
      </c>
      <c r="Y35079" s="94">
        <v>25</v>
      </c>
      <c r="AJ35079" s="94">
        <v>13509</v>
      </c>
      <c r="AK35079" s="94">
        <v>34834</v>
      </c>
      <c r="AL35079" s="94">
        <v>5006</v>
      </c>
      <c r="AN35079" s="94">
        <v>115</v>
      </c>
      <c r="AO35079" s="94">
        <v>1522</v>
      </c>
      <c r="AP35079" s="94">
        <v>4475</v>
      </c>
      <c r="AQ35079" s="94">
        <v>25</v>
      </c>
      <c r="AS35079" s="94">
        <v>21</v>
      </c>
      <c r="AU35079" s="94">
        <v>-487</v>
      </c>
      <c r="AV35079" s="94">
        <v>17789</v>
      </c>
      <c r="AW35079" s="94">
        <v>2140</v>
      </c>
      <c r="AX35079" s="94">
        <v>3833</v>
      </c>
      <c r="AY35079" s="94">
        <v>1357</v>
      </c>
      <c r="AZ35079" s="94">
        <v>18907</v>
      </c>
      <c r="BA35079" s="94">
        <v>4995</v>
      </c>
      <c r="BB35079" s="94">
        <v>9239</v>
      </c>
      <c r="BC35079" s="94">
        <v>1632</v>
      </c>
    </row>
    <row r="35080" spans="1:55">
      <c r="A35080" s="85" t="s">
        <v>156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55</v>
      </c>
      <c r="G35080" s="89" t="s">
        <v>418</v>
      </c>
      <c r="H35080" s="94">
        <v>58705</v>
      </c>
      <c r="I35080" s="94">
        <v>61785</v>
      </c>
      <c r="J35080" s="94">
        <v>61185</v>
      </c>
      <c r="K35080" s="94">
        <v>-602</v>
      </c>
      <c r="O35080" s="94">
        <v>61785</v>
      </c>
      <c r="P35080" s="94">
        <v>61185</v>
      </c>
      <c r="Q35080" s="94">
        <v>-602</v>
      </c>
      <c r="R35080" s="94">
        <v>13625</v>
      </c>
      <c r="S35080" s="94">
        <v>35643</v>
      </c>
      <c r="T35080" s="94">
        <v>5003</v>
      </c>
      <c r="V35080" s="94">
        <v>109</v>
      </c>
      <c r="W35080" s="94">
        <v>1505</v>
      </c>
      <c r="X35080" s="94">
        <v>5278</v>
      </c>
      <c r="Y35080" s="94">
        <v>22</v>
      </c>
      <c r="AJ35080" s="94">
        <v>13625</v>
      </c>
      <c r="AK35080" s="94">
        <v>35643</v>
      </c>
      <c r="AL35080" s="94">
        <v>5003</v>
      </c>
      <c r="AN35080" s="94">
        <v>109</v>
      </c>
      <c r="AO35080" s="94">
        <v>1505</v>
      </c>
      <c r="AP35080" s="94">
        <v>5278</v>
      </c>
      <c r="AQ35080" s="94">
        <v>22</v>
      </c>
      <c r="AS35080" s="94">
        <v>1</v>
      </c>
      <c r="AU35080" s="94">
        <v>-602</v>
      </c>
      <c r="AV35080" s="94">
        <v>18324</v>
      </c>
      <c r="AW35080" s="94">
        <v>2118</v>
      </c>
      <c r="AX35080" s="94">
        <v>3912</v>
      </c>
      <c r="AY35080" s="94">
        <v>1398</v>
      </c>
      <c r="AZ35080" s="94">
        <v>19515</v>
      </c>
      <c r="BA35080" s="94">
        <v>5131</v>
      </c>
      <c r="BB35080" s="94">
        <v>9652</v>
      </c>
      <c r="BC35080" s="94">
        <v>1695</v>
      </c>
    </row>
    <row r="35081" spans="1:55">
      <c r="A35081" s="85" t="s">
        <v>156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55</v>
      </c>
      <c r="G35081" s="89" t="s">
        <v>418</v>
      </c>
      <c r="H35081" s="94">
        <v>59651</v>
      </c>
      <c r="I35081" s="94">
        <v>63060</v>
      </c>
      <c r="J35081" s="94">
        <v>62250</v>
      </c>
      <c r="K35081" s="94">
        <v>-811</v>
      </c>
      <c r="O35081" s="94">
        <v>63060</v>
      </c>
      <c r="P35081" s="94">
        <v>62250</v>
      </c>
      <c r="Q35081" s="94">
        <v>-811</v>
      </c>
      <c r="R35081" s="94">
        <v>13626</v>
      </c>
      <c r="S35081" s="94">
        <v>35963</v>
      </c>
      <c r="T35081" s="94">
        <v>5001</v>
      </c>
      <c r="V35081" s="94">
        <v>109</v>
      </c>
      <c r="W35081" s="94">
        <v>1502</v>
      </c>
      <c r="X35081" s="94">
        <v>6022</v>
      </c>
      <c r="Y35081" s="94">
        <v>27</v>
      </c>
      <c r="AJ35081" s="94">
        <v>13626</v>
      </c>
      <c r="AK35081" s="94">
        <v>35963</v>
      </c>
      <c r="AL35081" s="94">
        <v>5001</v>
      </c>
      <c r="AN35081" s="94">
        <v>109</v>
      </c>
      <c r="AO35081" s="94">
        <v>1502</v>
      </c>
      <c r="AP35081" s="94">
        <v>6022</v>
      </c>
      <c r="AQ35081" s="94">
        <v>27</v>
      </c>
      <c r="AS35081" s="94">
        <v>1</v>
      </c>
      <c r="AU35081" s="94">
        <v>-811</v>
      </c>
      <c r="AV35081" s="94">
        <v>18697</v>
      </c>
      <c r="AW35081" s="94">
        <v>2113</v>
      </c>
      <c r="AX35081" s="94">
        <v>3976</v>
      </c>
      <c r="AY35081" s="94">
        <v>1415</v>
      </c>
      <c r="AZ35081" s="94">
        <v>19856</v>
      </c>
      <c r="BA35081" s="94">
        <v>5218</v>
      </c>
      <c r="BB35081" s="94">
        <v>10008</v>
      </c>
      <c r="BC35081" s="94">
        <v>1751</v>
      </c>
    </row>
    <row r="35082" spans="1:55">
      <c r="A35082" s="85" t="s">
        <v>156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55</v>
      </c>
      <c r="G35082" s="89" t="s">
        <v>418</v>
      </c>
      <c r="H35082" s="94">
        <v>60326</v>
      </c>
      <c r="I35082" s="94">
        <v>63759</v>
      </c>
      <c r="J35082" s="94">
        <v>63071</v>
      </c>
      <c r="K35082" s="94">
        <v>-688</v>
      </c>
      <c r="O35082" s="94">
        <v>63759</v>
      </c>
      <c r="P35082" s="94">
        <v>63071</v>
      </c>
      <c r="Q35082" s="94">
        <v>-688</v>
      </c>
      <c r="R35082" s="94">
        <v>13605</v>
      </c>
      <c r="S35082" s="94">
        <v>35907</v>
      </c>
      <c r="T35082" s="94">
        <v>5001</v>
      </c>
      <c r="V35082" s="94">
        <v>109</v>
      </c>
      <c r="W35082" s="94">
        <v>1457</v>
      </c>
      <c r="X35082" s="94">
        <v>6970</v>
      </c>
      <c r="Y35082" s="94">
        <v>22</v>
      </c>
      <c r="AJ35082" s="94">
        <v>13605</v>
      </c>
      <c r="AK35082" s="94">
        <v>35907</v>
      </c>
      <c r="AL35082" s="94">
        <v>5001</v>
      </c>
      <c r="AN35082" s="94">
        <v>109</v>
      </c>
      <c r="AO35082" s="94">
        <v>1457</v>
      </c>
      <c r="AP35082" s="94">
        <v>6970</v>
      </c>
      <c r="AQ35082" s="94">
        <v>22</v>
      </c>
      <c r="AS35082" s="94">
        <v>1</v>
      </c>
      <c r="AU35082" s="94">
        <v>-689</v>
      </c>
      <c r="AV35082" s="94">
        <v>18691</v>
      </c>
      <c r="AW35082" s="94">
        <v>2103</v>
      </c>
      <c r="AX35082" s="94">
        <v>4012</v>
      </c>
      <c r="AY35082" s="94">
        <v>1389</v>
      </c>
      <c r="AZ35082" s="94">
        <v>20255</v>
      </c>
      <c r="BA35082" s="94">
        <v>5235</v>
      </c>
      <c r="BB35082" s="94">
        <v>10279</v>
      </c>
      <c r="BC35082" s="94">
        <v>1790</v>
      </c>
    </row>
    <row r="35083" spans="1:55">
      <c r="A35083" s="85" t="s">
        <v>156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55</v>
      </c>
      <c r="G35083" s="89" t="s">
        <v>418</v>
      </c>
      <c r="H35083" s="94">
        <v>59800</v>
      </c>
      <c r="I35083" s="94">
        <v>63198</v>
      </c>
      <c r="J35083" s="94">
        <v>62999</v>
      </c>
      <c r="K35083" s="94">
        <v>-199</v>
      </c>
      <c r="O35083" s="94">
        <v>63198</v>
      </c>
      <c r="P35083" s="94">
        <v>62999</v>
      </c>
      <c r="Q35083" s="94">
        <v>-199</v>
      </c>
      <c r="R35083" s="94">
        <v>13635</v>
      </c>
      <c r="S35083" s="94">
        <v>34464</v>
      </c>
      <c r="T35083" s="94">
        <v>5001</v>
      </c>
      <c r="V35083" s="94">
        <v>101</v>
      </c>
      <c r="W35083" s="94">
        <v>1371</v>
      </c>
      <c r="X35083" s="94">
        <v>8405</v>
      </c>
      <c r="Y35083" s="94">
        <v>22</v>
      </c>
      <c r="AJ35083" s="94">
        <v>13635</v>
      </c>
      <c r="AK35083" s="94">
        <v>34464</v>
      </c>
      <c r="AL35083" s="94">
        <v>5001</v>
      </c>
      <c r="AN35083" s="94">
        <v>101</v>
      </c>
      <c r="AO35083" s="94">
        <v>1371</v>
      </c>
      <c r="AP35083" s="94">
        <v>8405</v>
      </c>
      <c r="AQ35083" s="94">
        <v>22</v>
      </c>
      <c r="AS35083" s="94">
        <v>24</v>
      </c>
      <c r="AU35083" s="94">
        <v>-224</v>
      </c>
      <c r="AV35083" s="94">
        <v>18154</v>
      </c>
      <c r="AW35083" s="94">
        <v>2097</v>
      </c>
      <c r="AX35083" s="94">
        <v>4023</v>
      </c>
      <c r="AY35083" s="94">
        <v>1378</v>
      </c>
      <c r="AZ35083" s="94">
        <v>20208</v>
      </c>
      <c r="BA35083" s="94">
        <v>5156</v>
      </c>
      <c r="BB35083" s="94">
        <v>10408</v>
      </c>
      <c r="BC35083" s="94">
        <v>1803</v>
      </c>
    </row>
    <row r="35084" spans="1:55">
      <c r="A35084" s="85" t="s">
        <v>156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55</v>
      </c>
      <c r="G35084" s="89" t="s">
        <v>418</v>
      </c>
      <c r="H35084" s="94">
        <v>58450</v>
      </c>
      <c r="I35084" s="94">
        <v>61440</v>
      </c>
      <c r="J35084" s="94">
        <v>61450</v>
      </c>
      <c r="K35084" s="94">
        <v>10</v>
      </c>
      <c r="O35084" s="94">
        <v>61440</v>
      </c>
      <c r="P35084" s="94">
        <v>61450</v>
      </c>
      <c r="Q35084" s="94">
        <v>10</v>
      </c>
      <c r="R35084" s="94">
        <v>13218</v>
      </c>
      <c r="S35084" s="94">
        <v>31365</v>
      </c>
      <c r="T35084" s="94">
        <v>5002</v>
      </c>
      <c r="V35084" s="94">
        <v>66</v>
      </c>
      <c r="W35084" s="94">
        <v>1272</v>
      </c>
      <c r="X35084" s="94">
        <v>10503</v>
      </c>
      <c r="Y35084" s="94">
        <v>23</v>
      </c>
      <c r="AJ35084" s="94">
        <v>13218</v>
      </c>
      <c r="AK35084" s="94">
        <v>31365</v>
      </c>
      <c r="AL35084" s="94">
        <v>5002</v>
      </c>
      <c r="AN35084" s="94">
        <v>66</v>
      </c>
      <c r="AO35084" s="94">
        <v>1272</v>
      </c>
      <c r="AP35084" s="94">
        <v>10503</v>
      </c>
      <c r="AQ35084" s="94">
        <v>23</v>
      </c>
      <c r="AS35084" s="94">
        <v>15</v>
      </c>
      <c r="AU35084" s="94">
        <v>-5</v>
      </c>
      <c r="AV35084" s="94">
        <v>17384</v>
      </c>
      <c r="AW35084" s="94">
        <v>2068</v>
      </c>
      <c r="AX35084" s="94">
        <v>3958</v>
      </c>
      <c r="AY35084" s="94">
        <v>1349</v>
      </c>
      <c r="AZ35084" s="94">
        <v>19560</v>
      </c>
      <c r="BA35084" s="94">
        <v>5013</v>
      </c>
      <c r="BB35084" s="94">
        <v>10325</v>
      </c>
      <c r="BC35084" s="94">
        <v>1842</v>
      </c>
    </row>
    <row r="35085" spans="1:55">
      <c r="A35085" s="85" t="s">
        <v>156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55</v>
      </c>
      <c r="G35085" s="89" t="s">
        <v>418</v>
      </c>
      <c r="H35085" s="94">
        <v>56012</v>
      </c>
      <c r="I35085" s="94">
        <v>58850</v>
      </c>
      <c r="J35085" s="94">
        <v>58877</v>
      </c>
      <c r="K35085" s="94">
        <v>26</v>
      </c>
      <c r="O35085" s="94">
        <v>58850</v>
      </c>
      <c r="P35085" s="94">
        <v>58877</v>
      </c>
      <c r="Q35085" s="94">
        <v>26</v>
      </c>
      <c r="R35085" s="94">
        <v>12625</v>
      </c>
      <c r="S35085" s="94">
        <v>28229</v>
      </c>
      <c r="T35085" s="94">
        <v>5003</v>
      </c>
      <c r="V35085" s="94">
        <v>40</v>
      </c>
      <c r="W35085" s="94">
        <v>738</v>
      </c>
      <c r="X35085" s="94">
        <v>12218</v>
      </c>
      <c r="Y35085" s="94">
        <v>22</v>
      </c>
      <c r="AJ35085" s="94">
        <v>12625</v>
      </c>
      <c r="AK35085" s="94">
        <v>28229</v>
      </c>
      <c r="AL35085" s="94">
        <v>5003</v>
      </c>
      <c r="AN35085" s="94">
        <v>40</v>
      </c>
      <c r="AO35085" s="94">
        <v>738</v>
      </c>
      <c r="AP35085" s="94">
        <v>12218</v>
      </c>
      <c r="AQ35085" s="94">
        <v>22</v>
      </c>
      <c r="AS35085" s="94">
        <v>25</v>
      </c>
      <c r="AU35085" s="94">
        <v>1</v>
      </c>
      <c r="AV35085" s="94">
        <v>16643</v>
      </c>
      <c r="AW35085" s="94">
        <v>2026</v>
      </c>
      <c r="AX35085" s="94">
        <v>3832</v>
      </c>
      <c r="AY35085" s="94">
        <v>1303</v>
      </c>
      <c r="AZ35085" s="94">
        <v>18421</v>
      </c>
      <c r="BA35085" s="94">
        <v>4850</v>
      </c>
      <c r="BB35085" s="94">
        <v>9930</v>
      </c>
      <c r="BC35085" s="94">
        <v>1919</v>
      </c>
    </row>
    <row r="35086" spans="1:55">
      <c r="A35086" s="85" t="s">
        <v>156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55</v>
      </c>
      <c r="G35086" s="89" t="s">
        <v>418</v>
      </c>
      <c r="H35086" s="94">
        <v>54124</v>
      </c>
      <c r="I35086" s="94">
        <v>56651</v>
      </c>
      <c r="J35086" s="94">
        <v>56678</v>
      </c>
      <c r="K35086" s="94">
        <v>26</v>
      </c>
      <c r="O35086" s="94">
        <v>56651</v>
      </c>
      <c r="P35086" s="94">
        <v>56678</v>
      </c>
      <c r="Q35086" s="94">
        <v>26</v>
      </c>
      <c r="R35086" s="94">
        <v>12022</v>
      </c>
      <c r="S35086" s="94">
        <v>26713</v>
      </c>
      <c r="T35086" s="94">
        <v>5003</v>
      </c>
      <c r="V35086" s="94">
        <v>39</v>
      </c>
      <c r="W35086" s="94">
        <v>109</v>
      </c>
      <c r="X35086" s="94">
        <v>12768</v>
      </c>
      <c r="Y35086" s="94">
        <v>23</v>
      </c>
      <c r="AJ35086" s="94">
        <v>12022</v>
      </c>
      <c r="AK35086" s="94">
        <v>26713</v>
      </c>
      <c r="AL35086" s="94">
        <v>5003</v>
      </c>
      <c r="AN35086" s="94">
        <v>39</v>
      </c>
      <c r="AO35086" s="94">
        <v>109</v>
      </c>
      <c r="AP35086" s="94">
        <v>12768</v>
      </c>
      <c r="AQ35086" s="94">
        <v>23</v>
      </c>
      <c r="AS35086" s="94">
        <v>25</v>
      </c>
      <c r="AU35086" s="94">
        <v>1</v>
      </c>
      <c r="AV35086" s="94">
        <v>16137</v>
      </c>
      <c r="AW35086" s="94">
        <v>1958</v>
      </c>
      <c r="AX35086" s="94">
        <v>3757</v>
      </c>
      <c r="AY35086" s="94">
        <v>1236</v>
      </c>
      <c r="AZ35086" s="94">
        <v>17500</v>
      </c>
      <c r="BA35086" s="94">
        <v>4655</v>
      </c>
      <c r="BB35086" s="94">
        <v>9553</v>
      </c>
      <c r="BC35086" s="94">
        <v>1892</v>
      </c>
    </row>
    <row r="35087" spans="1:55">
      <c r="A35087" s="85" t="s">
        <v>156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55</v>
      </c>
      <c r="G35087" s="89" t="s">
        <v>418</v>
      </c>
      <c r="H35087" s="94">
        <v>52736</v>
      </c>
      <c r="I35087" s="94">
        <v>55128</v>
      </c>
      <c r="J35087" s="94">
        <v>55148</v>
      </c>
      <c r="K35087" s="94">
        <v>19</v>
      </c>
      <c r="O35087" s="94">
        <v>55128</v>
      </c>
      <c r="P35087" s="94">
        <v>55148</v>
      </c>
      <c r="Q35087" s="94">
        <v>19</v>
      </c>
      <c r="R35087" s="94">
        <v>11380</v>
      </c>
      <c r="S35087" s="94">
        <v>25467</v>
      </c>
      <c r="T35087" s="94">
        <v>5003</v>
      </c>
      <c r="V35087" s="94">
        <v>39</v>
      </c>
      <c r="W35087" s="94">
        <v>0</v>
      </c>
      <c r="X35087" s="94">
        <v>13236</v>
      </c>
      <c r="Y35087" s="94">
        <v>21</v>
      </c>
      <c r="AJ35087" s="94">
        <v>11380</v>
      </c>
      <c r="AK35087" s="94">
        <v>25467</v>
      </c>
      <c r="AL35087" s="94">
        <v>5003</v>
      </c>
      <c r="AN35087" s="94">
        <v>39</v>
      </c>
      <c r="AO35087" s="94">
        <v>0</v>
      </c>
      <c r="AP35087" s="94">
        <v>13236</v>
      </c>
      <c r="AQ35087" s="94">
        <v>21</v>
      </c>
      <c r="AS35087" s="94">
        <v>25</v>
      </c>
      <c r="AU35087" s="94">
        <v>-6</v>
      </c>
      <c r="AV35087" s="94">
        <v>15656</v>
      </c>
      <c r="AW35087" s="94">
        <v>1922</v>
      </c>
      <c r="AX35087" s="94">
        <v>3730</v>
      </c>
      <c r="AY35087" s="94">
        <v>1174</v>
      </c>
      <c r="AZ35087" s="94">
        <v>17058</v>
      </c>
      <c r="BA35087" s="94">
        <v>4558</v>
      </c>
      <c r="BB35087" s="94">
        <v>9270</v>
      </c>
      <c r="BC35087" s="94">
        <v>1824</v>
      </c>
    </row>
    <row r="35088" spans="1:55">
      <c r="A35088" s="85" t="s">
        <v>156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55</v>
      </c>
      <c r="G35088" s="89" t="s">
        <v>418</v>
      </c>
      <c r="H35088" s="94">
        <v>49193</v>
      </c>
      <c r="I35088" s="94">
        <v>51625</v>
      </c>
      <c r="J35088" s="94">
        <v>51228</v>
      </c>
      <c r="K35088" s="94">
        <v>-398</v>
      </c>
      <c r="O35088" s="94">
        <v>51625</v>
      </c>
      <c r="P35088" s="94">
        <v>51228</v>
      </c>
      <c r="Q35088" s="94">
        <v>-398</v>
      </c>
      <c r="R35088" s="94">
        <v>10339</v>
      </c>
      <c r="S35088" s="94">
        <v>21643</v>
      </c>
      <c r="T35088" s="94">
        <v>5004</v>
      </c>
      <c r="V35088" s="94">
        <v>39</v>
      </c>
      <c r="W35088" s="94">
        <v>0</v>
      </c>
      <c r="X35088" s="94">
        <v>14167</v>
      </c>
      <c r="Y35088" s="94">
        <v>33</v>
      </c>
      <c r="AJ35088" s="94">
        <v>10339</v>
      </c>
      <c r="AK35088" s="94">
        <v>21643</v>
      </c>
      <c r="AL35088" s="94">
        <v>5004</v>
      </c>
      <c r="AN35088" s="94">
        <v>39</v>
      </c>
      <c r="AO35088" s="94">
        <v>0</v>
      </c>
      <c r="AP35088" s="94">
        <v>14167</v>
      </c>
      <c r="AQ35088" s="94">
        <v>33</v>
      </c>
      <c r="AS35088" s="94">
        <v>10</v>
      </c>
      <c r="AU35088" s="94">
        <v>-408</v>
      </c>
      <c r="AV35088" s="94">
        <v>14712</v>
      </c>
      <c r="AW35088" s="94">
        <v>1746</v>
      </c>
      <c r="AX35088" s="94">
        <v>3637</v>
      </c>
      <c r="AY35088" s="94">
        <v>1107</v>
      </c>
      <c r="AZ35088" s="94">
        <v>15907</v>
      </c>
      <c r="BA35088" s="94">
        <v>4292</v>
      </c>
      <c r="BB35088" s="94">
        <v>8584</v>
      </c>
      <c r="BC35088" s="94">
        <v>1743</v>
      </c>
    </row>
    <row r="35089" spans="1:55">
      <c r="A35089" s="85" t="s">
        <v>156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55</v>
      </c>
      <c r="G35089" s="89" t="s">
        <v>418</v>
      </c>
      <c r="H35089" s="94">
        <v>45544</v>
      </c>
      <c r="I35089" s="94">
        <v>47805</v>
      </c>
      <c r="J35089" s="94">
        <v>47422</v>
      </c>
      <c r="K35089" s="94">
        <v>-383</v>
      </c>
      <c r="O35089" s="94">
        <v>47805</v>
      </c>
      <c r="P35089" s="94">
        <v>47422</v>
      </c>
      <c r="Q35089" s="94">
        <v>-383</v>
      </c>
      <c r="R35089" s="94">
        <v>9310</v>
      </c>
      <c r="S35089" s="94">
        <v>18654</v>
      </c>
      <c r="T35089" s="94">
        <v>5005</v>
      </c>
      <c r="V35089" s="94">
        <v>39</v>
      </c>
      <c r="W35089" s="94">
        <v>0</v>
      </c>
      <c r="X35089" s="94">
        <v>14381</v>
      </c>
      <c r="Y35089" s="94">
        <v>32</v>
      </c>
      <c r="AJ35089" s="94">
        <v>9310</v>
      </c>
      <c r="AK35089" s="94">
        <v>18654</v>
      </c>
      <c r="AL35089" s="94">
        <v>5005</v>
      </c>
      <c r="AN35089" s="94">
        <v>39</v>
      </c>
      <c r="AO35089" s="94">
        <v>0</v>
      </c>
      <c r="AP35089" s="94">
        <v>14381</v>
      </c>
      <c r="AQ35089" s="94">
        <v>32</v>
      </c>
      <c r="AS35089" s="94">
        <v>28</v>
      </c>
      <c r="AU35089" s="94">
        <v>-411</v>
      </c>
      <c r="AV35089" s="94">
        <v>13688</v>
      </c>
      <c r="AW35089" s="94">
        <v>1653</v>
      </c>
      <c r="AX35089" s="94">
        <v>3536</v>
      </c>
      <c r="AY35089" s="94">
        <v>1042</v>
      </c>
      <c r="AZ35089" s="94">
        <v>14592</v>
      </c>
      <c r="BA35089" s="94">
        <v>3971</v>
      </c>
      <c r="BB35089" s="94">
        <v>7802</v>
      </c>
      <c r="BC35089" s="94">
        <v>1623</v>
      </c>
    </row>
    <row r="35090" spans="1:55">
      <c r="A35090" s="85" t="s">
        <v>156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55</v>
      </c>
      <c r="G35090" s="89" t="s">
        <v>418</v>
      </c>
      <c r="H35090" s="94">
        <v>43058</v>
      </c>
      <c r="I35090" s="94">
        <v>44443</v>
      </c>
      <c r="J35090" s="94">
        <v>44712</v>
      </c>
      <c r="K35090" s="94">
        <v>269</v>
      </c>
      <c r="O35090" s="94">
        <v>44443</v>
      </c>
      <c r="P35090" s="94">
        <v>44712</v>
      </c>
      <c r="Q35090" s="94">
        <v>269</v>
      </c>
      <c r="R35090" s="94">
        <v>8381</v>
      </c>
      <c r="S35090" s="94">
        <v>16982</v>
      </c>
      <c r="T35090" s="94">
        <v>5006</v>
      </c>
      <c r="V35090" s="94">
        <v>40</v>
      </c>
      <c r="W35090" s="94">
        <v>0</v>
      </c>
      <c r="X35090" s="94">
        <v>14274</v>
      </c>
      <c r="Y35090" s="94">
        <v>27</v>
      </c>
      <c r="AJ35090" s="94">
        <v>8381</v>
      </c>
      <c r="AK35090" s="94">
        <v>16982</v>
      </c>
      <c r="AL35090" s="94">
        <v>5006</v>
      </c>
      <c r="AN35090" s="94">
        <v>40</v>
      </c>
      <c r="AO35090" s="94">
        <v>0</v>
      </c>
      <c r="AP35090" s="94">
        <v>14274</v>
      </c>
      <c r="AQ35090" s="94">
        <v>27</v>
      </c>
      <c r="AS35090" s="94">
        <v>278</v>
      </c>
      <c r="AU35090" s="94">
        <v>-9</v>
      </c>
      <c r="AV35090" s="94">
        <v>12803</v>
      </c>
      <c r="AW35090" s="94">
        <v>1528</v>
      </c>
      <c r="AX35090" s="94">
        <v>3461</v>
      </c>
      <c r="AY35090" s="94">
        <v>958</v>
      </c>
      <c r="AZ35090" s="94">
        <v>13468</v>
      </c>
      <c r="BA35090" s="94">
        <v>3683</v>
      </c>
      <c r="BB35090" s="94">
        <v>7112</v>
      </c>
      <c r="BC35090" s="94">
        <v>1508</v>
      </c>
    </row>
    <row r="35091" spans="1:55">
      <c r="A35091" s="85" t="s">
        <v>156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55</v>
      </c>
      <c r="G35091" s="89" t="s">
        <v>418</v>
      </c>
      <c r="H35091" s="94">
        <v>40577</v>
      </c>
      <c r="I35091" s="94">
        <v>41998</v>
      </c>
      <c r="J35091" s="94">
        <v>42282</v>
      </c>
      <c r="K35091" s="94">
        <v>284</v>
      </c>
      <c r="O35091" s="94">
        <v>41998</v>
      </c>
      <c r="P35091" s="94">
        <v>42282</v>
      </c>
      <c r="Q35091" s="94">
        <v>284</v>
      </c>
      <c r="R35091" s="94">
        <v>7698</v>
      </c>
      <c r="S35091" s="94">
        <v>16179</v>
      </c>
      <c r="T35091" s="94">
        <v>5006</v>
      </c>
      <c r="V35091" s="94">
        <v>44</v>
      </c>
      <c r="W35091" s="94">
        <v>0</v>
      </c>
      <c r="X35091" s="94">
        <v>13329</v>
      </c>
      <c r="Y35091" s="94">
        <v>25</v>
      </c>
      <c r="AJ35091" s="94">
        <v>7698</v>
      </c>
      <c r="AK35091" s="94">
        <v>16179</v>
      </c>
      <c r="AL35091" s="94">
        <v>5006</v>
      </c>
      <c r="AN35091" s="94">
        <v>44</v>
      </c>
      <c r="AO35091" s="94">
        <v>0</v>
      </c>
      <c r="AP35091" s="94">
        <v>13329</v>
      </c>
      <c r="AQ35091" s="94">
        <v>25</v>
      </c>
      <c r="AS35091" s="94">
        <v>282</v>
      </c>
      <c r="AU35091" s="94">
        <v>2</v>
      </c>
      <c r="AV35091" s="94">
        <v>12145</v>
      </c>
      <c r="AW35091" s="94">
        <v>1450</v>
      </c>
      <c r="AX35091" s="94">
        <v>3429</v>
      </c>
      <c r="AY35091" s="94">
        <v>902</v>
      </c>
      <c r="AZ35091" s="94">
        <v>12642</v>
      </c>
      <c r="BA35091" s="94">
        <v>3469</v>
      </c>
      <c r="BB35091" s="94">
        <v>6612</v>
      </c>
      <c r="BC35091" s="94">
        <v>1400</v>
      </c>
    </row>
    <row r="35092" spans="1:55">
      <c r="A35092" s="85" t="s">
        <v>156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55</v>
      </c>
      <c r="G35092" s="89" t="s">
        <v>418</v>
      </c>
      <c r="H35092" s="94">
        <v>38941</v>
      </c>
      <c r="I35092" s="94">
        <v>40434</v>
      </c>
      <c r="J35092" s="94">
        <v>40717</v>
      </c>
      <c r="K35092" s="94">
        <v>282</v>
      </c>
      <c r="O35092" s="94">
        <v>40434</v>
      </c>
      <c r="P35092" s="94">
        <v>40717</v>
      </c>
      <c r="Q35092" s="94">
        <v>282</v>
      </c>
      <c r="R35092" s="94">
        <v>7431</v>
      </c>
      <c r="S35092" s="94">
        <v>15679</v>
      </c>
      <c r="T35092" s="94">
        <v>5008</v>
      </c>
      <c r="V35092" s="94">
        <v>44</v>
      </c>
      <c r="W35092" s="94">
        <v>0</v>
      </c>
      <c r="X35092" s="94">
        <v>12532</v>
      </c>
      <c r="Y35092" s="94">
        <v>23</v>
      </c>
      <c r="AJ35092" s="94">
        <v>7431</v>
      </c>
      <c r="AK35092" s="94">
        <v>15679</v>
      </c>
      <c r="AL35092" s="94">
        <v>5008</v>
      </c>
      <c r="AN35092" s="94">
        <v>44</v>
      </c>
      <c r="AO35092" s="94">
        <v>0</v>
      </c>
      <c r="AP35092" s="94">
        <v>12532</v>
      </c>
      <c r="AQ35092" s="94">
        <v>23</v>
      </c>
      <c r="AS35092" s="94">
        <v>280</v>
      </c>
      <c r="AU35092" s="94">
        <v>2</v>
      </c>
      <c r="AV35092" s="94">
        <v>11807</v>
      </c>
      <c r="AW35092" s="94">
        <v>1407</v>
      </c>
      <c r="AX35092" s="94">
        <v>3429</v>
      </c>
      <c r="AY35092" s="94">
        <v>915</v>
      </c>
      <c r="AZ35092" s="94">
        <v>12045</v>
      </c>
      <c r="BA35092" s="94">
        <v>3305</v>
      </c>
      <c r="BB35092" s="94">
        <v>6253</v>
      </c>
      <c r="BC35092" s="94">
        <v>1305</v>
      </c>
    </row>
    <row r="35093" spans="1:55">
      <c r="A35093" s="85" t="s">
        <v>156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55</v>
      </c>
      <c r="G35093" s="89" t="s">
        <v>418</v>
      </c>
      <c r="H35093" s="94">
        <v>37954</v>
      </c>
      <c r="I35093" s="94">
        <v>39550</v>
      </c>
      <c r="J35093" s="94">
        <v>39871</v>
      </c>
      <c r="K35093" s="94">
        <v>321</v>
      </c>
      <c r="O35093" s="94">
        <v>39550</v>
      </c>
      <c r="P35093" s="94">
        <v>39871</v>
      </c>
      <c r="Q35093" s="94">
        <v>321</v>
      </c>
      <c r="R35093" s="94">
        <v>7541</v>
      </c>
      <c r="S35093" s="94">
        <v>16005</v>
      </c>
      <c r="T35093" s="94">
        <v>5008</v>
      </c>
      <c r="V35093" s="94">
        <v>44</v>
      </c>
      <c r="W35093" s="94">
        <v>0</v>
      </c>
      <c r="X35093" s="94">
        <v>11251</v>
      </c>
      <c r="Y35093" s="94">
        <v>22</v>
      </c>
      <c r="AJ35093" s="94">
        <v>7541</v>
      </c>
      <c r="AK35093" s="94">
        <v>16005</v>
      </c>
      <c r="AL35093" s="94">
        <v>5008</v>
      </c>
      <c r="AN35093" s="94">
        <v>44</v>
      </c>
      <c r="AO35093" s="94">
        <v>0</v>
      </c>
      <c r="AP35093" s="94">
        <v>11251</v>
      </c>
      <c r="AQ35093" s="94">
        <v>22</v>
      </c>
      <c r="AS35093" s="94">
        <v>319</v>
      </c>
      <c r="AU35093" s="94">
        <v>2</v>
      </c>
      <c r="AV35093" s="94">
        <v>11634</v>
      </c>
      <c r="AW35093" s="94">
        <v>1379</v>
      </c>
      <c r="AX35093" s="94">
        <v>3429</v>
      </c>
      <c r="AY35093" s="94">
        <v>856</v>
      </c>
      <c r="AZ35093" s="94">
        <v>11783</v>
      </c>
      <c r="BA35093" s="94">
        <v>3191</v>
      </c>
      <c r="BB35093" s="94">
        <v>6058</v>
      </c>
      <c r="BC35093" s="94">
        <v>1238</v>
      </c>
    </row>
    <row r="35094" spans="1:55">
      <c r="A35094" s="85" t="s">
        <v>156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55</v>
      </c>
      <c r="G35094" s="89" t="s">
        <v>418</v>
      </c>
      <c r="H35094" s="94">
        <v>37774</v>
      </c>
      <c r="I35094" s="94">
        <v>39471</v>
      </c>
      <c r="J35094" s="94">
        <v>39783</v>
      </c>
      <c r="K35094" s="94">
        <v>311</v>
      </c>
      <c r="O35094" s="94">
        <v>39471</v>
      </c>
      <c r="P35094" s="94">
        <v>39783</v>
      </c>
      <c r="Q35094" s="94">
        <v>311</v>
      </c>
      <c r="R35094" s="94">
        <v>7840</v>
      </c>
      <c r="S35094" s="94">
        <v>16444</v>
      </c>
      <c r="T35094" s="94">
        <v>5009</v>
      </c>
      <c r="V35094" s="94">
        <v>43</v>
      </c>
      <c r="W35094" s="94">
        <v>0</v>
      </c>
      <c r="X35094" s="94">
        <v>10426</v>
      </c>
      <c r="Y35094" s="94">
        <v>20</v>
      </c>
      <c r="AJ35094" s="94">
        <v>7840</v>
      </c>
      <c r="AK35094" s="94">
        <v>16444</v>
      </c>
      <c r="AL35094" s="94">
        <v>5009</v>
      </c>
      <c r="AN35094" s="94">
        <v>43</v>
      </c>
      <c r="AO35094" s="94">
        <v>0</v>
      </c>
      <c r="AP35094" s="94">
        <v>10426</v>
      </c>
      <c r="AQ35094" s="94">
        <v>20</v>
      </c>
      <c r="AS35094" s="94">
        <v>310</v>
      </c>
      <c r="AU35094" s="94">
        <v>2</v>
      </c>
      <c r="AV35094" s="94">
        <v>11701</v>
      </c>
      <c r="AW35094" s="94">
        <v>1363</v>
      </c>
      <c r="AX35094" s="94">
        <v>3395</v>
      </c>
      <c r="AY35094" s="94">
        <v>835</v>
      </c>
      <c r="AZ35094" s="94">
        <v>11785</v>
      </c>
      <c r="BA35094" s="94">
        <v>3145</v>
      </c>
      <c r="BB35094" s="94">
        <v>6006</v>
      </c>
      <c r="BC35094" s="94">
        <v>1234</v>
      </c>
    </row>
    <row r="35095" spans="1:55">
      <c r="A35095" s="85" t="s">
        <v>156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55</v>
      </c>
      <c r="G35095" s="89" t="s">
        <v>418</v>
      </c>
      <c r="H35095" s="94">
        <v>38861</v>
      </c>
      <c r="I35095" s="94">
        <v>40588</v>
      </c>
      <c r="J35095" s="94">
        <v>40900</v>
      </c>
      <c r="K35095" s="94">
        <v>311</v>
      </c>
      <c r="O35095" s="94">
        <v>40588</v>
      </c>
      <c r="P35095" s="94">
        <v>40900</v>
      </c>
      <c r="Q35095" s="94">
        <v>311</v>
      </c>
      <c r="R35095" s="94">
        <v>8030</v>
      </c>
      <c r="S35095" s="94">
        <v>17302</v>
      </c>
      <c r="T35095" s="94">
        <v>5008</v>
      </c>
      <c r="V35095" s="94">
        <v>43</v>
      </c>
      <c r="W35095" s="94">
        <v>0</v>
      </c>
      <c r="X35095" s="94">
        <v>10493</v>
      </c>
      <c r="Y35095" s="94">
        <v>25</v>
      </c>
      <c r="AJ35095" s="94">
        <v>8030</v>
      </c>
      <c r="AK35095" s="94">
        <v>17302</v>
      </c>
      <c r="AL35095" s="94">
        <v>5008</v>
      </c>
      <c r="AN35095" s="94">
        <v>43</v>
      </c>
      <c r="AO35095" s="94">
        <v>0</v>
      </c>
      <c r="AP35095" s="94">
        <v>10493</v>
      </c>
      <c r="AQ35095" s="94">
        <v>25</v>
      </c>
      <c r="AS35095" s="94">
        <v>310</v>
      </c>
      <c r="AU35095" s="94">
        <v>1</v>
      </c>
      <c r="AV35095" s="94">
        <v>12068</v>
      </c>
      <c r="AW35095" s="94">
        <v>1409</v>
      </c>
      <c r="AX35095" s="94">
        <v>3368</v>
      </c>
      <c r="AY35095" s="94">
        <v>847</v>
      </c>
      <c r="AZ35095" s="94">
        <v>12183</v>
      </c>
      <c r="BA35095" s="94">
        <v>3182</v>
      </c>
      <c r="BB35095" s="94">
        <v>6223</v>
      </c>
      <c r="BC35095" s="94">
        <v>1266</v>
      </c>
    </row>
    <row r="35096" spans="1:55">
      <c r="A35096" s="85" t="s">
        <v>156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55</v>
      </c>
      <c r="G35096" s="89" t="s">
        <v>418</v>
      </c>
      <c r="H35096" s="94">
        <v>40647</v>
      </c>
      <c r="I35096" s="94">
        <v>41974</v>
      </c>
      <c r="J35096" s="94">
        <v>42295</v>
      </c>
      <c r="K35096" s="94">
        <v>321</v>
      </c>
      <c r="O35096" s="94">
        <v>41974</v>
      </c>
      <c r="P35096" s="94">
        <v>42295</v>
      </c>
      <c r="Q35096" s="94">
        <v>321</v>
      </c>
      <c r="R35096" s="94">
        <v>8283</v>
      </c>
      <c r="S35096" s="94">
        <v>18782</v>
      </c>
      <c r="T35096" s="94">
        <v>5009</v>
      </c>
      <c r="V35096" s="94">
        <v>121</v>
      </c>
      <c r="W35096" s="94">
        <v>1</v>
      </c>
      <c r="X35096" s="94">
        <v>10076</v>
      </c>
      <c r="Y35096" s="94">
        <v>23</v>
      </c>
      <c r="AJ35096" s="94">
        <v>8283</v>
      </c>
      <c r="AK35096" s="94">
        <v>18782</v>
      </c>
      <c r="AL35096" s="94">
        <v>5009</v>
      </c>
      <c r="AN35096" s="94">
        <v>121</v>
      </c>
      <c r="AO35096" s="94">
        <v>1</v>
      </c>
      <c r="AP35096" s="94">
        <v>10076</v>
      </c>
      <c r="AQ35096" s="94">
        <v>23</v>
      </c>
      <c r="AS35096" s="94">
        <v>319</v>
      </c>
      <c r="AU35096" s="94">
        <v>1</v>
      </c>
      <c r="AV35096" s="94">
        <v>12396</v>
      </c>
      <c r="AW35096" s="94">
        <v>1469</v>
      </c>
      <c r="AX35096" s="94">
        <v>3372</v>
      </c>
      <c r="AY35096" s="94">
        <v>893</v>
      </c>
      <c r="AZ35096" s="94">
        <v>12718</v>
      </c>
      <c r="BA35096" s="94">
        <v>3285</v>
      </c>
      <c r="BB35096" s="94">
        <v>6507</v>
      </c>
      <c r="BC35096" s="94">
        <v>1309</v>
      </c>
    </row>
    <row r="35097" spans="1:55">
      <c r="A35097" s="85" t="s">
        <v>156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55</v>
      </c>
      <c r="G35097" s="89" t="s">
        <v>418</v>
      </c>
      <c r="H35097" s="94">
        <v>41985</v>
      </c>
      <c r="I35097" s="94">
        <v>43149</v>
      </c>
      <c r="J35097" s="94">
        <v>43468</v>
      </c>
      <c r="K35097" s="94">
        <v>318</v>
      </c>
      <c r="O35097" s="94">
        <v>43149</v>
      </c>
      <c r="P35097" s="94">
        <v>43468</v>
      </c>
      <c r="Q35097" s="94">
        <v>318</v>
      </c>
      <c r="R35097" s="94">
        <v>9145</v>
      </c>
      <c r="S35097" s="94">
        <v>20262</v>
      </c>
      <c r="T35097" s="94">
        <v>5009</v>
      </c>
      <c r="V35097" s="94">
        <v>130</v>
      </c>
      <c r="W35097" s="94">
        <v>123</v>
      </c>
      <c r="X35097" s="94">
        <v>8776</v>
      </c>
      <c r="Y35097" s="94">
        <v>23</v>
      </c>
      <c r="AJ35097" s="94">
        <v>9145</v>
      </c>
      <c r="AK35097" s="94">
        <v>20262</v>
      </c>
      <c r="AL35097" s="94">
        <v>5009</v>
      </c>
      <c r="AN35097" s="94">
        <v>130</v>
      </c>
      <c r="AO35097" s="94">
        <v>123</v>
      </c>
      <c r="AP35097" s="94">
        <v>8776</v>
      </c>
      <c r="AQ35097" s="94">
        <v>23</v>
      </c>
      <c r="AS35097" s="94">
        <v>316</v>
      </c>
      <c r="AU35097" s="94">
        <v>2</v>
      </c>
      <c r="AV35097" s="94">
        <v>12699</v>
      </c>
      <c r="AW35097" s="94">
        <v>1537</v>
      </c>
      <c r="AX35097" s="94">
        <v>3383</v>
      </c>
      <c r="AY35097" s="94">
        <v>951</v>
      </c>
      <c r="AZ35097" s="94">
        <v>13158</v>
      </c>
      <c r="BA35097" s="94">
        <v>3382</v>
      </c>
      <c r="BB35097" s="94">
        <v>6670</v>
      </c>
      <c r="BC35097" s="94">
        <v>1321</v>
      </c>
    </row>
    <row r="35098" spans="1:55">
      <c r="A35098" s="85" t="s">
        <v>156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55</v>
      </c>
      <c r="G35098" s="89" t="s">
        <v>418</v>
      </c>
      <c r="H35098" s="94">
        <v>43931</v>
      </c>
      <c r="I35098" s="94">
        <v>45685</v>
      </c>
      <c r="J35098" s="94">
        <v>45995</v>
      </c>
      <c r="K35098" s="94">
        <v>310</v>
      </c>
      <c r="O35098" s="94">
        <v>45685</v>
      </c>
      <c r="P35098" s="94">
        <v>45995</v>
      </c>
      <c r="Q35098" s="94">
        <v>310</v>
      </c>
      <c r="R35098" s="94">
        <v>10599</v>
      </c>
      <c r="S35098" s="94">
        <v>21372</v>
      </c>
      <c r="T35098" s="94">
        <v>5010</v>
      </c>
      <c r="V35098" s="94">
        <v>159</v>
      </c>
      <c r="W35098" s="94">
        <v>522</v>
      </c>
      <c r="X35098" s="94">
        <v>8309</v>
      </c>
      <c r="Y35098" s="94">
        <v>25</v>
      </c>
      <c r="AJ35098" s="94">
        <v>10599</v>
      </c>
      <c r="AK35098" s="94">
        <v>21372</v>
      </c>
      <c r="AL35098" s="94">
        <v>5010</v>
      </c>
      <c r="AN35098" s="94">
        <v>159</v>
      </c>
      <c r="AO35098" s="94">
        <v>522</v>
      </c>
      <c r="AP35098" s="94">
        <v>8309</v>
      </c>
      <c r="AQ35098" s="94">
        <v>25</v>
      </c>
      <c r="AS35098" s="94">
        <v>307</v>
      </c>
      <c r="AU35098" s="94">
        <v>3</v>
      </c>
      <c r="AV35098" s="94">
        <v>13491</v>
      </c>
      <c r="AW35098" s="94">
        <v>1652</v>
      </c>
      <c r="AX35098" s="94">
        <v>3403</v>
      </c>
      <c r="AY35098" s="94">
        <v>1041</v>
      </c>
      <c r="AZ35098" s="94">
        <v>14001</v>
      </c>
      <c r="BA35098" s="94">
        <v>3644</v>
      </c>
      <c r="BB35098" s="94">
        <v>6999</v>
      </c>
      <c r="BC35098" s="94">
        <v>1369</v>
      </c>
    </row>
    <row r="35099" spans="1:55">
      <c r="A35099" s="85" t="s">
        <v>156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55</v>
      </c>
      <c r="G35099" s="89" t="s">
        <v>418</v>
      </c>
      <c r="H35099" s="94">
        <v>46700</v>
      </c>
      <c r="I35099" s="94">
        <v>48896</v>
      </c>
      <c r="J35099" s="94">
        <v>49313</v>
      </c>
      <c r="K35099" s="94">
        <v>417</v>
      </c>
      <c r="O35099" s="94">
        <v>48896</v>
      </c>
      <c r="P35099" s="94">
        <v>49313</v>
      </c>
      <c r="Q35099" s="94">
        <v>417</v>
      </c>
      <c r="R35099" s="94">
        <v>10797</v>
      </c>
      <c r="S35099" s="94">
        <v>23876</v>
      </c>
      <c r="T35099" s="94">
        <v>5009</v>
      </c>
      <c r="V35099" s="94">
        <v>178</v>
      </c>
      <c r="W35099" s="94">
        <v>971</v>
      </c>
      <c r="X35099" s="94">
        <v>8458</v>
      </c>
      <c r="Y35099" s="94">
        <v>26</v>
      </c>
      <c r="AJ35099" s="94">
        <v>10797</v>
      </c>
      <c r="AK35099" s="94">
        <v>23876</v>
      </c>
      <c r="AL35099" s="94">
        <v>5009</v>
      </c>
      <c r="AN35099" s="94">
        <v>178</v>
      </c>
      <c r="AO35099" s="94">
        <v>971</v>
      </c>
      <c r="AP35099" s="94">
        <v>8458</v>
      </c>
      <c r="AQ35099" s="94">
        <v>26</v>
      </c>
      <c r="AS35099" s="94">
        <v>285</v>
      </c>
      <c r="AU35099" s="94">
        <v>132</v>
      </c>
      <c r="AV35099" s="94">
        <v>14497</v>
      </c>
      <c r="AW35099" s="94">
        <v>1787</v>
      </c>
      <c r="AX35099" s="94">
        <v>3477</v>
      </c>
      <c r="AY35099" s="94">
        <v>1110</v>
      </c>
      <c r="AZ35099" s="94">
        <v>15121</v>
      </c>
      <c r="BA35099" s="94">
        <v>3952</v>
      </c>
      <c r="BB35099" s="94">
        <v>7490</v>
      </c>
      <c r="BC35099" s="94">
        <v>1370</v>
      </c>
    </row>
    <row r="35100" spans="1:55">
      <c r="A35100" s="85" t="s">
        <v>156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55</v>
      </c>
      <c r="G35100" s="89" t="s">
        <v>418</v>
      </c>
      <c r="H35100" s="94">
        <v>50034</v>
      </c>
      <c r="I35100" s="94">
        <v>52524</v>
      </c>
      <c r="J35100" s="94">
        <v>52940</v>
      </c>
      <c r="K35100" s="94">
        <v>415</v>
      </c>
      <c r="O35100" s="94">
        <v>52524</v>
      </c>
      <c r="P35100" s="94">
        <v>52940</v>
      </c>
      <c r="Q35100" s="94">
        <v>415</v>
      </c>
      <c r="R35100" s="94">
        <v>12482</v>
      </c>
      <c r="S35100" s="94">
        <v>27114</v>
      </c>
      <c r="T35100" s="94">
        <v>5008</v>
      </c>
      <c r="V35100" s="94">
        <v>144</v>
      </c>
      <c r="W35100" s="94">
        <v>1076</v>
      </c>
      <c r="X35100" s="94">
        <v>7096</v>
      </c>
      <c r="Y35100" s="94">
        <v>22</v>
      </c>
      <c r="AJ35100" s="94">
        <v>12482</v>
      </c>
      <c r="AK35100" s="94">
        <v>27114</v>
      </c>
      <c r="AL35100" s="94">
        <v>5008</v>
      </c>
      <c r="AN35100" s="94">
        <v>144</v>
      </c>
      <c r="AO35100" s="94">
        <v>1076</v>
      </c>
      <c r="AP35100" s="94">
        <v>7096</v>
      </c>
      <c r="AQ35100" s="94">
        <v>22</v>
      </c>
      <c r="AS35100" s="94">
        <v>282</v>
      </c>
      <c r="AU35100" s="94">
        <v>133</v>
      </c>
      <c r="AV35100" s="94">
        <v>15644</v>
      </c>
      <c r="AW35100" s="94">
        <v>1957</v>
      </c>
      <c r="AX35100" s="94">
        <v>3554</v>
      </c>
      <c r="AY35100" s="94">
        <v>1197</v>
      </c>
      <c r="AZ35100" s="94">
        <v>16332</v>
      </c>
      <c r="BA35100" s="94">
        <v>4283</v>
      </c>
      <c r="BB35100" s="94">
        <v>8064</v>
      </c>
      <c r="BC35100" s="94">
        <v>1393</v>
      </c>
    </row>
    <row r="35101" spans="1:55">
      <c r="A35101" s="85" t="s">
        <v>156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55</v>
      </c>
      <c r="G35101" s="89" t="s">
        <v>418</v>
      </c>
      <c r="H35101" s="94">
        <v>53075</v>
      </c>
      <c r="I35101" s="94">
        <v>55872</v>
      </c>
      <c r="J35101" s="94">
        <v>55967</v>
      </c>
      <c r="K35101" s="94">
        <v>94</v>
      </c>
      <c r="O35101" s="94">
        <v>55872</v>
      </c>
      <c r="P35101" s="94">
        <v>55967</v>
      </c>
      <c r="Q35101" s="94">
        <v>94</v>
      </c>
      <c r="R35101" s="94">
        <v>13405</v>
      </c>
      <c r="S35101" s="94">
        <v>30510</v>
      </c>
      <c r="T35101" s="94">
        <v>5008</v>
      </c>
      <c r="V35101" s="94">
        <v>143</v>
      </c>
      <c r="W35101" s="94">
        <v>1177</v>
      </c>
      <c r="X35101" s="94">
        <v>5697</v>
      </c>
      <c r="Y35101" s="94">
        <v>28</v>
      </c>
      <c r="AJ35101" s="94">
        <v>13405</v>
      </c>
      <c r="AK35101" s="94">
        <v>30510</v>
      </c>
      <c r="AL35101" s="94">
        <v>5008</v>
      </c>
      <c r="AN35101" s="94">
        <v>143</v>
      </c>
      <c r="AO35101" s="94">
        <v>1177</v>
      </c>
      <c r="AP35101" s="94">
        <v>5697</v>
      </c>
      <c r="AQ35101" s="94">
        <v>28</v>
      </c>
      <c r="AS35101" s="94">
        <v>216</v>
      </c>
      <c r="AU35101" s="94">
        <v>-122</v>
      </c>
      <c r="AV35101" s="94">
        <v>16645</v>
      </c>
      <c r="AW35101" s="94">
        <v>2084</v>
      </c>
      <c r="AX35101" s="94">
        <v>3621</v>
      </c>
      <c r="AY35101" s="94">
        <v>1274</v>
      </c>
      <c r="AZ35101" s="94">
        <v>17492</v>
      </c>
      <c r="BA35101" s="94">
        <v>4585</v>
      </c>
      <c r="BB35101" s="94">
        <v>8619</v>
      </c>
      <c r="BC35101" s="94">
        <v>1474</v>
      </c>
    </row>
    <row r="35102" spans="1:55">
      <c r="A35102" s="85" t="s">
        <v>156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55</v>
      </c>
      <c r="G35102" s="89" t="s">
        <v>418</v>
      </c>
      <c r="H35102" s="94">
        <v>55782</v>
      </c>
      <c r="I35102" s="94">
        <v>58223</v>
      </c>
      <c r="J35102" s="94">
        <v>58236</v>
      </c>
      <c r="K35102" s="94">
        <v>13</v>
      </c>
      <c r="O35102" s="94">
        <v>58223</v>
      </c>
      <c r="P35102" s="94">
        <v>58236</v>
      </c>
      <c r="Q35102" s="94">
        <v>13</v>
      </c>
      <c r="R35102" s="94">
        <v>13542</v>
      </c>
      <c r="S35102" s="94">
        <v>33847</v>
      </c>
      <c r="T35102" s="94">
        <v>5010</v>
      </c>
      <c r="V35102" s="94">
        <v>179</v>
      </c>
      <c r="W35102" s="94">
        <v>1255</v>
      </c>
      <c r="X35102" s="94">
        <v>4375</v>
      </c>
      <c r="Y35102" s="94">
        <v>30</v>
      </c>
      <c r="AJ35102" s="94">
        <v>13542</v>
      </c>
      <c r="AK35102" s="94">
        <v>33847</v>
      </c>
      <c r="AL35102" s="94">
        <v>5010</v>
      </c>
      <c r="AN35102" s="94">
        <v>179</v>
      </c>
      <c r="AO35102" s="94">
        <v>1255</v>
      </c>
      <c r="AP35102" s="94">
        <v>4375</v>
      </c>
      <c r="AQ35102" s="94">
        <v>30</v>
      </c>
      <c r="AS35102" s="94">
        <v>29</v>
      </c>
      <c r="AU35102" s="94">
        <v>-16</v>
      </c>
      <c r="AV35102" s="94">
        <v>17089</v>
      </c>
      <c r="AW35102" s="94">
        <v>2154</v>
      </c>
      <c r="AX35102" s="94">
        <v>3667</v>
      </c>
      <c r="AY35102" s="94">
        <v>1326</v>
      </c>
      <c r="AZ35102" s="94">
        <v>18476</v>
      </c>
      <c r="BA35102" s="94">
        <v>4792</v>
      </c>
      <c r="BB35102" s="94">
        <v>9125</v>
      </c>
      <c r="BC35102" s="94">
        <v>1546</v>
      </c>
    </row>
    <row r="35103" spans="1:55">
      <c r="A35103" s="85" t="s">
        <v>156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55</v>
      </c>
      <c r="G35103" s="89" t="s">
        <v>418</v>
      </c>
      <c r="H35103" s="94">
        <v>58578</v>
      </c>
      <c r="I35103" s="94">
        <v>60057</v>
      </c>
      <c r="J35103" s="94">
        <v>59534</v>
      </c>
      <c r="K35103" s="94">
        <v>-524</v>
      </c>
      <c r="O35103" s="94">
        <v>60057</v>
      </c>
      <c r="P35103" s="94">
        <v>59534</v>
      </c>
      <c r="Q35103" s="94">
        <v>-524</v>
      </c>
      <c r="R35103" s="94">
        <v>13589</v>
      </c>
      <c r="S35103" s="94">
        <v>35151</v>
      </c>
      <c r="T35103" s="94">
        <v>5009</v>
      </c>
      <c r="V35103" s="94">
        <v>177</v>
      </c>
      <c r="W35103" s="94">
        <v>1301</v>
      </c>
      <c r="X35103" s="94">
        <v>4285</v>
      </c>
      <c r="Y35103" s="94">
        <v>23</v>
      </c>
      <c r="AJ35103" s="94">
        <v>13589</v>
      </c>
      <c r="AK35103" s="94">
        <v>35151</v>
      </c>
      <c r="AL35103" s="94">
        <v>5009</v>
      </c>
      <c r="AN35103" s="94">
        <v>177</v>
      </c>
      <c r="AO35103" s="94">
        <v>1301</v>
      </c>
      <c r="AP35103" s="94">
        <v>4285</v>
      </c>
      <c r="AQ35103" s="94">
        <v>23</v>
      </c>
      <c r="AS35103" s="94">
        <v>22</v>
      </c>
      <c r="AU35103" s="94">
        <v>-546</v>
      </c>
      <c r="AV35103" s="94">
        <v>16980</v>
      </c>
      <c r="AW35103" s="94">
        <v>2309</v>
      </c>
      <c r="AX35103" s="94">
        <v>3734</v>
      </c>
      <c r="AY35103" s="94">
        <v>1405</v>
      </c>
      <c r="AZ35103" s="94">
        <v>19286</v>
      </c>
      <c r="BA35103" s="94">
        <v>5024</v>
      </c>
      <c r="BB35103" s="94">
        <v>9637</v>
      </c>
      <c r="BC35103" s="94">
        <v>1640</v>
      </c>
    </row>
    <row r="35104" spans="1:55">
      <c r="A35104" s="85" t="s">
        <v>156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55</v>
      </c>
      <c r="G35104" s="89" t="s">
        <v>418</v>
      </c>
      <c r="H35104" s="94">
        <v>60114</v>
      </c>
      <c r="I35104" s="94">
        <v>61257</v>
      </c>
      <c r="J35104" s="94">
        <v>60673</v>
      </c>
      <c r="K35104" s="94">
        <v>-584</v>
      </c>
      <c r="O35104" s="94">
        <v>61257</v>
      </c>
      <c r="P35104" s="94">
        <v>60673</v>
      </c>
      <c r="Q35104" s="94">
        <v>-584</v>
      </c>
      <c r="R35104" s="94">
        <v>13737</v>
      </c>
      <c r="S35104" s="94">
        <v>35745</v>
      </c>
      <c r="T35104" s="94">
        <v>5008</v>
      </c>
      <c r="V35104" s="94">
        <v>174</v>
      </c>
      <c r="W35104" s="94">
        <v>1121</v>
      </c>
      <c r="X35104" s="94">
        <v>4864</v>
      </c>
      <c r="Y35104" s="94">
        <v>25</v>
      </c>
      <c r="AJ35104" s="94">
        <v>13737</v>
      </c>
      <c r="AK35104" s="94">
        <v>35745</v>
      </c>
      <c r="AL35104" s="94">
        <v>5008</v>
      </c>
      <c r="AN35104" s="94">
        <v>174</v>
      </c>
      <c r="AO35104" s="94">
        <v>1121</v>
      </c>
      <c r="AP35104" s="94">
        <v>4864</v>
      </c>
      <c r="AQ35104" s="94">
        <v>25</v>
      </c>
      <c r="AS35104" s="94">
        <v>1</v>
      </c>
      <c r="AU35104" s="94">
        <v>-585</v>
      </c>
      <c r="AV35104" s="94">
        <v>16778</v>
      </c>
      <c r="AW35104" s="94">
        <v>2370</v>
      </c>
      <c r="AX35104" s="94">
        <v>3777</v>
      </c>
      <c r="AY35104" s="94">
        <v>1443</v>
      </c>
      <c r="AZ35104" s="94">
        <v>19913</v>
      </c>
      <c r="BA35104" s="94">
        <v>5184</v>
      </c>
      <c r="BB35104" s="94">
        <v>10041</v>
      </c>
      <c r="BC35104" s="94">
        <v>1725</v>
      </c>
    </row>
    <row r="35105" spans="1:55">
      <c r="A35105" s="85" t="s">
        <v>156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55</v>
      </c>
      <c r="G35105" s="89" t="s">
        <v>418</v>
      </c>
      <c r="H35105" s="94">
        <v>60760</v>
      </c>
      <c r="I35105" s="94">
        <v>61985</v>
      </c>
      <c r="J35105" s="94">
        <v>61370</v>
      </c>
      <c r="K35105" s="94">
        <v>-616</v>
      </c>
      <c r="O35105" s="94">
        <v>61985</v>
      </c>
      <c r="P35105" s="94">
        <v>61370</v>
      </c>
      <c r="Q35105" s="94">
        <v>-616</v>
      </c>
      <c r="R35105" s="94">
        <v>13847</v>
      </c>
      <c r="S35105" s="94">
        <v>36126</v>
      </c>
      <c r="T35105" s="94">
        <v>5008</v>
      </c>
      <c r="V35105" s="94">
        <v>113</v>
      </c>
      <c r="W35105" s="94">
        <v>788</v>
      </c>
      <c r="X35105" s="94">
        <v>5464</v>
      </c>
      <c r="Y35105" s="94">
        <v>23</v>
      </c>
      <c r="AJ35105" s="94">
        <v>13847</v>
      </c>
      <c r="AK35105" s="94">
        <v>36126</v>
      </c>
      <c r="AL35105" s="94">
        <v>5008</v>
      </c>
      <c r="AN35105" s="94">
        <v>113</v>
      </c>
      <c r="AO35105" s="94">
        <v>788</v>
      </c>
      <c r="AP35105" s="94">
        <v>5464</v>
      </c>
      <c r="AQ35105" s="94">
        <v>23</v>
      </c>
      <c r="AS35105" s="94">
        <v>0</v>
      </c>
      <c r="AU35105" s="94">
        <v>-616</v>
      </c>
      <c r="AV35105" s="94">
        <v>16460</v>
      </c>
      <c r="AW35105" s="94">
        <v>2367</v>
      </c>
      <c r="AX35105" s="94">
        <v>3812</v>
      </c>
      <c r="AY35105" s="94">
        <v>1463</v>
      </c>
      <c r="AZ35105" s="94">
        <v>20469</v>
      </c>
      <c r="BA35105" s="94">
        <v>5224</v>
      </c>
      <c r="BB35105" s="94">
        <v>10380</v>
      </c>
      <c r="BC35105" s="94">
        <v>1796</v>
      </c>
    </row>
    <row r="35106" spans="1:55">
      <c r="A35106" s="85" t="s">
        <v>156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55</v>
      </c>
      <c r="G35106" s="89" t="s">
        <v>418</v>
      </c>
      <c r="H35106" s="94">
        <v>61024</v>
      </c>
      <c r="I35106" s="94">
        <v>62464</v>
      </c>
      <c r="J35106" s="94">
        <v>61750</v>
      </c>
      <c r="K35106" s="94">
        <v>-714</v>
      </c>
      <c r="O35106" s="94">
        <v>62464</v>
      </c>
      <c r="P35106" s="94">
        <v>61750</v>
      </c>
      <c r="Q35106" s="94">
        <v>-714</v>
      </c>
      <c r="R35106" s="94">
        <v>13813</v>
      </c>
      <c r="S35106" s="94">
        <v>35648</v>
      </c>
      <c r="T35106" s="94">
        <v>5005</v>
      </c>
      <c r="V35106" s="94">
        <v>114</v>
      </c>
      <c r="W35106" s="94">
        <v>1059</v>
      </c>
      <c r="X35106" s="94">
        <v>6089</v>
      </c>
      <c r="Y35106" s="94">
        <v>21</v>
      </c>
      <c r="AJ35106" s="94">
        <v>13813</v>
      </c>
      <c r="AK35106" s="94">
        <v>35648</v>
      </c>
      <c r="AL35106" s="94">
        <v>5005</v>
      </c>
      <c r="AN35106" s="94">
        <v>114</v>
      </c>
      <c r="AO35106" s="94">
        <v>1059</v>
      </c>
      <c r="AP35106" s="94">
        <v>6089</v>
      </c>
      <c r="AQ35106" s="94">
        <v>21</v>
      </c>
      <c r="AS35106" s="94">
        <v>1</v>
      </c>
      <c r="AU35106" s="94">
        <v>-715</v>
      </c>
      <c r="AV35106" s="94">
        <v>16198</v>
      </c>
      <c r="AW35106" s="94">
        <v>2359</v>
      </c>
      <c r="AX35106" s="94">
        <v>3852</v>
      </c>
      <c r="AY35106" s="94">
        <v>1502</v>
      </c>
      <c r="AZ35106" s="94">
        <v>20942</v>
      </c>
      <c r="BA35106" s="94">
        <v>5151</v>
      </c>
      <c r="BB35106" s="94">
        <v>10622</v>
      </c>
      <c r="BC35106" s="94">
        <v>1829</v>
      </c>
    </row>
    <row r="35107" spans="1:55">
      <c r="A35107" s="85" t="s">
        <v>156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55</v>
      </c>
      <c r="G35107" s="89" t="s">
        <v>418</v>
      </c>
      <c r="H35107" s="94">
        <v>60416</v>
      </c>
      <c r="I35107" s="94">
        <v>61943</v>
      </c>
      <c r="J35107" s="94">
        <v>61455</v>
      </c>
      <c r="K35107" s="94">
        <v>-488</v>
      </c>
      <c r="O35107" s="94">
        <v>61943</v>
      </c>
      <c r="P35107" s="94">
        <v>61455</v>
      </c>
      <c r="Q35107" s="94">
        <v>-488</v>
      </c>
      <c r="R35107" s="94">
        <v>13682</v>
      </c>
      <c r="S35107" s="94">
        <v>34662</v>
      </c>
      <c r="T35107" s="94">
        <v>5007</v>
      </c>
      <c r="V35107" s="94">
        <v>107</v>
      </c>
      <c r="W35107" s="94">
        <v>1205</v>
      </c>
      <c r="X35107" s="94">
        <v>6770</v>
      </c>
      <c r="Y35107" s="94">
        <v>22</v>
      </c>
      <c r="AJ35107" s="94">
        <v>13682</v>
      </c>
      <c r="AK35107" s="94">
        <v>34662</v>
      </c>
      <c r="AL35107" s="94">
        <v>5007</v>
      </c>
      <c r="AN35107" s="94">
        <v>107</v>
      </c>
      <c r="AO35107" s="94">
        <v>1205</v>
      </c>
      <c r="AP35107" s="94">
        <v>6770</v>
      </c>
      <c r="AQ35107" s="94">
        <v>22</v>
      </c>
      <c r="AS35107" s="94">
        <v>38</v>
      </c>
      <c r="AU35107" s="94">
        <v>-526</v>
      </c>
      <c r="AV35107" s="94">
        <v>15739</v>
      </c>
      <c r="AW35107" s="94">
        <v>2280</v>
      </c>
      <c r="AX35107" s="94">
        <v>3861</v>
      </c>
      <c r="AY35107" s="94">
        <v>1497</v>
      </c>
      <c r="AZ35107" s="94">
        <v>21024</v>
      </c>
      <c r="BA35107" s="94">
        <v>5044</v>
      </c>
      <c r="BB35107" s="94">
        <v>10662</v>
      </c>
      <c r="BC35107" s="94">
        <v>1864</v>
      </c>
    </row>
    <row r="35108" spans="1:55">
      <c r="A35108" s="85" t="s">
        <v>156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55</v>
      </c>
      <c r="G35108" s="89" t="s">
        <v>418</v>
      </c>
      <c r="H35108" s="94">
        <v>58988</v>
      </c>
      <c r="I35108" s="94">
        <v>60427</v>
      </c>
      <c r="J35108" s="94">
        <v>60191</v>
      </c>
      <c r="K35108" s="94">
        <v>-236</v>
      </c>
      <c r="O35108" s="94">
        <v>60427</v>
      </c>
      <c r="P35108" s="94">
        <v>60191</v>
      </c>
      <c r="Q35108" s="94">
        <v>-236</v>
      </c>
      <c r="R35108" s="94">
        <v>13533</v>
      </c>
      <c r="S35108" s="94">
        <v>32986</v>
      </c>
      <c r="T35108" s="94">
        <v>5007</v>
      </c>
      <c r="V35108" s="94">
        <v>106</v>
      </c>
      <c r="W35108" s="94">
        <v>1204</v>
      </c>
      <c r="X35108" s="94">
        <v>7323</v>
      </c>
      <c r="Y35108" s="94">
        <v>31</v>
      </c>
      <c r="AJ35108" s="94">
        <v>13533</v>
      </c>
      <c r="AK35108" s="94">
        <v>32986</v>
      </c>
      <c r="AL35108" s="94">
        <v>5007</v>
      </c>
      <c r="AN35108" s="94">
        <v>106</v>
      </c>
      <c r="AO35108" s="94">
        <v>1204</v>
      </c>
      <c r="AP35108" s="94">
        <v>7323</v>
      </c>
      <c r="AQ35108" s="94">
        <v>31</v>
      </c>
      <c r="AS35108" s="94">
        <v>62</v>
      </c>
      <c r="AU35108" s="94">
        <v>-299</v>
      </c>
      <c r="AV35108" s="94">
        <v>15107</v>
      </c>
      <c r="AW35108" s="94">
        <v>2208</v>
      </c>
      <c r="AX35108" s="94">
        <v>3867</v>
      </c>
      <c r="AY35108" s="94">
        <v>1472</v>
      </c>
      <c r="AZ35108" s="94">
        <v>20717</v>
      </c>
      <c r="BA35108" s="94">
        <v>4918</v>
      </c>
      <c r="BB35108" s="94">
        <v>10365</v>
      </c>
      <c r="BC35108" s="94">
        <v>1827</v>
      </c>
    </row>
    <row r="35109" spans="1:55">
      <c r="A35109" s="85" t="s">
        <v>156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55</v>
      </c>
      <c r="G35109" s="89" t="s">
        <v>418</v>
      </c>
      <c r="H35109" s="94">
        <v>56431</v>
      </c>
      <c r="I35109" s="94">
        <v>58204</v>
      </c>
      <c r="J35109" s="94">
        <v>58201</v>
      </c>
      <c r="K35109" s="94">
        <v>-3</v>
      </c>
      <c r="O35109" s="94">
        <v>58204</v>
      </c>
      <c r="P35109" s="94">
        <v>58201</v>
      </c>
      <c r="Q35109" s="94">
        <v>-3</v>
      </c>
      <c r="R35109" s="94">
        <v>13163</v>
      </c>
      <c r="S35109" s="94">
        <v>30149</v>
      </c>
      <c r="T35109" s="94">
        <v>5007</v>
      </c>
      <c r="V35109" s="94">
        <v>79</v>
      </c>
      <c r="W35109" s="94">
        <v>674</v>
      </c>
      <c r="X35109" s="94">
        <v>9103</v>
      </c>
      <c r="Y35109" s="94">
        <v>25</v>
      </c>
      <c r="AJ35109" s="94">
        <v>13163</v>
      </c>
      <c r="AK35109" s="94">
        <v>30149</v>
      </c>
      <c r="AL35109" s="94">
        <v>5007</v>
      </c>
      <c r="AN35109" s="94">
        <v>79</v>
      </c>
      <c r="AO35109" s="94">
        <v>674</v>
      </c>
      <c r="AP35109" s="94">
        <v>9103</v>
      </c>
      <c r="AQ35109" s="94">
        <v>25</v>
      </c>
      <c r="AS35109" s="94">
        <v>53</v>
      </c>
      <c r="AU35109" s="94">
        <v>-56</v>
      </c>
      <c r="AV35109" s="94">
        <v>14569</v>
      </c>
      <c r="AW35109" s="94">
        <v>2122</v>
      </c>
      <c r="AX35109" s="94">
        <v>3859</v>
      </c>
      <c r="AY35109" s="94">
        <v>1355</v>
      </c>
      <c r="AZ35109" s="94">
        <v>19915</v>
      </c>
      <c r="BA35109" s="94">
        <v>4740</v>
      </c>
      <c r="BB35109" s="94">
        <v>9887</v>
      </c>
      <c r="BC35109" s="94">
        <v>1824</v>
      </c>
    </row>
    <row r="35110" spans="1:55">
      <c r="A35110" s="85" t="s">
        <v>156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55</v>
      </c>
      <c r="G35110" s="89" t="s">
        <v>418</v>
      </c>
      <c r="H35110" s="94">
        <v>54594</v>
      </c>
      <c r="I35110" s="94">
        <v>55963</v>
      </c>
      <c r="J35110" s="94">
        <v>55920</v>
      </c>
      <c r="K35110" s="94">
        <v>-44</v>
      </c>
      <c r="O35110" s="94">
        <v>55963</v>
      </c>
      <c r="P35110" s="94">
        <v>55920</v>
      </c>
      <c r="Q35110" s="94">
        <v>-44</v>
      </c>
      <c r="R35110" s="94">
        <v>12801</v>
      </c>
      <c r="S35110" s="94">
        <v>27792</v>
      </c>
      <c r="T35110" s="94">
        <v>5008</v>
      </c>
      <c r="V35110" s="94">
        <v>79</v>
      </c>
      <c r="W35110" s="94">
        <v>93</v>
      </c>
      <c r="X35110" s="94">
        <v>10126</v>
      </c>
      <c r="Y35110" s="94">
        <v>20</v>
      </c>
      <c r="AJ35110" s="94">
        <v>12801</v>
      </c>
      <c r="AK35110" s="94">
        <v>27792</v>
      </c>
      <c r="AL35110" s="94">
        <v>5008</v>
      </c>
      <c r="AN35110" s="94">
        <v>79</v>
      </c>
      <c r="AO35110" s="94">
        <v>93</v>
      </c>
      <c r="AP35110" s="94">
        <v>10126</v>
      </c>
      <c r="AQ35110" s="94">
        <v>20</v>
      </c>
      <c r="AS35110" s="94">
        <v>53</v>
      </c>
      <c r="AU35110" s="94">
        <v>-97</v>
      </c>
      <c r="AV35110" s="94">
        <v>14310</v>
      </c>
      <c r="AW35110" s="94">
        <v>2033</v>
      </c>
      <c r="AX35110" s="94">
        <v>3822</v>
      </c>
      <c r="AY35110" s="94">
        <v>1261</v>
      </c>
      <c r="AZ35110" s="94">
        <v>18935</v>
      </c>
      <c r="BA35110" s="94">
        <v>4592</v>
      </c>
      <c r="BB35110" s="94">
        <v>9300</v>
      </c>
      <c r="BC35110" s="94">
        <v>1751</v>
      </c>
    </row>
    <row r="35111" spans="1:55">
      <c r="A35111" s="85" t="s">
        <v>156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55</v>
      </c>
      <c r="G35111" s="89" t="s">
        <v>418</v>
      </c>
      <c r="H35111" s="94">
        <v>53302</v>
      </c>
      <c r="I35111" s="94">
        <v>54152</v>
      </c>
      <c r="J35111" s="94">
        <v>54204</v>
      </c>
      <c r="K35111" s="94">
        <v>52</v>
      </c>
      <c r="O35111" s="94">
        <v>54152</v>
      </c>
      <c r="P35111" s="94">
        <v>54204</v>
      </c>
      <c r="Q35111" s="94">
        <v>52</v>
      </c>
      <c r="R35111" s="94">
        <v>12363</v>
      </c>
      <c r="S35111" s="94">
        <v>25762</v>
      </c>
      <c r="T35111" s="94">
        <v>5008</v>
      </c>
      <c r="V35111" s="94">
        <v>79</v>
      </c>
      <c r="W35111" s="94">
        <v>0</v>
      </c>
      <c r="X35111" s="94">
        <v>10971</v>
      </c>
      <c r="Y35111" s="94">
        <v>19</v>
      </c>
      <c r="AJ35111" s="94">
        <v>12363</v>
      </c>
      <c r="AK35111" s="94">
        <v>25762</v>
      </c>
      <c r="AL35111" s="94">
        <v>5008</v>
      </c>
      <c r="AN35111" s="94">
        <v>79</v>
      </c>
      <c r="AO35111" s="94">
        <v>0</v>
      </c>
      <c r="AP35111" s="94">
        <v>10971</v>
      </c>
      <c r="AQ35111" s="94">
        <v>19</v>
      </c>
      <c r="AS35111" s="94">
        <v>53</v>
      </c>
      <c r="AU35111" s="94">
        <v>-1</v>
      </c>
      <c r="AV35111" s="94">
        <v>14020</v>
      </c>
      <c r="AW35111" s="94">
        <v>1951</v>
      </c>
      <c r="AX35111" s="94">
        <v>3814</v>
      </c>
      <c r="AY35111" s="94">
        <v>1194</v>
      </c>
      <c r="AZ35111" s="94">
        <v>18123</v>
      </c>
      <c r="BA35111" s="94">
        <v>4515</v>
      </c>
      <c r="BB35111" s="94">
        <v>8930</v>
      </c>
      <c r="BC35111" s="94">
        <v>1679</v>
      </c>
    </row>
    <row r="35112" spans="1:55">
      <c r="A35112" s="85" t="s">
        <v>156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55</v>
      </c>
      <c r="G35112" s="89" t="s">
        <v>418</v>
      </c>
      <c r="H35112" s="94">
        <v>49758</v>
      </c>
      <c r="I35112" s="94">
        <v>50587</v>
      </c>
      <c r="J35112" s="94">
        <v>50584</v>
      </c>
      <c r="K35112" s="94">
        <v>-4</v>
      </c>
      <c r="O35112" s="94">
        <v>50587</v>
      </c>
      <c r="P35112" s="94">
        <v>50584</v>
      </c>
      <c r="Q35112" s="94">
        <v>-4</v>
      </c>
      <c r="R35112" s="94">
        <v>10413</v>
      </c>
      <c r="S35112" s="94">
        <v>22595</v>
      </c>
      <c r="T35112" s="94">
        <v>5006</v>
      </c>
      <c r="V35112" s="94">
        <v>78</v>
      </c>
      <c r="W35112" s="94">
        <v>0</v>
      </c>
      <c r="X35112" s="94">
        <v>12473</v>
      </c>
      <c r="Y35112" s="94">
        <v>16</v>
      </c>
      <c r="AJ35112" s="94">
        <v>10413</v>
      </c>
      <c r="AK35112" s="94">
        <v>22595</v>
      </c>
      <c r="AL35112" s="94">
        <v>5006</v>
      </c>
      <c r="AN35112" s="94">
        <v>78</v>
      </c>
      <c r="AO35112" s="94">
        <v>0</v>
      </c>
      <c r="AP35112" s="94">
        <v>12473</v>
      </c>
      <c r="AQ35112" s="94">
        <v>16</v>
      </c>
      <c r="AS35112" s="94">
        <v>45</v>
      </c>
      <c r="AU35112" s="94">
        <v>-48</v>
      </c>
      <c r="AV35112" s="94">
        <v>13310</v>
      </c>
      <c r="AW35112" s="94">
        <v>1800</v>
      </c>
      <c r="AX35112" s="94">
        <v>3684</v>
      </c>
      <c r="AY35112" s="94">
        <v>1118</v>
      </c>
      <c r="AZ35112" s="94">
        <v>16598</v>
      </c>
      <c r="BA35112" s="94">
        <v>4287</v>
      </c>
      <c r="BB35112" s="94">
        <v>8276</v>
      </c>
      <c r="BC35112" s="94">
        <v>1617</v>
      </c>
    </row>
    <row r="35113" spans="1:55">
      <c r="A35113" s="85" t="s">
        <v>156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55</v>
      </c>
      <c r="G35113" s="89" t="s">
        <v>418</v>
      </c>
      <c r="H35113" s="94">
        <v>46130</v>
      </c>
      <c r="I35113" s="94">
        <v>46669</v>
      </c>
      <c r="J35113" s="94">
        <v>46571</v>
      </c>
      <c r="K35113" s="94">
        <v>-98</v>
      </c>
      <c r="O35113" s="94">
        <v>46669</v>
      </c>
      <c r="P35113" s="94">
        <v>46571</v>
      </c>
      <c r="Q35113" s="94">
        <v>-98</v>
      </c>
      <c r="R35113" s="94">
        <v>8859</v>
      </c>
      <c r="S35113" s="94">
        <v>19466</v>
      </c>
      <c r="T35113" s="94">
        <v>5012</v>
      </c>
      <c r="V35113" s="94">
        <v>78</v>
      </c>
      <c r="W35113" s="94">
        <v>0</v>
      </c>
      <c r="X35113" s="94">
        <v>13135</v>
      </c>
      <c r="Y35113" s="94">
        <v>19</v>
      </c>
      <c r="AJ35113" s="94">
        <v>8859</v>
      </c>
      <c r="AK35113" s="94">
        <v>19466</v>
      </c>
      <c r="AL35113" s="94">
        <v>5012</v>
      </c>
      <c r="AN35113" s="94">
        <v>78</v>
      </c>
      <c r="AO35113" s="94">
        <v>0</v>
      </c>
      <c r="AP35113" s="94">
        <v>13135</v>
      </c>
      <c r="AQ35113" s="94">
        <v>19</v>
      </c>
      <c r="AS35113" s="94">
        <v>110</v>
      </c>
      <c r="AU35113" s="94">
        <v>-208</v>
      </c>
      <c r="AV35113" s="94">
        <v>12518</v>
      </c>
      <c r="AW35113" s="94">
        <v>1665</v>
      </c>
      <c r="AX35113" s="94">
        <v>3523</v>
      </c>
      <c r="AY35113" s="94">
        <v>1040</v>
      </c>
      <c r="AZ35113" s="94">
        <v>14980</v>
      </c>
      <c r="BA35113" s="94">
        <v>4024</v>
      </c>
      <c r="BB35113" s="94">
        <v>7515</v>
      </c>
      <c r="BC35113" s="94">
        <v>1504</v>
      </c>
    </row>
    <row r="35114" spans="1:55">
      <c r="A35114" s="85" t="s">
        <v>156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55</v>
      </c>
      <c r="G35114" s="89" t="s">
        <v>418</v>
      </c>
      <c r="H35114" s="94">
        <v>44048</v>
      </c>
      <c r="I35114" s="94">
        <v>43533</v>
      </c>
      <c r="J35114" s="94">
        <v>43820</v>
      </c>
      <c r="K35114" s="94">
        <v>287</v>
      </c>
      <c r="O35114" s="94">
        <v>43533</v>
      </c>
      <c r="P35114" s="94">
        <v>43820</v>
      </c>
      <c r="Q35114" s="94">
        <v>287</v>
      </c>
      <c r="R35114" s="94">
        <v>7673</v>
      </c>
      <c r="S35114" s="94">
        <v>17226</v>
      </c>
      <c r="T35114" s="94">
        <v>5011</v>
      </c>
      <c r="V35114" s="94">
        <v>44</v>
      </c>
      <c r="W35114" s="94">
        <v>0</v>
      </c>
      <c r="X35114" s="94">
        <v>13845</v>
      </c>
      <c r="Y35114" s="94">
        <v>20</v>
      </c>
      <c r="AJ35114" s="94">
        <v>7673</v>
      </c>
      <c r="AK35114" s="94">
        <v>17226</v>
      </c>
      <c r="AL35114" s="94">
        <v>5011</v>
      </c>
      <c r="AN35114" s="94">
        <v>44</v>
      </c>
      <c r="AO35114" s="94">
        <v>0</v>
      </c>
      <c r="AP35114" s="94">
        <v>13845</v>
      </c>
      <c r="AQ35114" s="94">
        <v>20</v>
      </c>
      <c r="AS35114" s="94">
        <v>291</v>
      </c>
      <c r="AU35114" s="94">
        <v>-4</v>
      </c>
      <c r="AV35114" s="94">
        <v>11884</v>
      </c>
      <c r="AW35114" s="94">
        <v>1543</v>
      </c>
      <c r="AX35114" s="94">
        <v>3451</v>
      </c>
      <c r="AY35114" s="94">
        <v>977</v>
      </c>
      <c r="AZ35114" s="94">
        <v>13661</v>
      </c>
      <c r="BA35114" s="94">
        <v>3752</v>
      </c>
      <c r="BB35114" s="94">
        <v>6885</v>
      </c>
      <c r="BC35114" s="94">
        <v>1449</v>
      </c>
    </row>
    <row r="35115" spans="1:55">
      <c r="A35115" s="85" t="s">
        <v>156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55</v>
      </c>
      <c r="G35115" s="89" t="s">
        <v>418</v>
      </c>
      <c r="H35115" s="94">
        <v>41582</v>
      </c>
      <c r="I35115" s="94">
        <v>41311</v>
      </c>
      <c r="J35115" s="94">
        <v>41605</v>
      </c>
      <c r="K35115" s="94">
        <v>293</v>
      </c>
      <c r="O35115" s="94">
        <v>41311</v>
      </c>
      <c r="P35115" s="94">
        <v>41605</v>
      </c>
      <c r="Q35115" s="94">
        <v>293</v>
      </c>
      <c r="R35115" s="94">
        <v>6522</v>
      </c>
      <c r="S35115" s="94">
        <v>15438</v>
      </c>
      <c r="T35115" s="94">
        <v>5011</v>
      </c>
      <c r="V35115" s="94">
        <v>70</v>
      </c>
      <c r="W35115" s="94">
        <v>0</v>
      </c>
      <c r="X35115" s="94">
        <v>14543</v>
      </c>
      <c r="Y35115" s="94">
        <v>20</v>
      </c>
      <c r="AJ35115" s="94">
        <v>6522</v>
      </c>
      <c r="AK35115" s="94">
        <v>15438</v>
      </c>
      <c r="AL35115" s="94">
        <v>5011</v>
      </c>
      <c r="AN35115" s="94">
        <v>70</v>
      </c>
      <c r="AO35115" s="94">
        <v>0</v>
      </c>
      <c r="AP35115" s="94">
        <v>14543</v>
      </c>
      <c r="AQ35115" s="94">
        <v>20</v>
      </c>
      <c r="AS35115" s="94">
        <v>292</v>
      </c>
      <c r="AU35115" s="94">
        <v>2</v>
      </c>
      <c r="AV35115" s="94">
        <v>11396</v>
      </c>
      <c r="AW35115" s="94">
        <v>1424</v>
      </c>
      <c r="AX35115" s="94">
        <v>3402</v>
      </c>
      <c r="AY35115" s="94">
        <v>945</v>
      </c>
      <c r="AZ35115" s="94">
        <v>12721</v>
      </c>
      <c r="BA35115" s="94">
        <v>3535</v>
      </c>
      <c r="BB35115" s="94">
        <v>6515</v>
      </c>
      <c r="BC35115" s="94">
        <v>1424</v>
      </c>
    </row>
    <row r="35116" spans="1:55">
      <c r="A35116" s="85" t="s">
        <v>156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55</v>
      </c>
      <c r="G35116" s="89" t="s">
        <v>418</v>
      </c>
      <c r="H35116" s="94">
        <v>39607</v>
      </c>
      <c r="I35116" s="94">
        <v>39680</v>
      </c>
      <c r="J35116" s="94">
        <v>39970</v>
      </c>
      <c r="K35116" s="94">
        <v>289</v>
      </c>
      <c r="O35116" s="94">
        <v>39680</v>
      </c>
      <c r="P35116" s="94">
        <v>39970</v>
      </c>
      <c r="Q35116" s="94">
        <v>289</v>
      </c>
      <c r="R35116" s="94">
        <v>6329</v>
      </c>
      <c r="S35116" s="94">
        <v>14622</v>
      </c>
      <c r="T35116" s="94">
        <v>5012</v>
      </c>
      <c r="V35116" s="94">
        <v>44</v>
      </c>
      <c r="W35116" s="94">
        <v>0</v>
      </c>
      <c r="X35116" s="94">
        <v>13939</v>
      </c>
      <c r="Y35116" s="94">
        <v>24</v>
      </c>
      <c r="AJ35116" s="94">
        <v>6329</v>
      </c>
      <c r="AK35116" s="94">
        <v>14622</v>
      </c>
      <c r="AL35116" s="94">
        <v>5012</v>
      </c>
      <c r="AN35116" s="94">
        <v>44</v>
      </c>
      <c r="AO35116" s="94">
        <v>0</v>
      </c>
      <c r="AP35116" s="94">
        <v>13939</v>
      </c>
      <c r="AQ35116" s="94">
        <v>24</v>
      </c>
      <c r="AS35116" s="94">
        <v>292</v>
      </c>
      <c r="AU35116" s="94">
        <v>-3</v>
      </c>
      <c r="AV35116" s="94">
        <v>11059</v>
      </c>
      <c r="AW35116" s="94">
        <v>1397</v>
      </c>
      <c r="AX35116" s="94">
        <v>3405</v>
      </c>
      <c r="AY35116" s="94">
        <v>915</v>
      </c>
      <c r="AZ35116" s="94">
        <v>11970</v>
      </c>
      <c r="BA35116" s="94">
        <v>3384</v>
      </c>
      <c r="BB35116" s="94">
        <v>6256</v>
      </c>
      <c r="BC35116" s="94">
        <v>1333</v>
      </c>
    </row>
    <row r="35117" spans="1:55">
      <c r="A35117" s="85" t="s">
        <v>156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55</v>
      </c>
      <c r="G35117" s="89" t="s">
        <v>418</v>
      </c>
      <c r="H35117" s="94">
        <v>38479</v>
      </c>
      <c r="I35117" s="94">
        <v>38648</v>
      </c>
      <c r="J35117" s="94">
        <v>38419</v>
      </c>
      <c r="K35117" s="94">
        <v>-230</v>
      </c>
      <c r="O35117" s="94">
        <v>38648</v>
      </c>
      <c r="P35117" s="94">
        <v>38419</v>
      </c>
      <c r="Q35117" s="94">
        <v>-230</v>
      </c>
      <c r="R35117" s="94">
        <v>6205</v>
      </c>
      <c r="S35117" s="94">
        <v>13920</v>
      </c>
      <c r="T35117" s="94">
        <v>5013</v>
      </c>
      <c r="V35117" s="94">
        <v>44</v>
      </c>
      <c r="W35117" s="94">
        <v>0</v>
      </c>
      <c r="X35117" s="94">
        <v>13216</v>
      </c>
      <c r="Y35117" s="94">
        <v>21</v>
      </c>
      <c r="AJ35117" s="94">
        <v>6205</v>
      </c>
      <c r="AK35117" s="94">
        <v>13920</v>
      </c>
      <c r="AL35117" s="94">
        <v>5013</v>
      </c>
      <c r="AN35117" s="94">
        <v>44</v>
      </c>
      <c r="AO35117" s="94">
        <v>0</v>
      </c>
      <c r="AP35117" s="94">
        <v>13216</v>
      </c>
      <c r="AQ35117" s="94">
        <v>21</v>
      </c>
      <c r="AS35117" s="94">
        <v>296</v>
      </c>
      <c r="AU35117" s="94">
        <v>-527</v>
      </c>
      <c r="AV35117" s="94">
        <v>10887</v>
      </c>
      <c r="AW35117" s="94">
        <v>1340</v>
      </c>
      <c r="AX35117" s="94">
        <v>3345</v>
      </c>
      <c r="AY35117" s="94">
        <v>901</v>
      </c>
      <c r="AZ35117" s="94">
        <v>11502</v>
      </c>
      <c r="BA35117" s="94">
        <v>3282</v>
      </c>
      <c r="BB35117" s="94">
        <v>6089</v>
      </c>
      <c r="BC35117" s="94">
        <v>1314</v>
      </c>
    </row>
    <row r="35118" spans="1:55">
      <c r="A35118" s="85" t="s">
        <v>156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55</v>
      </c>
      <c r="G35118" s="89" t="s">
        <v>418</v>
      </c>
      <c r="H35118" s="94">
        <v>38248</v>
      </c>
      <c r="I35118" s="94">
        <v>38608</v>
      </c>
      <c r="J35118" s="94">
        <v>38434</v>
      </c>
      <c r="K35118" s="94">
        <v>-174</v>
      </c>
      <c r="O35118" s="94">
        <v>38608</v>
      </c>
      <c r="P35118" s="94">
        <v>38434</v>
      </c>
      <c r="Q35118" s="94">
        <v>-174</v>
      </c>
      <c r="R35118" s="94">
        <v>6169</v>
      </c>
      <c r="S35118" s="94">
        <v>14664</v>
      </c>
      <c r="T35118" s="94">
        <v>5014</v>
      </c>
      <c r="V35118" s="94">
        <v>44</v>
      </c>
      <c r="W35118" s="94">
        <v>0</v>
      </c>
      <c r="X35118" s="94">
        <v>12523</v>
      </c>
      <c r="Y35118" s="94">
        <v>22</v>
      </c>
      <c r="AJ35118" s="94">
        <v>6169</v>
      </c>
      <c r="AK35118" s="94">
        <v>14664</v>
      </c>
      <c r="AL35118" s="94">
        <v>5014</v>
      </c>
      <c r="AN35118" s="94">
        <v>44</v>
      </c>
      <c r="AO35118" s="94">
        <v>0</v>
      </c>
      <c r="AP35118" s="94">
        <v>12523</v>
      </c>
      <c r="AQ35118" s="94">
        <v>22</v>
      </c>
      <c r="AS35118" s="94">
        <v>296</v>
      </c>
      <c r="AU35118" s="94">
        <v>-471</v>
      </c>
      <c r="AV35118" s="94">
        <v>10939</v>
      </c>
      <c r="AW35118" s="94">
        <v>1366</v>
      </c>
      <c r="AX35118" s="94">
        <v>3288</v>
      </c>
      <c r="AY35118" s="94">
        <v>894</v>
      </c>
      <c r="AZ35118" s="94">
        <v>11422</v>
      </c>
      <c r="BA35118" s="94">
        <v>3232</v>
      </c>
      <c r="BB35118" s="94">
        <v>6102</v>
      </c>
      <c r="BC35118" s="94">
        <v>1356</v>
      </c>
    </row>
    <row r="35119" spans="1:55">
      <c r="A35119" s="85" t="s">
        <v>156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55</v>
      </c>
      <c r="G35119" s="89" t="s">
        <v>418</v>
      </c>
      <c r="H35119" s="94">
        <v>39414</v>
      </c>
      <c r="I35119" s="94">
        <v>39605</v>
      </c>
      <c r="J35119" s="94">
        <v>39424</v>
      </c>
      <c r="K35119" s="94">
        <v>-182</v>
      </c>
      <c r="O35119" s="94">
        <v>39605</v>
      </c>
      <c r="P35119" s="94">
        <v>39424</v>
      </c>
      <c r="Q35119" s="94">
        <v>-182</v>
      </c>
      <c r="R35119" s="94">
        <v>6332</v>
      </c>
      <c r="S35119" s="94">
        <v>16709</v>
      </c>
      <c r="T35119" s="94">
        <v>5014</v>
      </c>
      <c r="V35119" s="94">
        <v>44</v>
      </c>
      <c r="W35119" s="94">
        <v>0</v>
      </c>
      <c r="X35119" s="94">
        <v>11306</v>
      </c>
      <c r="Y35119" s="94">
        <v>20</v>
      </c>
      <c r="AJ35119" s="94">
        <v>6332</v>
      </c>
      <c r="AK35119" s="94">
        <v>16709</v>
      </c>
      <c r="AL35119" s="94">
        <v>5014</v>
      </c>
      <c r="AN35119" s="94">
        <v>44</v>
      </c>
      <c r="AO35119" s="94">
        <v>0</v>
      </c>
      <c r="AP35119" s="94">
        <v>11306</v>
      </c>
      <c r="AQ35119" s="94">
        <v>20</v>
      </c>
      <c r="AS35119" s="94">
        <v>285</v>
      </c>
      <c r="AU35119" s="94">
        <v>-467</v>
      </c>
      <c r="AV35119" s="94">
        <v>11333</v>
      </c>
      <c r="AW35119" s="94">
        <v>1426</v>
      </c>
      <c r="AX35119" s="94">
        <v>3270</v>
      </c>
      <c r="AY35119" s="94">
        <v>895</v>
      </c>
      <c r="AZ35119" s="94">
        <v>11762</v>
      </c>
      <c r="BA35119" s="94">
        <v>3275</v>
      </c>
      <c r="BB35119" s="94">
        <v>6230</v>
      </c>
      <c r="BC35119" s="94">
        <v>1374</v>
      </c>
    </row>
    <row r="35120" spans="1:55">
      <c r="A35120" s="85" t="s">
        <v>156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55</v>
      </c>
      <c r="G35120" s="89" t="s">
        <v>418</v>
      </c>
      <c r="H35120" s="94">
        <v>41145</v>
      </c>
      <c r="I35120" s="94">
        <v>41136</v>
      </c>
      <c r="J35120" s="94">
        <v>40897</v>
      </c>
      <c r="K35120" s="94">
        <v>-239</v>
      </c>
      <c r="O35120" s="94">
        <v>41136</v>
      </c>
      <c r="P35120" s="94">
        <v>40897</v>
      </c>
      <c r="Q35120" s="94">
        <v>-239</v>
      </c>
      <c r="R35120" s="94">
        <v>6327</v>
      </c>
      <c r="S35120" s="94">
        <v>18523</v>
      </c>
      <c r="T35120" s="94">
        <v>5014</v>
      </c>
      <c r="V35120" s="94">
        <v>79</v>
      </c>
      <c r="W35120" s="94">
        <v>0</v>
      </c>
      <c r="X35120" s="94">
        <v>10934</v>
      </c>
      <c r="Y35120" s="94">
        <v>21</v>
      </c>
      <c r="AJ35120" s="94">
        <v>6327</v>
      </c>
      <c r="AK35120" s="94">
        <v>18523</v>
      </c>
      <c r="AL35120" s="94">
        <v>5014</v>
      </c>
      <c r="AN35120" s="94">
        <v>79</v>
      </c>
      <c r="AO35120" s="94">
        <v>0</v>
      </c>
      <c r="AP35120" s="94">
        <v>10934</v>
      </c>
      <c r="AQ35120" s="94">
        <v>21</v>
      </c>
      <c r="AS35120" s="94">
        <v>174</v>
      </c>
      <c r="AU35120" s="94">
        <v>-413</v>
      </c>
      <c r="AV35120" s="94">
        <v>11714</v>
      </c>
      <c r="AW35120" s="94">
        <v>1480</v>
      </c>
      <c r="AX35120" s="94">
        <v>3311</v>
      </c>
      <c r="AY35120" s="94">
        <v>908</v>
      </c>
      <c r="AZ35120" s="94">
        <v>12412</v>
      </c>
      <c r="BA35120" s="94">
        <v>3374</v>
      </c>
      <c r="BB35120" s="94">
        <v>6531</v>
      </c>
      <c r="BC35120" s="94">
        <v>1374</v>
      </c>
    </row>
    <row r="35121" spans="1:55">
      <c r="A35121" s="85" t="s">
        <v>156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55</v>
      </c>
      <c r="G35121" s="89" t="s">
        <v>418</v>
      </c>
      <c r="H35121" s="94">
        <v>42654</v>
      </c>
      <c r="I35121" s="94">
        <v>42461</v>
      </c>
      <c r="J35121" s="94">
        <v>42702</v>
      </c>
      <c r="K35121" s="94">
        <v>241</v>
      </c>
      <c r="O35121" s="94">
        <v>42461</v>
      </c>
      <c r="P35121" s="94">
        <v>42702</v>
      </c>
      <c r="Q35121" s="94">
        <v>241</v>
      </c>
      <c r="R35121" s="94">
        <v>7072</v>
      </c>
      <c r="S35121" s="94">
        <v>20333</v>
      </c>
      <c r="T35121" s="94">
        <v>5014</v>
      </c>
      <c r="V35121" s="94">
        <v>131</v>
      </c>
      <c r="W35121" s="94">
        <v>162</v>
      </c>
      <c r="X35121" s="94">
        <v>9972</v>
      </c>
      <c r="Y35121" s="94">
        <v>20</v>
      </c>
      <c r="AJ35121" s="94">
        <v>7072</v>
      </c>
      <c r="AK35121" s="94">
        <v>20333</v>
      </c>
      <c r="AL35121" s="94">
        <v>5014</v>
      </c>
      <c r="AN35121" s="94">
        <v>131</v>
      </c>
      <c r="AO35121" s="94">
        <v>162</v>
      </c>
      <c r="AP35121" s="94">
        <v>9972</v>
      </c>
      <c r="AQ35121" s="94">
        <v>20</v>
      </c>
      <c r="AS35121" s="94">
        <v>251</v>
      </c>
      <c r="AU35121" s="94">
        <v>-10</v>
      </c>
      <c r="AV35121" s="94">
        <v>12121</v>
      </c>
      <c r="AW35121" s="94">
        <v>1532</v>
      </c>
      <c r="AX35121" s="94">
        <v>3349</v>
      </c>
      <c r="AY35121" s="94">
        <v>949</v>
      </c>
      <c r="AZ35121" s="94">
        <v>12903</v>
      </c>
      <c r="BA35121" s="94">
        <v>3464</v>
      </c>
      <c r="BB35121" s="94">
        <v>6733</v>
      </c>
      <c r="BC35121" s="94">
        <v>1361</v>
      </c>
    </row>
    <row r="35122" spans="1:55">
      <c r="A35122" s="85" t="s">
        <v>156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55</v>
      </c>
      <c r="G35122" s="89" t="s">
        <v>418</v>
      </c>
      <c r="H35122" s="94">
        <v>44617</v>
      </c>
      <c r="I35122" s="94">
        <v>44832</v>
      </c>
      <c r="J35122" s="94">
        <v>45001</v>
      </c>
      <c r="K35122" s="94">
        <v>169</v>
      </c>
      <c r="O35122" s="94">
        <v>44832</v>
      </c>
      <c r="P35122" s="94">
        <v>45001</v>
      </c>
      <c r="Q35122" s="94">
        <v>169</v>
      </c>
      <c r="R35122" s="94">
        <v>7809</v>
      </c>
      <c r="S35122" s="94">
        <v>21402</v>
      </c>
      <c r="T35122" s="94">
        <v>5014</v>
      </c>
      <c r="V35122" s="94">
        <v>186</v>
      </c>
      <c r="W35122" s="94">
        <v>719</v>
      </c>
      <c r="X35122" s="94">
        <v>9851</v>
      </c>
      <c r="Y35122" s="94">
        <v>22</v>
      </c>
      <c r="AJ35122" s="94">
        <v>7809</v>
      </c>
      <c r="AK35122" s="94">
        <v>21402</v>
      </c>
      <c r="AL35122" s="94">
        <v>5014</v>
      </c>
      <c r="AN35122" s="94">
        <v>186</v>
      </c>
      <c r="AO35122" s="94">
        <v>719</v>
      </c>
      <c r="AP35122" s="94">
        <v>9851</v>
      </c>
      <c r="AQ35122" s="94">
        <v>22</v>
      </c>
      <c r="AS35122" s="94">
        <v>167</v>
      </c>
      <c r="AU35122" s="94">
        <v>2</v>
      </c>
      <c r="AV35122" s="94">
        <v>13018</v>
      </c>
      <c r="AW35122" s="94">
        <v>1621</v>
      </c>
      <c r="AX35122" s="94">
        <v>3407</v>
      </c>
      <c r="AY35122" s="94">
        <v>1030</v>
      </c>
      <c r="AZ35122" s="94">
        <v>13623</v>
      </c>
      <c r="BA35122" s="94">
        <v>3695</v>
      </c>
      <c r="BB35122" s="94">
        <v>6986</v>
      </c>
      <c r="BC35122" s="94">
        <v>1378</v>
      </c>
    </row>
    <row r="35123" spans="1:55">
      <c r="A35123" s="85" t="s">
        <v>156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55</v>
      </c>
      <c r="G35123" s="89" t="s">
        <v>418</v>
      </c>
      <c r="H35123" s="94">
        <v>47700</v>
      </c>
      <c r="I35123" s="94">
        <v>47743</v>
      </c>
      <c r="J35123" s="94">
        <v>47920</v>
      </c>
      <c r="K35123" s="94">
        <v>176</v>
      </c>
      <c r="O35123" s="94">
        <v>47743</v>
      </c>
      <c r="P35123" s="94">
        <v>47920</v>
      </c>
      <c r="Q35123" s="94">
        <v>176</v>
      </c>
      <c r="R35123" s="94">
        <v>7982</v>
      </c>
      <c r="S35123" s="94">
        <v>23630</v>
      </c>
      <c r="T35123" s="94">
        <v>5015</v>
      </c>
      <c r="V35123" s="94">
        <v>206</v>
      </c>
      <c r="W35123" s="94">
        <v>1211</v>
      </c>
      <c r="X35123" s="94">
        <v>9857</v>
      </c>
      <c r="Y35123" s="94">
        <v>22</v>
      </c>
      <c r="AJ35123" s="94">
        <v>7982</v>
      </c>
      <c r="AK35123" s="94">
        <v>23630</v>
      </c>
      <c r="AL35123" s="94">
        <v>5015</v>
      </c>
      <c r="AN35123" s="94">
        <v>206</v>
      </c>
      <c r="AO35123" s="94">
        <v>1211</v>
      </c>
      <c r="AP35123" s="94">
        <v>9857</v>
      </c>
      <c r="AQ35123" s="94">
        <v>22</v>
      </c>
      <c r="AS35123" s="94">
        <v>167</v>
      </c>
      <c r="AU35123" s="94">
        <v>10</v>
      </c>
      <c r="AV35123" s="94">
        <v>14046</v>
      </c>
      <c r="AW35123" s="94">
        <v>1731</v>
      </c>
      <c r="AX35123" s="94">
        <v>3491</v>
      </c>
      <c r="AY35123" s="94">
        <v>1121</v>
      </c>
      <c r="AZ35123" s="94">
        <v>14522</v>
      </c>
      <c r="BA35123" s="94">
        <v>4001</v>
      </c>
      <c r="BB35123" s="94">
        <v>7354</v>
      </c>
      <c r="BC35123" s="94">
        <v>1399</v>
      </c>
    </row>
    <row r="35124" spans="1:55">
      <c r="A35124" s="85" t="s">
        <v>156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55</v>
      </c>
      <c r="G35124" s="89" t="s">
        <v>418</v>
      </c>
      <c r="H35124" s="94">
        <v>50981</v>
      </c>
      <c r="I35124" s="94">
        <v>50546</v>
      </c>
      <c r="J35124" s="94">
        <v>50707</v>
      </c>
      <c r="K35124" s="94">
        <v>160</v>
      </c>
      <c r="O35124" s="94">
        <v>50546</v>
      </c>
      <c r="P35124" s="94">
        <v>50707</v>
      </c>
      <c r="Q35124" s="94">
        <v>160</v>
      </c>
      <c r="R35124" s="94">
        <v>9278</v>
      </c>
      <c r="S35124" s="94">
        <v>26359</v>
      </c>
      <c r="T35124" s="94">
        <v>5013</v>
      </c>
      <c r="V35124" s="94">
        <v>171</v>
      </c>
      <c r="W35124" s="94">
        <v>1383</v>
      </c>
      <c r="X35124" s="94">
        <v>8484</v>
      </c>
      <c r="Y35124" s="94">
        <v>21</v>
      </c>
      <c r="AJ35124" s="94">
        <v>9278</v>
      </c>
      <c r="AK35124" s="94">
        <v>26359</v>
      </c>
      <c r="AL35124" s="94">
        <v>5013</v>
      </c>
      <c r="AN35124" s="94">
        <v>171</v>
      </c>
      <c r="AO35124" s="94">
        <v>1383</v>
      </c>
      <c r="AP35124" s="94">
        <v>8484</v>
      </c>
      <c r="AQ35124" s="94">
        <v>21</v>
      </c>
      <c r="AS35124" s="94">
        <v>150</v>
      </c>
      <c r="AU35124" s="94">
        <v>10</v>
      </c>
      <c r="AV35124" s="94">
        <v>14830</v>
      </c>
      <c r="AW35124" s="94">
        <v>1858</v>
      </c>
      <c r="AX35124" s="94">
        <v>3624</v>
      </c>
      <c r="AY35124" s="94">
        <v>1187</v>
      </c>
      <c r="AZ35124" s="94">
        <v>15489</v>
      </c>
      <c r="BA35124" s="94">
        <v>4301</v>
      </c>
      <c r="BB35124" s="94">
        <v>7764</v>
      </c>
      <c r="BC35124" s="94">
        <v>1421</v>
      </c>
    </row>
    <row r="35125" spans="1:55">
      <c r="A35125" s="85" t="s">
        <v>156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55</v>
      </c>
      <c r="G35125" s="89" t="s">
        <v>418</v>
      </c>
      <c r="H35125" s="94">
        <v>54427</v>
      </c>
      <c r="I35125" s="94">
        <v>52924</v>
      </c>
      <c r="J35125" s="94">
        <v>53075</v>
      </c>
      <c r="K35125" s="94">
        <v>151</v>
      </c>
      <c r="O35125" s="94">
        <v>52924</v>
      </c>
      <c r="P35125" s="94">
        <v>53075</v>
      </c>
      <c r="Q35125" s="94">
        <v>151</v>
      </c>
      <c r="R35125" s="94">
        <v>10768</v>
      </c>
      <c r="S35125" s="94">
        <v>27642</v>
      </c>
      <c r="T35125" s="94">
        <v>5017</v>
      </c>
      <c r="V35125" s="94">
        <v>171</v>
      </c>
      <c r="W35125" s="94">
        <v>1427</v>
      </c>
      <c r="X35125" s="94">
        <v>8030</v>
      </c>
      <c r="Y35125" s="94">
        <v>22</v>
      </c>
      <c r="AJ35125" s="94">
        <v>10768</v>
      </c>
      <c r="AK35125" s="94">
        <v>27642</v>
      </c>
      <c r="AL35125" s="94">
        <v>5017</v>
      </c>
      <c r="AN35125" s="94">
        <v>171</v>
      </c>
      <c r="AO35125" s="94">
        <v>1427</v>
      </c>
      <c r="AP35125" s="94">
        <v>8030</v>
      </c>
      <c r="AQ35125" s="94">
        <v>22</v>
      </c>
      <c r="AS35125" s="94">
        <v>140</v>
      </c>
      <c r="AU35125" s="94">
        <v>10</v>
      </c>
      <c r="AV35125" s="94">
        <v>15206</v>
      </c>
      <c r="AW35125" s="94">
        <v>1970</v>
      </c>
      <c r="AX35125" s="94">
        <v>3745</v>
      </c>
      <c r="AY35125" s="94">
        <v>1254</v>
      </c>
      <c r="AZ35125" s="94">
        <v>16455</v>
      </c>
      <c r="BA35125" s="94">
        <v>4598</v>
      </c>
      <c r="BB35125" s="94">
        <v>8152</v>
      </c>
      <c r="BC35125" s="94">
        <v>1491</v>
      </c>
    </row>
    <row r="35126" spans="1:55">
      <c r="A35126" s="85" t="s">
        <v>156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55</v>
      </c>
      <c r="G35126" s="89" t="s">
        <v>418</v>
      </c>
      <c r="H35126" s="94">
        <v>57613</v>
      </c>
      <c r="I35126" s="94">
        <v>54778</v>
      </c>
      <c r="J35126" s="94">
        <v>54885</v>
      </c>
      <c r="K35126" s="94">
        <v>107</v>
      </c>
      <c r="O35126" s="94">
        <v>54778</v>
      </c>
      <c r="P35126" s="94">
        <v>54885</v>
      </c>
      <c r="Q35126" s="94">
        <v>107</v>
      </c>
      <c r="R35126" s="94">
        <v>11276</v>
      </c>
      <c r="S35126" s="94">
        <v>28528</v>
      </c>
      <c r="T35126" s="94">
        <v>5017</v>
      </c>
      <c r="V35126" s="94">
        <v>178</v>
      </c>
      <c r="W35126" s="94">
        <v>1461</v>
      </c>
      <c r="X35126" s="94">
        <v>8403</v>
      </c>
      <c r="Y35126" s="94">
        <v>22</v>
      </c>
      <c r="AJ35126" s="94">
        <v>11276</v>
      </c>
      <c r="AK35126" s="94">
        <v>28528</v>
      </c>
      <c r="AL35126" s="94">
        <v>5017</v>
      </c>
      <c r="AN35126" s="94">
        <v>178</v>
      </c>
      <c r="AO35126" s="94">
        <v>1461</v>
      </c>
      <c r="AP35126" s="94">
        <v>8403</v>
      </c>
      <c r="AQ35126" s="94">
        <v>22</v>
      </c>
      <c r="AS35126" s="94">
        <v>101</v>
      </c>
      <c r="AU35126" s="94">
        <v>5</v>
      </c>
      <c r="AV35126" s="94">
        <v>15094</v>
      </c>
      <c r="AW35126" s="94">
        <v>2060</v>
      </c>
      <c r="AX35126" s="94">
        <v>3873</v>
      </c>
      <c r="AY35126" s="94">
        <v>1311</v>
      </c>
      <c r="AZ35126" s="94">
        <v>17418</v>
      </c>
      <c r="BA35126" s="94">
        <v>4859</v>
      </c>
      <c r="BB35126" s="94">
        <v>8554</v>
      </c>
      <c r="BC35126" s="94">
        <v>1558</v>
      </c>
    </row>
    <row r="35127" spans="1:55">
      <c r="A35127" s="85" t="s">
        <v>156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55</v>
      </c>
      <c r="G35127" s="89" t="s">
        <v>418</v>
      </c>
      <c r="H35127" s="94">
        <v>60235</v>
      </c>
      <c r="I35127" s="94">
        <v>56762</v>
      </c>
      <c r="J35127" s="94">
        <v>56761</v>
      </c>
      <c r="K35127" s="94">
        <v>-1</v>
      </c>
      <c r="O35127" s="94">
        <v>56762</v>
      </c>
      <c r="P35127" s="94">
        <v>56761</v>
      </c>
      <c r="Q35127" s="94">
        <v>-1</v>
      </c>
      <c r="R35127" s="94">
        <v>11997</v>
      </c>
      <c r="S35127" s="94">
        <v>29122</v>
      </c>
      <c r="T35127" s="94">
        <v>5015</v>
      </c>
      <c r="V35127" s="94">
        <v>142</v>
      </c>
      <c r="W35127" s="94">
        <v>1465</v>
      </c>
      <c r="X35127" s="94">
        <v>8999</v>
      </c>
      <c r="Y35127" s="94">
        <v>23</v>
      </c>
      <c r="AJ35127" s="94">
        <v>11997</v>
      </c>
      <c r="AK35127" s="94">
        <v>29122</v>
      </c>
      <c r="AL35127" s="94">
        <v>5015</v>
      </c>
      <c r="AN35127" s="94">
        <v>142</v>
      </c>
      <c r="AO35127" s="94">
        <v>1465</v>
      </c>
      <c r="AP35127" s="94">
        <v>8999</v>
      </c>
      <c r="AQ35127" s="94">
        <v>23</v>
      </c>
      <c r="AS35127" s="94">
        <v>0</v>
      </c>
      <c r="AU35127" s="94">
        <v>-2</v>
      </c>
      <c r="AV35127" s="94">
        <v>15010</v>
      </c>
      <c r="AW35127" s="94">
        <v>2132</v>
      </c>
      <c r="AX35127" s="94">
        <v>3927</v>
      </c>
      <c r="AY35127" s="94">
        <v>1380</v>
      </c>
      <c r="AZ35127" s="94">
        <v>18565</v>
      </c>
      <c r="BA35127" s="94">
        <v>5061</v>
      </c>
      <c r="BB35127" s="94">
        <v>8998</v>
      </c>
      <c r="BC35127" s="94">
        <v>1638</v>
      </c>
    </row>
    <row r="35128" spans="1:55">
      <c r="A35128" s="85" t="s">
        <v>156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55</v>
      </c>
      <c r="G35128" s="89" t="s">
        <v>418</v>
      </c>
      <c r="H35128" s="94">
        <v>61679</v>
      </c>
      <c r="I35128" s="94">
        <v>58537</v>
      </c>
      <c r="J35128" s="94">
        <v>58132</v>
      </c>
      <c r="K35128" s="94">
        <v>-406</v>
      </c>
      <c r="O35128" s="94">
        <v>58537</v>
      </c>
      <c r="P35128" s="94">
        <v>58132</v>
      </c>
      <c r="Q35128" s="94">
        <v>-406</v>
      </c>
      <c r="R35128" s="94">
        <v>12432</v>
      </c>
      <c r="S35128" s="94">
        <v>29666</v>
      </c>
      <c r="T35128" s="94">
        <v>5010</v>
      </c>
      <c r="V35128" s="94">
        <v>123</v>
      </c>
      <c r="W35128" s="94">
        <v>1470</v>
      </c>
      <c r="X35128" s="94">
        <v>9409</v>
      </c>
      <c r="Y35128" s="94">
        <v>23</v>
      </c>
      <c r="AJ35128" s="94">
        <v>12432</v>
      </c>
      <c r="AK35128" s="94">
        <v>29666</v>
      </c>
      <c r="AL35128" s="94">
        <v>5010</v>
      </c>
      <c r="AN35128" s="94">
        <v>123</v>
      </c>
      <c r="AO35128" s="94">
        <v>1470</v>
      </c>
      <c r="AP35128" s="94">
        <v>9409</v>
      </c>
      <c r="AQ35128" s="94">
        <v>23</v>
      </c>
      <c r="AS35128" s="94">
        <v>0</v>
      </c>
      <c r="AU35128" s="94">
        <v>-407</v>
      </c>
      <c r="AV35128" s="94">
        <v>15193</v>
      </c>
      <c r="AW35128" s="94">
        <v>2117</v>
      </c>
      <c r="AX35128" s="94">
        <v>3962</v>
      </c>
      <c r="AY35128" s="94">
        <v>1417</v>
      </c>
      <c r="AZ35128" s="94">
        <v>19528</v>
      </c>
      <c r="BA35128" s="94">
        <v>5141</v>
      </c>
      <c r="BB35128" s="94">
        <v>9403</v>
      </c>
      <c r="BC35128" s="94">
        <v>1729</v>
      </c>
    </row>
    <row r="35129" spans="1:55">
      <c r="A35129" s="85" t="s">
        <v>156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55</v>
      </c>
      <c r="G35129" s="89" t="s">
        <v>418</v>
      </c>
      <c r="H35129" s="94">
        <v>63125</v>
      </c>
      <c r="I35129" s="94">
        <v>60316</v>
      </c>
      <c r="J35129" s="94">
        <v>59899</v>
      </c>
      <c r="K35129" s="94">
        <v>-418</v>
      </c>
      <c r="O35129" s="94">
        <v>60316</v>
      </c>
      <c r="P35129" s="94">
        <v>59899</v>
      </c>
      <c r="Q35129" s="94">
        <v>-418</v>
      </c>
      <c r="R35129" s="94">
        <v>12765</v>
      </c>
      <c r="S35129" s="94">
        <v>30899</v>
      </c>
      <c r="T35129" s="94">
        <v>5008</v>
      </c>
      <c r="V35129" s="94">
        <v>123</v>
      </c>
      <c r="W35129" s="94">
        <v>1380</v>
      </c>
      <c r="X35129" s="94">
        <v>9696</v>
      </c>
      <c r="Y35129" s="94">
        <v>30</v>
      </c>
      <c r="AJ35129" s="94">
        <v>12765</v>
      </c>
      <c r="AK35129" s="94">
        <v>30899</v>
      </c>
      <c r="AL35129" s="94">
        <v>5008</v>
      </c>
      <c r="AN35129" s="94">
        <v>123</v>
      </c>
      <c r="AO35129" s="94">
        <v>1380</v>
      </c>
      <c r="AP35129" s="94">
        <v>9696</v>
      </c>
      <c r="AQ35129" s="94">
        <v>30</v>
      </c>
      <c r="AS35129" s="94">
        <v>0</v>
      </c>
      <c r="AU35129" s="94">
        <v>-418</v>
      </c>
      <c r="AV35129" s="94">
        <v>15929</v>
      </c>
      <c r="AW35129" s="94">
        <v>2017</v>
      </c>
      <c r="AX35129" s="94">
        <v>3999</v>
      </c>
      <c r="AY35129" s="94">
        <v>1447</v>
      </c>
      <c r="AZ35129" s="94">
        <v>20241</v>
      </c>
      <c r="BA35129" s="94">
        <v>5201</v>
      </c>
      <c r="BB35129" s="94">
        <v>9642</v>
      </c>
      <c r="BC35129" s="94">
        <v>1799</v>
      </c>
    </row>
    <row r="35130" spans="1:55">
      <c r="A35130" s="85" t="s">
        <v>156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55</v>
      </c>
      <c r="G35130" s="89" t="s">
        <v>418</v>
      </c>
      <c r="H35130" s="94">
        <v>63007</v>
      </c>
      <c r="I35130" s="94">
        <v>61092</v>
      </c>
      <c r="J35130" s="94">
        <v>60675</v>
      </c>
      <c r="K35130" s="94">
        <v>-418</v>
      </c>
      <c r="O35130" s="94">
        <v>61092</v>
      </c>
      <c r="P35130" s="94">
        <v>60675</v>
      </c>
      <c r="Q35130" s="94">
        <v>-418</v>
      </c>
      <c r="R35130" s="94">
        <v>12783</v>
      </c>
      <c r="S35130" s="94">
        <v>30938</v>
      </c>
      <c r="T35130" s="94">
        <v>5008</v>
      </c>
      <c r="V35130" s="94">
        <v>122</v>
      </c>
      <c r="W35130" s="94">
        <v>1279</v>
      </c>
      <c r="X35130" s="94">
        <v>10515</v>
      </c>
      <c r="Y35130" s="94">
        <v>30</v>
      </c>
      <c r="AJ35130" s="94">
        <v>12783</v>
      </c>
      <c r="AK35130" s="94">
        <v>30938</v>
      </c>
      <c r="AL35130" s="94">
        <v>5008</v>
      </c>
      <c r="AN35130" s="94">
        <v>122</v>
      </c>
      <c r="AO35130" s="94">
        <v>1279</v>
      </c>
      <c r="AP35130" s="94">
        <v>10515</v>
      </c>
      <c r="AQ35130" s="94">
        <v>30</v>
      </c>
      <c r="AS35130" s="94">
        <v>0</v>
      </c>
      <c r="AU35130" s="94">
        <v>-418</v>
      </c>
      <c r="AV35130" s="94">
        <v>16454</v>
      </c>
      <c r="AW35130" s="94">
        <v>2004</v>
      </c>
      <c r="AX35130" s="94">
        <v>3997</v>
      </c>
      <c r="AY35130" s="94">
        <v>1477</v>
      </c>
      <c r="AZ35130" s="94">
        <v>20661</v>
      </c>
      <c r="BA35130" s="94">
        <v>5219</v>
      </c>
      <c r="BB35130" s="94">
        <v>9407</v>
      </c>
      <c r="BC35130" s="94">
        <v>1871</v>
      </c>
    </row>
    <row r="35131" spans="1:55">
      <c r="A35131" s="85" t="s">
        <v>156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55</v>
      </c>
      <c r="G35131" s="89" t="s">
        <v>418</v>
      </c>
      <c r="H35131" s="94">
        <v>62674</v>
      </c>
      <c r="I35131" s="94">
        <v>60418</v>
      </c>
      <c r="J35131" s="94">
        <v>60068</v>
      </c>
      <c r="K35131" s="94">
        <v>-349</v>
      </c>
      <c r="O35131" s="94">
        <v>60418</v>
      </c>
      <c r="P35131" s="94">
        <v>60068</v>
      </c>
      <c r="Q35131" s="94">
        <v>-349</v>
      </c>
      <c r="R35131" s="94">
        <v>12565</v>
      </c>
      <c r="S35131" s="94">
        <v>30487</v>
      </c>
      <c r="T35131" s="94">
        <v>5008</v>
      </c>
      <c r="V35131" s="94">
        <v>87</v>
      </c>
      <c r="W35131" s="94">
        <v>1307</v>
      </c>
      <c r="X35131" s="94">
        <v>10588</v>
      </c>
      <c r="Y35131" s="94">
        <v>26</v>
      </c>
      <c r="AJ35131" s="94">
        <v>12565</v>
      </c>
      <c r="AK35131" s="94">
        <v>30487</v>
      </c>
      <c r="AL35131" s="94">
        <v>5008</v>
      </c>
      <c r="AN35131" s="94">
        <v>87</v>
      </c>
      <c r="AO35131" s="94">
        <v>1307</v>
      </c>
      <c r="AP35131" s="94">
        <v>10588</v>
      </c>
      <c r="AQ35131" s="94">
        <v>26</v>
      </c>
      <c r="AS35131" s="94">
        <v>0</v>
      </c>
      <c r="AU35131" s="94">
        <v>-350</v>
      </c>
      <c r="AV35131" s="94">
        <v>16339</v>
      </c>
      <c r="AW35131" s="94">
        <v>1920</v>
      </c>
      <c r="AX35131" s="94">
        <v>3939</v>
      </c>
      <c r="AY35131" s="94">
        <v>1487</v>
      </c>
      <c r="AZ35131" s="94">
        <v>20688</v>
      </c>
      <c r="BA35131" s="94">
        <v>5114</v>
      </c>
      <c r="BB35131" s="94">
        <v>9045</v>
      </c>
      <c r="BC35131" s="94">
        <v>1918</v>
      </c>
    </row>
    <row r="35132" spans="1:55">
      <c r="A35132" s="85" t="s">
        <v>156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55</v>
      </c>
      <c r="G35132" s="89" t="s">
        <v>418</v>
      </c>
      <c r="H35132" s="94">
        <v>60914</v>
      </c>
      <c r="I35132" s="94">
        <v>58584</v>
      </c>
      <c r="J35132" s="94">
        <v>58505</v>
      </c>
      <c r="K35132" s="94">
        <v>-80</v>
      </c>
      <c r="O35132" s="94">
        <v>58584</v>
      </c>
      <c r="P35132" s="94">
        <v>58505</v>
      </c>
      <c r="Q35132" s="94">
        <v>-80</v>
      </c>
      <c r="R35132" s="94">
        <v>11650</v>
      </c>
      <c r="S35132" s="94">
        <v>28838</v>
      </c>
      <c r="T35132" s="94">
        <v>5009</v>
      </c>
      <c r="V35132" s="94">
        <v>87</v>
      </c>
      <c r="W35132" s="94">
        <v>1071</v>
      </c>
      <c r="X35132" s="94">
        <v>11833</v>
      </c>
      <c r="Y35132" s="94">
        <v>17</v>
      </c>
      <c r="AJ35132" s="94">
        <v>11650</v>
      </c>
      <c r="AK35132" s="94">
        <v>28838</v>
      </c>
      <c r="AL35132" s="94">
        <v>5009</v>
      </c>
      <c r="AN35132" s="94">
        <v>87</v>
      </c>
      <c r="AO35132" s="94">
        <v>1071</v>
      </c>
      <c r="AP35132" s="94">
        <v>11833</v>
      </c>
      <c r="AQ35132" s="94">
        <v>17</v>
      </c>
      <c r="AS35132" s="94">
        <v>15</v>
      </c>
      <c r="AU35132" s="94">
        <v>-95</v>
      </c>
      <c r="AV35132" s="94">
        <v>15582</v>
      </c>
      <c r="AW35132" s="94">
        <v>1915</v>
      </c>
      <c r="AX35132" s="94">
        <v>3886</v>
      </c>
      <c r="AY35132" s="94">
        <v>1480</v>
      </c>
      <c r="AZ35132" s="94">
        <v>20164</v>
      </c>
      <c r="BA35132" s="94">
        <v>4901</v>
      </c>
      <c r="BB35132" s="94">
        <v>8811</v>
      </c>
      <c r="BC35132" s="94">
        <v>1905</v>
      </c>
    </row>
    <row r="35133" spans="1:55">
      <c r="A35133" s="85" t="s">
        <v>156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55</v>
      </c>
      <c r="G35133" s="89" t="s">
        <v>418</v>
      </c>
      <c r="H35133" s="94">
        <v>58965</v>
      </c>
      <c r="I35133" s="94">
        <v>56201</v>
      </c>
      <c r="J35133" s="94">
        <v>56217</v>
      </c>
      <c r="K35133" s="94">
        <v>16</v>
      </c>
      <c r="O35133" s="94">
        <v>56201</v>
      </c>
      <c r="P35133" s="94">
        <v>56217</v>
      </c>
      <c r="Q35133" s="94">
        <v>16</v>
      </c>
      <c r="R35133" s="94">
        <v>10052</v>
      </c>
      <c r="S35133" s="94">
        <v>27099</v>
      </c>
      <c r="T35133" s="94">
        <v>5010</v>
      </c>
      <c r="V35133" s="94">
        <v>79</v>
      </c>
      <c r="W35133" s="94">
        <v>627</v>
      </c>
      <c r="X35133" s="94">
        <v>13331</v>
      </c>
      <c r="Y35133" s="94">
        <v>18</v>
      </c>
      <c r="AJ35133" s="94">
        <v>10052</v>
      </c>
      <c r="AK35133" s="94">
        <v>27099</v>
      </c>
      <c r="AL35133" s="94">
        <v>5010</v>
      </c>
      <c r="AN35133" s="94">
        <v>79</v>
      </c>
      <c r="AO35133" s="94">
        <v>627</v>
      </c>
      <c r="AP35133" s="94">
        <v>13331</v>
      </c>
      <c r="AQ35133" s="94">
        <v>18</v>
      </c>
      <c r="AS35133" s="94">
        <v>16</v>
      </c>
      <c r="AU35133" s="94">
        <v>-1</v>
      </c>
      <c r="AV35133" s="94">
        <v>14966</v>
      </c>
      <c r="AW35133" s="94">
        <v>1840</v>
      </c>
      <c r="AX35133" s="94">
        <v>3863</v>
      </c>
      <c r="AY35133" s="94">
        <v>1401</v>
      </c>
      <c r="AZ35133" s="94">
        <v>18996</v>
      </c>
      <c r="BA35133" s="94">
        <v>4671</v>
      </c>
      <c r="BB35133" s="94">
        <v>8644</v>
      </c>
      <c r="BC35133" s="94">
        <v>1885</v>
      </c>
    </row>
    <row r="35134" spans="1:55">
      <c r="A35134" s="85" t="s">
        <v>156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55</v>
      </c>
      <c r="G35134" s="89" t="s">
        <v>418</v>
      </c>
      <c r="H35134" s="94">
        <v>57336</v>
      </c>
      <c r="I35134" s="94">
        <v>54098</v>
      </c>
      <c r="J35134" s="94">
        <v>54159</v>
      </c>
      <c r="K35134" s="94">
        <v>60</v>
      </c>
      <c r="O35134" s="94">
        <v>54098</v>
      </c>
      <c r="P35134" s="94">
        <v>54159</v>
      </c>
      <c r="Q35134" s="94">
        <v>60</v>
      </c>
      <c r="R35134" s="94">
        <v>9138</v>
      </c>
      <c r="S35134" s="94">
        <v>26526</v>
      </c>
      <c r="T35134" s="94">
        <v>5010</v>
      </c>
      <c r="V35134" s="94">
        <v>79</v>
      </c>
      <c r="W35134" s="94">
        <v>71</v>
      </c>
      <c r="X35134" s="94">
        <v>13318</v>
      </c>
      <c r="Y35134" s="94">
        <v>16</v>
      </c>
      <c r="AJ35134" s="94">
        <v>9138</v>
      </c>
      <c r="AK35134" s="94">
        <v>26526</v>
      </c>
      <c r="AL35134" s="94">
        <v>5010</v>
      </c>
      <c r="AN35134" s="94">
        <v>79</v>
      </c>
      <c r="AO35134" s="94">
        <v>71</v>
      </c>
      <c r="AP35134" s="94">
        <v>13318</v>
      </c>
      <c r="AQ35134" s="94">
        <v>16</v>
      </c>
      <c r="AS35134" s="94">
        <v>66</v>
      </c>
      <c r="AU35134" s="94">
        <v>-5</v>
      </c>
      <c r="AV35134" s="94">
        <v>14741</v>
      </c>
      <c r="AW35134" s="94">
        <v>1823</v>
      </c>
      <c r="AX35134" s="94">
        <v>3764</v>
      </c>
      <c r="AY35134" s="94">
        <v>1303</v>
      </c>
      <c r="AZ35134" s="94">
        <v>17774</v>
      </c>
      <c r="BA35134" s="94">
        <v>4475</v>
      </c>
      <c r="BB35134" s="94">
        <v>8419</v>
      </c>
      <c r="BC35134" s="94">
        <v>1838</v>
      </c>
    </row>
    <row r="35135" spans="1:55">
      <c r="A35135" s="85" t="s">
        <v>156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55</v>
      </c>
      <c r="G35135" s="89" t="s">
        <v>418</v>
      </c>
      <c r="H35135" s="94">
        <v>55763</v>
      </c>
      <c r="I35135" s="94">
        <v>52536</v>
      </c>
      <c r="J35135" s="94">
        <v>52275</v>
      </c>
      <c r="K35135" s="94">
        <v>-262</v>
      </c>
      <c r="O35135" s="94">
        <v>52536</v>
      </c>
      <c r="P35135" s="94">
        <v>52275</v>
      </c>
      <c r="Q35135" s="94">
        <v>-262</v>
      </c>
      <c r="R35135" s="94">
        <v>8591</v>
      </c>
      <c r="S35135" s="94">
        <v>25210</v>
      </c>
      <c r="T35135" s="94">
        <v>5010</v>
      </c>
      <c r="V35135" s="94">
        <v>114</v>
      </c>
      <c r="W35135" s="94">
        <v>0</v>
      </c>
      <c r="X35135" s="94">
        <v>13332</v>
      </c>
      <c r="Y35135" s="94">
        <v>16</v>
      </c>
      <c r="AJ35135" s="94">
        <v>8591</v>
      </c>
      <c r="AK35135" s="94">
        <v>25210</v>
      </c>
      <c r="AL35135" s="94">
        <v>5010</v>
      </c>
      <c r="AN35135" s="94">
        <v>114</v>
      </c>
      <c r="AO35135" s="94">
        <v>0</v>
      </c>
      <c r="AP35135" s="94">
        <v>13332</v>
      </c>
      <c r="AQ35135" s="94">
        <v>16</v>
      </c>
      <c r="AS35135" s="94">
        <v>145</v>
      </c>
      <c r="AU35135" s="94">
        <v>-407</v>
      </c>
      <c r="AV35135" s="94">
        <v>14488</v>
      </c>
      <c r="AW35135" s="94">
        <v>1811</v>
      </c>
      <c r="AX35135" s="94">
        <v>3571</v>
      </c>
      <c r="AY35135" s="94">
        <v>1249</v>
      </c>
      <c r="AZ35135" s="94">
        <v>16987</v>
      </c>
      <c r="BA35135" s="94">
        <v>4339</v>
      </c>
      <c r="BB35135" s="94">
        <v>8329</v>
      </c>
      <c r="BC35135" s="94">
        <v>1820</v>
      </c>
    </row>
    <row r="35136" spans="1:55">
      <c r="A35136" s="85" t="s">
        <v>156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55</v>
      </c>
      <c r="G35136" s="89" t="s">
        <v>418</v>
      </c>
      <c r="H35136" s="94">
        <v>52231</v>
      </c>
      <c r="I35136" s="94">
        <v>49653</v>
      </c>
      <c r="J35136" s="94">
        <v>49382</v>
      </c>
      <c r="K35136" s="94">
        <v>-272</v>
      </c>
      <c r="O35136" s="94">
        <v>49653</v>
      </c>
      <c r="P35136" s="94">
        <v>49382</v>
      </c>
      <c r="Q35136" s="94">
        <v>-272</v>
      </c>
      <c r="R35136" s="94">
        <v>8889</v>
      </c>
      <c r="S35136" s="94">
        <v>22711</v>
      </c>
      <c r="T35136" s="94">
        <v>5011</v>
      </c>
      <c r="V35136" s="94">
        <v>45</v>
      </c>
      <c r="W35136" s="94">
        <v>0</v>
      </c>
      <c r="X35136" s="94">
        <v>12707</v>
      </c>
      <c r="Y35136" s="94">
        <v>17</v>
      </c>
      <c r="AJ35136" s="94">
        <v>8889</v>
      </c>
      <c r="AK35136" s="94">
        <v>22711</v>
      </c>
      <c r="AL35136" s="94">
        <v>5011</v>
      </c>
      <c r="AN35136" s="94">
        <v>45</v>
      </c>
      <c r="AO35136" s="94">
        <v>0</v>
      </c>
      <c r="AP35136" s="94">
        <v>12707</v>
      </c>
      <c r="AQ35136" s="94">
        <v>17</v>
      </c>
      <c r="AS35136" s="94">
        <v>146</v>
      </c>
      <c r="AU35136" s="94">
        <v>-418</v>
      </c>
      <c r="AV35136" s="94">
        <v>13882</v>
      </c>
      <c r="AW35136" s="94">
        <v>1713</v>
      </c>
      <c r="AX35136" s="94">
        <v>3414</v>
      </c>
      <c r="AY35136" s="94">
        <v>1190</v>
      </c>
      <c r="AZ35136" s="94">
        <v>15832</v>
      </c>
      <c r="BA35136" s="94">
        <v>4067</v>
      </c>
      <c r="BB35136" s="94">
        <v>7919</v>
      </c>
      <c r="BC35136" s="94">
        <v>1721</v>
      </c>
    </row>
    <row r="35137" spans="1:55">
      <c r="A35137" s="85" t="s">
        <v>156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55</v>
      </c>
      <c r="G35137" s="89" t="s">
        <v>418</v>
      </c>
      <c r="H35137" s="94">
        <v>48029</v>
      </c>
      <c r="I35137" s="94">
        <v>46319</v>
      </c>
      <c r="J35137" s="94">
        <v>46127</v>
      </c>
      <c r="K35137" s="94">
        <v>-193</v>
      </c>
      <c r="O35137" s="94">
        <v>46319</v>
      </c>
      <c r="P35137" s="94">
        <v>46127</v>
      </c>
      <c r="Q35137" s="94">
        <v>-193</v>
      </c>
      <c r="R35137" s="94">
        <v>8301</v>
      </c>
      <c r="S35137" s="94">
        <v>20076</v>
      </c>
      <c r="T35137" s="94">
        <v>5011</v>
      </c>
      <c r="V35137" s="94">
        <v>44</v>
      </c>
      <c r="W35137" s="94">
        <v>0</v>
      </c>
      <c r="X35137" s="94">
        <v>12675</v>
      </c>
      <c r="Y35137" s="94">
        <v>18</v>
      </c>
      <c r="AJ35137" s="94">
        <v>8301</v>
      </c>
      <c r="AK35137" s="94">
        <v>20076</v>
      </c>
      <c r="AL35137" s="94">
        <v>5011</v>
      </c>
      <c r="AN35137" s="94">
        <v>44</v>
      </c>
      <c r="AO35137" s="94">
        <v>0</v>
      </c>
      <c r="AP35137" s="94">
        <v>12675</v>
      </c>
      <c r="AQ35137" s="94">
        <v>18</v>
      </c>
      <c r="AS35137" s="94">
        <v>225</v>
      </c>
      <c r="AU35137" s="94">
        <v>-418</v>
      </c>
      <c r="AV35137" s="94">
        <v>13204</v>
      </c>
      <c r="AW35137" s="94">
        <v>1618</v>
      </c>
      <c r="AX35137" s="94">
        <v>3139</v>
      </c>
      <c r="AY35137" s="94">
        <v>1104</v>
      </c>
      <c r="AZ35137" s="94">
        <v>14621</v>
      </c>
      <c r="BA35137" s="94">
        <v>3820</v>
      </c>
      <c r="BB35137" s="94">
        <v>7341</v>
      </c>
      <c r="BC35137" s="94">
        <v>1560</v>
      </c>
    </row>
    <row r="35138" spans="1:55">
      <c r="A35138" s="85" t="s">
        <v>156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55</v>
      </c>
      <c r="G35138" s="89" t="s">
        <v>418</v>
      </c>
      <c r="H35138" s="94">
        <v>46133</v>
      </c>
      <c r="I35138" s="94">
        <v>43427</v>
      </c>
      <c r="J35138" s="94">
        <v>43305</v>
      </c>
      <c r="K35138" s="94">
        <v>-123</v>
      </c>
      <c r="O35138" s="94">
        <v>43427</v>
      </c>
      <c r="P35138" s="94">
        <v>43305</v>
      </c>
      <c r="Q35138" s="94">
        <v>-123</v>
      </c>
      <c r="R35138" s="94">
        <v>7123</v>
      </c>
      <c r="S35138" s="94">
        <v>16788</v>
      </c>
      <c r="T35138" s="94">
        <v>5011</v>
      </c>
      <c r="V35138" s="94">
        <v>44</v>
      </c>
      <c r="W35138" s="94">
        <v>0</v>
      </c>
      <c r="X35138" s="94">
        <v>14316</v>
      </c>
      <c r="Y35138" s="94">
        <v>21</v>
      </c>
      <c r="AJ35138" s="94">
        <v>7123</v>
      </c>
      <c r="AK35138" s="94">
        <v>16788</v>
      </c>
      <c r="AL35138" s="94">
        <v>5011</v>
      </c>
      <c r="AN35138" s="94">
        <v>44</v>
      </c>
      <c r="AO35138" s="94">
        <v>0</v>
      </c>
      <c r="AP35138" s="94">
        <v>14316</v>
      </c>
      <c r="AQ35138" s="94">
        <v>21</v>
      </c>
      <c r="AS35138" s="94">
        <v>295</v>
      </c>
      <c r="AU35138" s="94">
        <v>-418</v>
      </c>
      <c r="AV35138" s="94">
        <v>12611</v>
      </c>
      <c r="AW35138" s="94">
        <v>1531</v>
      </c>
      <c r="AX35138" s="94">
        <v>2836</v>
      </c>
      <c r="AY35138" s="94">
        <v>1011</v>
      </c>
      <c r="AZ35138" s="94">
        <v>13590</v>
      </c>
      <c r="BA35138" s="94">
        <v>3589</v>
      </c>
      <c r="BB35138" s="94">
        <v>6819</v>
      </c>
      <c r="BC35138" s="94">
        <v>1508</v>
      </c>
    </row>
    <row r="35139" spans="1:55">
      <c r="A35139" s="85" t="s">
        <v>156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55</v>
      </c>
      <c r="G35139" s="89" t="s">
        <v>418</v>
      </c>
      <c r="H35139" s="94">
        <v>43719</v>
      </c>
      <c r="I35139" s="94">
        <v>41339</v>
      </c>
      <c r="J35139" s="94">
        <v>41311</v>
      </c>
      <c r="K35139" s="94">
        <v>-28</v>
      </c>
      <c r="O35139" s="94">
        <v>41339</v>
      </c>
      <c r="P35139" s="94">
        <v>41311</v>
      </c>
      <c r="Q35139" s="94">
        <v>-28</v>
      </c>
      <c r="R35139" s="94">
        <v>6698</v>
      </c>
      <c r="S35139" s="94">
        <v>14863</v>
      </c>
      <c r="T35139" s="94">
        <v>5012</v>
      </c>
      <c r="V35139" s="94">
        <v>70</v>
      </c>
      <c r="W35139" s="94">
        <v>0</v>
      </c>
      <c r="X35139" s="94">
        <v>14648</v>
      </c>
      <c r="Y35139" s="94">
        <v>19</v>
      </c>
      <c r="AJ35139" s="94">
        <v>6698</v>
      </c>
      <c r="AK35139" s="94">
        <v>14863</v>
      </c>
      <c r="AL35139" s="94">
        <v>5012</v>
      </c>
      <c r="AN35139" s="94">
        <v>70</v>
      </c>
      <c r="AO35139" s="94">
        <v>0</v>
      </c>
      <c r="AP35139" s="94">
        <v>14648</v>
      </c>
      <c r="AQ35139" s="94">
        <v>19</v>
      </c>
      <c r="AS35139" s="94">
        <v>390</v>
      </c>
      <c r="AU35139" s="94">
        <v>-418</v>
      </c>
      <c r="AV35139" s="94">
        <v>12164</v>
      </c>
      <c r="AW35139" s="94">
        <v>1447</v>
      </c>
      <c r="AX35139" s="94">
        <v>2680</v>
      </c>
      <c r="AY35139" s="94">
        <v>957</v>
      </c>
      <c r="AZ35139" s="94">
        <v>12789</v>
      </c>
      <c r="BA35139" s="94">
        <v>3417</v>
      </c>
      <c r="BB35139" s="94">
        <v>6385</v>
      </c>
      <c r="BC35139" s="94">
        <v>1545</v>
      </c>
    </row>
    <row r="35140" spans="1:55">
      <c r="A35140" s="85" t="s">
        <v>156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55</v>
      </c>
      <c r="G35140" s="89" t="s">
        <v>418</v>
      </c>
      <c r="H35140" s="94">
        <v>41517</v>
      </c>
      <c r="I35140" s="94">
        <v>39985</v>
      </c>
      <c r="J35140" s="94">
        <v>39820</v>
      </c>
      <c r="K35140" s="94">
        <v>-166</v>
      </c>
      <c r="O35140" s="94">
        <v>39985</v>
      </c>
      <c r="P35140" s="94">
        <v>39820</v>
      </c>
      <c r="Q35140" s="94">
        <v>-166</v>
      </c>
      <c r="R35140" s="94">
        <v>6603</v>
      </c>
      <c r="S35140" s="94">
        <v>14456</v>
      </c>
      <c r="T35140" s="94">
        <v>5012</v>
      </c>
      <c r="V35140" s="94">
        <v>45</v>
      </c>
      <c r="W35140" s="94">
        <v>0</v>
      </c>
      <c r="X35140" s="94">
        <v>13685</v>
      </c>
      <c r="Y35140" s="94">
        <v>18</v>
      </c>
      <c r="AJ35140" s="94">
        <v>6603</v>
      </c>
      <c r="AK35140" s="94">
        <v>14456</v>
      </c>
      <c r="AL35140" s="94">
        <v>5012</v>
      </c>
      <c r="AN35140" s="94">
        <v>45</v>
      </c>
      <c r="AO35140" s="94">
        <v>0</v>
      </c>
      <c r="AP35140" s="94">
        <v>13685</v>
      </c>
      <c r="AQ35140" s="94">
        <v>18</v>
      </c>
      <c r="AS35140" s="94">
        <v>252</v>
      </c>
      <c r="AU35140" s="94">
        <v>-418</v>
      </c>
      <c r="AV35140" s="94">
        <v>11889</v>
      </c>
      <c r="AW35140" s="94">
        <v>1415</v>
      </c>
      <c r="AX35140" s="94">
        <v>2805</v>
      </c>
      <c r="AY35140" s="94">
        <v>917</v>
      </c>
      <c r="AZ35140" s="94">
        <v>12166</v>
      </c>
      <c r="BA35140" s="94">
        <v>3380</v>
      </c>
      <c r="BB35140" s="94">
        <v>6052</v>
      </c>
      <c r="BC35140" s="94">
        <v>1389</v>
      </c>
    </row>
    <row r="35141" spans="1:55">
      <c r="A35141" s="85" t="s">
        <v>156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55</v>
      </c>
      <c r="G35141" s="89" t="s">
        <v>418</v>
      </c>
      <c r="H35141" s="94">
        <v>39807</v>
      </c>
      <c r="I35141" s="94">
        <v>39024</v>
      </c>
      <c r="J35141" s="94">
        <v>38835</v>
      </c>
      <c r="K35141" s="94">
        <v>-190</v>
      </c>
      <c r="O35141" s="94">
        <v>39024</v>
      </c>
      <c r="P35141" s="94">
        <v>38835</v>
      </c>
      <c r="Q35141" s="94">
        <v>-190</v>
      </c>
      <c r="R35141" s="94">
        <v>6581</v>
      </c>
      <c r="S35141" s="94">
        <v>14040</v>
      </c>
      <c r="T35141" s="94">
        <v>5013</v>
      </c>
      <c r="V35141" s="94">
        <v>44</v>
      </c>
      <c r="W35141" s="94">
        <v>0</v>
      </c>
      <c r="X35141" s="94">
        <v>13141</v>
      </c>
      <c r="Y35141" s="94">
        <v>17</v>
      </c>
      <c r="AJ35141" s="94">
        <v>6581</v>
      </c>
      <c r="AK35141" s="94">
        <v>14040</v>
      </c>
      <c r="AL35141" s="94">
        <v>5013</v>
      </c>
      <c r="AN35141" s="94">
        <v>44</v>
      </c>
      <c r="AO35141" s="94">
        <v>0</v>
      </c>
      <c r="AP35141" s="94">
        <v>13141</v>
      </c>
      <c r="AQ35141" s="94">
        <v>17</v>
      </c>
      <c r="AS35141" s="94">
        <v>228</v>
      </c>
      <c r="AU35141" s="94">
        <v>-418</v>
      </c>
      <c r="AV35141" s="94">
        <v>11638</v>
      </c>
      <c r="AW35141" s="94">
        <v>1360</v>
      </c>
      <c r="AX35141" s="94">
        <v>2929</v>
      </c>
      <c r="AY35141" s="94">
        <v>869</v>
      </c>
      <c r="AZ35141" s="94">
        <v>11838</v>
      </c>
      <c r="BA35141" s="94">
        <v>3344</v>
      </c>
      <c r="BB35141" s="94">
        <v>5830</v>
      </c>
      <c r="BC35141" s="94">
        <v>1239</v>
      </c>
    </row>
    <row r="35142" spans="1:55">
      <c r="A35142" s="85" t="s">
        <v>156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55</v>
      </c>
      <c r="G35142" s="89" t="s">
        <v>418</v>
      </c>
      <c r="H35142" s="94">
        <v>39006</v>
      </c>
      <c r="I35142" s="94">
        <v>38533</v>
      </c>
      <c r="J35142" s="94">
        <v>38496</v>
      </c>
      <c r="K35142" s="94">
        <v>-38</v>
      </c>
      <c r="O35142" s="94">
        <v>38533</v>
      </c>
      <c r="P35142" s="94">
        <v>38496</v>
      </c>
      <c r="Q35142" s="94">
        <v>-38</v>
      </c>
      <c r="R35142" s="94">
        <v>6435</v>
      </c>
      <c r="S35142" s="94">
        <v>14001</v>
      </c>
      <c r="T35142" s="94">
        <v>5013</v>
      </c>
      <c r="V35142" s="94">
        <v>44</v>
      </c>
      <c r="W35142" s="94">
        <v>0</v>
      </c>
      <c r="X35142" s="94">
        <v>12987</v>
      </c>
      <c r="Y35142" s="94">
        <v>16</v>
      </c>
      <c r="AJ35142" s="94">
        <v>6435</v>
      </c>
      <c r="AK35142" s="94">
        <v>14001</v>
      </c>
      <c r="AL35142" s="94">
        <v>5013</v>
      </c>
      <c r="AN35142" s="94">
        <v>44</v>
      </c>
      <c r="AO35142" s="94">
        <v>0</v>
      </c>
      <c r="AP35142" s="94">
        <v>12987</v>
      </c>
      <c r="AQ35142" s="94">
        <v>16</v>
      </c>
      <c r="AS35142" s="94">
        <v>380</v>
      </c>
      <c r="AU35142" s="94">
        <v>-418</v>
      </c>
      <c r="AV35142" s="94">
        <v>11365</v>
      </c>
      <c r="AW35142" s="94">
        <v>1354</v>
      </c>
      <c r="AX35142" s="94">
        <v>2961</v>
      </c>
      <c r="AY35142" s="94">
        <v>843</v>
      </c>
      <c r="AZ35142" s="94">
        <v>11775</v>
      </c>
      <c r="BA35142" s="94">
        <v>3270</v>
      </c>
      <c r="BB35142" s="94">
        <v>5744</v>
      </c>
      <c r="BC35142" s="94">
        <v>1228</v>
      </c>
    </row>
    <row r="35143" spans="1:55">
      <c r="A35143" s="85" t="s">
        <v>156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55</v>
      </c>
      <c r="G35143" s="89" t="s">
        <v>418</v>
      </c>
      <c r="H35143" s="94">
        <v>38858</v>
      </c>
      <c r="I35143" s="94">
        <v>38697</v>
      </c>
      <c r="J35143" s="94">
        <v>38626</v>
      </c>
      <c r="K35143" s="94">
        <v>-72</v>
      </c>
      <c r="O35143" s="94">
        <v>38697</v>
      </c>
      <c r="P35143" s="94">
        <v>38626</v>
      </c>
      <c r="Q35143" s="94">
        <v>-72</v>
      </c>
      <c r="R35143" s="94">
        <v>6476</v>
      </c>
      <c r="S35143" s="94">
        <v>14562</v>
      </c>
      <c r="T35143" s="94">
        <v>5014</v>
      </c>
      <c r="V35143" s="94">
        <v>79</v>
      </c>
      <c r="W35143" s="94">
        <v>0</v>
      </c>
      <c r="X35143" s="94">
        <v>12480</v>
      </c>
      <c r="Y35143" s="94">
        <v>17</v>
      </c>
      <c r="AJ35143" s="94">
        <v>6476</v>
      </c>
      <c r="AK35143" s="94">
        <v>14562</v>
      </c>
      <c r="AL35143" s="94">
        <v>5014</v>
      </c>
      <c r="AN35143" s="94">
        <v>79</v>
      </c>
      <c r="AO35143" s="94">
        <v>0</v>
      </c>
      <c r="AP35143" s="94">
        <v>12480</v>
      </c>
      <c r="AQ35143" s="94">
        <v>17</v>
      </c>
      <c r="AS35143" s="94">
        <v>346</v>
      </c>
      <c r="AU35143" s="94">
        <v>-418</v>
      </c>
      <c r="AV35143" s="94">
        <v>11274</v>
      </c>
      <c r="AW35143" s="94">
        <v>1383</v>
      </c>
      <c r="AX35143" s="94">
        <v>2972</v>
      </c>
      <c r="AY35143" s="94">
        <v>838</v>
      </c>
      <c r="AZ35143" s="94">
        <v>11892</v>
      </c>
      <c r="BA35143" s="94">
        <v>3287</v>
      </c>
      <c r="BB35143" s="94">
        <v>5797</v>
      </c>
      <c r="BC35143" s="94">
        <v>1241</v>
      </c>
    </row>
    <row r="35144" spans="1:55">
      <c r="A35144" s="85" t="s">
        <v>156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55</v>
      </c>
      <c r="G35144" s="89" t="s">
        <v>418</v>
      </c>
      <c r="H35144" s="94">
        <v>38634</v>
      </c>
      <c r="I35144" s="94">
        <v>38962</v>
      </c>
      <c r="J35144" s="94">
        <v>38825</v>
      </c>
      <c r="K35144" s="94">
        <v>-138</v>
      </c>
      <c r="O35144" s="94">
        <v>38962</v>
      </c>
      <c r="P35144" s="94">
        <v>38825</v>
      </c>
      <c r="Q35144" s="94">
        <v>-138</v>
      </c>
      <c r="R35144" s="94">
        <v>6533</v>
      </c>
      <c r="S35144" s="94">
        <v>15504</v>
      </c>
      <c r="T35144" s="94">
        <v>5014</v>
      </c>
      <c r="V35144" s="94">
        <v>79</v>
      </c>
      <c r="W35144" s="94">
        <v>0</v>
      </c>
      <c r="X35144" s="94">
        <v>11676</v>
      </c>
      <c r="Y35144" s="94">
        <v>19</v>
      </c>
      <c r="AJ35144" s="94">
        <v>6533</v>
      </c>
      <c r="AK35144" s="94">
        <v>15504</v>
      </c>
      <c r="AL35144" s="94">
        <v>5014</v>
      </c>
      <c r="AN35144" s="94">
        <v>79</v>
      </c>
      <c r="AO35144" s="94">
        <v>0</v>
      </c>
      <c r="AP35144" s="94">
        <v>11676</v>
      </c>
      <c r="AQ35144" s="94">
        <v>19</v>
      </c>
      <c r="AS35144" s="94">
        <v>280</v>
      </c>
      <c r="AU35144" s="94">
        <v>-418</v>
      </c>
      <c r="AV35144" s="94">
        <v>11206</v>
      </c>
      <c r="AW35144" s="94">
        <v>1444</v>
      </c>
      <c r="AX35144" s="94">
        <v>2995</v>
      </c>
      <c r="AY35144" s="94">
        <v>833</v>
      </c>
      <c r="AZ35144" s="94">
        <v>12023</v>
      </c>
      <c r="BA35144" s="94">
        <v>3340</v>
      </c>
      <c r="BB35144" s="94">
        <v>5886</v>
      </c>
      <c r="BC35144" s="94">
        <v>1238</v>
      </c>
    </row>
    <row r="35145" spans="1:55">
      <c r="A35145" s="85" t="s">
        <v>156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55</v>
      </c>
      <c r="G35145" s="89" t="s">
        <v>418</v>
      </c>
      <c r="H35145" s="94">
        <v>38761</v>
      </c>
      <c r="I35145" s="94">
        <v>39322</v>
      </c>
      <c r="J35145" s="94">
        <v>39112</v>
      </c>
      <c r="K35145" s="94">
        <v>-211</v>
      </c>
      <c r="O35145" s="94">
        <v>39322</v>
      </c>
      <c r="P35145" s="94">
        <v>39112</v>
      </c>
      <c r="Q35145" s="94">
        <v>-211</v>
      </c>
      <c r="R35145" s="94">
        <v>6878</v>
      </c>
      <c r="S35145" s="94">
        <v>17425</v>
      </c>
      <c r="T35145" s="94">
        <v>5014</v>
      </c>
      <c r="V35145" s="94">
        <v>88</v>
      </c>
      <c r="W35145" s="94">
        <v>108</v>
      </c>
      <c r="X35145" s="94">
        <v>9578</v>
      </c>
      <c r="Y35145" s="94">
        <v>21</v>
      </c>
      <c r="AJ35145" s="94">
        <v>6878</v>
      </c>
      <c r="AK35145" s="94">
        <v>17425</v>
      </c>
      <c r="AL35145" s="94">
        <v>5014</v>
      </c>
      <c r="AN35145" s="94">
        <v>88</v>
      </c>
      <c r="AO35145" s="94">
        <v>108</v>
      </c>
      <c r="AP35145" s="94">
        <v>9578</v>
      </c>
      <c r="AQ35145" s="94">
        <v>21</v>
      </c>
      <c r="AS35145" s="94">
        <v>207</v>
      </c>
      <c r="AU35145" s="94">
        <v>-418</v>
      </c>
      <c r="AV35145" s="94">
        <v>11317</v>
      </c>
      <c r="AW35145" s="94">
        <v>1436</v>
      </c>
      <c r="AX35145" s="94">
        <v>3028</v>
      </c>
      <c r="AY35145" s="94">
        <v>856</v>
      </c>
      <c r="AZ35145" s="94">
        <v>12128</v>
      </c>
      <c r="BA35145" s="94">
        <v>3356</v>
      </c>
      <c r="BB35145" s="94">
        <v>5963</v>
      </c>
      <c r="BC35145" s="94">
        <v>1202</v>
      </c>
    </row>
    <row r="35146" spans="1:55">
      <c r="A35146" s="85" t="s">
        <v>156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55</v>
      </c>
      <c r="G35146" s="89" t="s">
        <v>418</v>
      </c>
      <c r="H35146" s="94">
        <v>41005</v>
      </c>
      <c r="I35146" s="94">
        <v>41487</v>
      </c>
      <c r="J35146" s="94">
        <v>41209</v>
      </c>
      <c r="K35146" s="94">
        <v>-279</v>
      </c>
      <c r="O35146" s="94">
        <v>41487</v>
      </c>
      <c r="P35146" s="94">
        <v>41209</v>
      </c>
      <c r="Q35146" s="94">
        <v>-279</v>
      </c>
      <c r="R35146" s="94">
        <v>7810</v>
      </c>
      <c r="S35146" s="94">
        <v>19677</v>
      </c>
      <c r="T35146" s="94">
        <v>5014</v>
      </c>
      <c r="V35146" s="94">
        <v>157</v>
      </c>
      <c r="W35146" s="94">
        <v>486</v>
      </c>
      <c r="X35146" s="94">
        <v>8044</v>
      </c>
      <c r="Y35146" s="94">
        <v>22</v>
      </c>
      <c r="AJ35146" s="94">
        <v>7810</v>
      </c>
      <c r="AK35146" s="94">
        <v>19677</v>
      </c>
      <c r="AL35146" s="94">
        <v>5014</v>
      </c>
      <c r="AN35146" s="94">
        <v>157</v>
      </c>
      <c r="AO35146" s="94">
        <v>486</v>
      </c>
      <c r="AP35146" s="94">
        <v>8044</v>
      </c>
      <c r="AQ35146" s="94">
        <v>22</v>
      </c>
      <c r="AS35146" s="94">
        <v>133</v>
      </c>
      <c r="AU35146" s="94">
        <v>-412</v>
      </c>
      <c r="AV35146" s="94">
        <v>11936</v>
      </c>
      <c r="AW35146" s="94">
        <v>1525</v>
      </c>
      <c r="AX35146" s="94">
        <v>3067</v>
      </c>
      <c r="AY35146" s="94">
        <v>940</v>
      </c>
      <c r="AZ35146" s="94">
        <v>12897</v>
      </c>
      <c r="BA35146" s="94">
        <v>3533</v>
      </c>
      <c r="BB35146" s="94">
        <v>6252</v>
      </c>
      <c r="BC35146" s="94">
        <v>1262</v>
      </c>
    </row>
    <row r="35147" spans="1:55">
      <c r="A35147" s="85" t="s">
        <v>156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55</v>
      </c>
      <c r="G35147" s="89" t="s">
        <v>418</v>
      </c>
      <c r="H35147" s="94">
        <v>44344</v>
      </c>
      <c r="I35147" s="94">
        <v>44893</v>
      </c>
      <c r="J35147" s="94">
        <v>45043</v>
      </c>
      <c r="K35147" s="94">
        <v>151</v>
      </c>
      <c r="O35147" s="94">
        <v>44893</v>
      </c>
      <c r="P35147" s="94">
        <v>45043</v>
      </c>
      <c r="Q35147" s="94">
        <v>151</v>
      </c>
      <c r="R35147" s="94">
        <v>7961</v>
      </c>
      <c r="S35147" s="94">
        <v>22392</v>
      </c>
      <c r="T35147" s="94">
        <v>5014</v>
      </c>
      <c r="V35147" s="94">
        <v>185</v>
      </c>
      <c r="W35147" s="94">
        <v>1094</v>
      </c>
      <c r="X35147" s="94">
        <v>8376</v>
      </c>
      <c r="Y35147" s="94">
        <v>23</v>
      </c>
      <c r="AJ35147" s="94">
        <v>7961</v>
      </c>
      <c r="AK35147" s="94">
        <v>22392</v>
      </c>
      <c r="AL35147" s="94">
        <v>5014</v>
      </c>
      <c r="AN35147" s="94">
        <v>185</v>
      </c>
      <c r="AO35147" s="94">
        <v>1094</v>
      </c>
      <c r="AP35147" s="94">
        <v>8376</v>
      </c>
      <c r="AQ35147" s="94">
        <v>23</v>
      </c>
      <c r="AS35147" s="94">
        <v>161</v>
      </c>
      <c r="AU35147" s="94">
        <v>-10</v>
      </c>
      <c r="AV35147" s="94">
        <v>13002</v>
      </c>
      <c r="AW35147" s="94">
        <v>1607</v>
      </c>
      <c r="AX35147" s="94">
        <v>3215</v>
      </c>
      <c r="AY35147" s="94">
        <v>1039</v>
      </c>
      <c r="AZ35147" s="94">
        <v>14131</v>
      </c>
      <c r="BA35147" s="94">
        <v>3789</v>
      </c>
      <c r="BB35147" s="94">
        <v>6729</v>
      </c>
      <c r="BC35147" s="94">
        <v>1279</v>
      </c>
    </row>
    <row r="35148" spans="1:55">
      <c r="A35148" s="85" t="s">
        <v>156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55</v>
      </c>
      <c r="G35148" s="89" t="s">
        <v>418</v>
      </c>
      <c r="H35148" s="94">
        <v>47946</v>
      </c>
      <c r="I35148" s="94">
        <v>48741</v>
      </c>
      <c r="J35148" s="94">
        <v>48820</v>
      </c>
      <c r="K35148" s="94">
        <v>79</v>
      </c>
      <c r="O35148" s="94">
        <v>48741</v>
      </c>
      <c r="P35148" s="94">
        <v>48820</v>
      </c>
      <c r="Q35148" s="94">
        <v>79</v>
      </c>
      <c r="R35148" s="94">
        <v>8436</v>
      </c>
      <c r="S35148" s="94">
        <v>25014</v>
      </c>
      <c r="T35148" s="94">
        <v>5014</v>
      </c>
      <c r="V35148" s="94">
        <v>170</v>
      </c>
      <c r="W35148" s="94">
        <v>1387</v>
      </c>
      <c r="X35148" s="94">
        <v>8779</v>
      </c>
      <c r="Y35148" s="94">
        <v>22</v>
      </c>
      <c r="AJ35148" s="94">
        <v>8436</v>
      </c>
      <c r="AK35148" s="94">
        <v>25014</v>
      </c>
      <c r="AL35148" s="94">
        <v>5014</v>
      </c>
      <c r="AN35148" s="94">
        <v>170</v>
      </c>
      <c r="AO35148" s="94">
        <v>1387</v>
      </c>
      <c r="AP35148" s="94">
        <v>8779</v>
      </c>
      <c r="AQ35148" s="94">
        <v>22</v>
      </c>
      <c r="AS35148" s="94">
        <v>78</v>
      </c>
      <c r="AU35148" s="94">
        <v>2</v>
      </c>
      <c r="AV35148" s="94">
        <v>14145</v>
      </c>
      <c r="AW35148" s="94">
        <v>1745</v>
      </c>
      <c r="AX35148" s="94">
        <v>3382</v>
      </c>
      <c r="AY35148" s="94">
        <v>1122</v>
      </c>
      <c r="AZ35148" s="94">
        <v>15545</v>
      </c>
      <c r="BA35148" s="94">
        <v>4119</v>
      </c>
      <c r="BB35148" s="94">
        <v>7287</v>
      </c>
      <c r="BC35148" s="94">
        <v>1300</v>
      </c>
    </row>
    <row r="35149" spans="1:55">
      <c r="A35149" s="85" t="s">
        <v>156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55</v>
      </c>
      <c r="G35149" s="89" t="s">
        <v>418</v>
      </c>
      <c r="H35149" s="94">
        <v>51536</v>
      </c>
      <c r="I35149" s="94">
        <v>52171</v>
      </c>
      <c r="J35149" s="94">
        <v>52219</v>
      </c>
      <c r="K35149" s="94">
        <v>48</v>
      </c>
      <c r="O35149" s="94">
        <v>52171</v>
      </c>
      <c r="P35149" s="94">
        <v>52219</v>
      </c>
      <c r="Q35149" s="94">
        <v>48</v>
      </c>
      <c r="R35149" s="94">
        <v>10260</v>
      </c>
      <c r="S35149" s="94">
        <v>26810</v>
      </c>
      <c r="T35149" s="94">
        <v>5014</v>
      </c>
      <c r="V35149" s="94">
        <v>169</v>
      </c>
      <c r="W35149" s="94">
        <v>1464</v>
      </c>
      <c r="X35149" s="94">
        <v>8484</v>
      </c>
      <c r="Y35149" s="94">
        <v>21</v>
      </c>
      <c r="AJ35149" s="94">
        <v>10260</v>
      </c>
      <c r="AK35149" s="94">
        <v>26810</v>
      </c>
      <c r="AL35149" s="94">
        <v>5014</v>
      </c>
      <c r="AN35149" s="94">
        <v>169</v>
      </c>
      <c r="AO35149" s="94">
        <v>1464</v>
      </c>
      <c r="AP35149" s="94">
        <v>8484</v>
      </c>
      <c r="AQ35149" s="94">
        <v>21</v>
      </c>
      <c r="AS35149" s="94">
        <v>46</v>
      </c>
      <c r="AU35149" s="94">
        <v>1</v>
      </c>
      <c r="AV35149" s="94">
        <v>15029</v>
      </c>
      <c r="AW35149" s="94">
        <v>1860</v>
      </c>
      <c r="AX35149" s="94">
        <v>3468</v>
      </c>
      <c r="AY35149" s="94">
        <v>1213</v>
      </c>
      <c r="AZ35149" s="94">
        <v>16887</v>
      </c>
      <c r="BA35149" s="94">
        <v>4427</v>
      </c>
      <c r="BB35149" s="94">
        <v>7804</v>
      </c>
      <c r="BC35149" s="94">
        <v>1397</v>
      </c>
    </row>
    <row r="35150" spans="1:55">
      <c r="A35150" s="85" t="s">
        <v>156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55</v>
      </c>
      <c r="G35150" s="89" t="s">
        <v>418</v>
      </c>
      <c r="H35150" s="94">
        <v>54632</v>
      </c>
      <c r="I35150" s="94">
        <v>55259</v>
      </c>
      <c r="J35150" s="94">
        <v>55302</v>
      </c>
      <c r="K35150" s="94">
        <v>43</v>
      </c>
      <c r="O35150" s="94">
        <v>55259</v>
      </c>
      <c r="P35150" s="94">
        <v>55302</v>
      </c>
      <c r="Q35150" s="94">
        <v>43</v>
      </c>
      <c r="R35150" s="94">
        <v>11824</v>
      </c>
      <c r="S35150" s="94">
        <v>28252</v>
      </c>
      <c r="T35150" s="94">
        <v>5014</v>
      </c>
      <c r="V35150" s="94">
        <v>109</v>
      </c>
      <c r="W35150" s="94">
        <v>1521</v>
      </c>
      <c r="X35150" s="94">
        <v>8562</v>
      </c>
      <c r="Y35150" s="94">
        <v>22</v>
      </c>
      <c r="AJ35150" s="94">
        <v>11824</v>
      </c>
      <c r="AK35150" s="94">
        <v>28252</v>
      </c>
      <c r="AL35150" s="94">
        <v>5014</v>
      </c>
      <c r="AN35150" s="94">
        <v>109</v>
      </c>
      <c r="AO35150" s="94">
        <v>1521</v>
      </c>
      <c r="AP35150" s="94">
        <v>8562</v>
      </c>
      <c r="AQ35150" s="94">
        <v>22</v>
      </c>
      <c r="AS35150" s="94">
        <v>41</v>
      </c>
      <c r="AU35150" s="94">
        <v>2</v>
      </c>
      <c r="AV35150" s="94">
        <v>15855</v>
      </c>
      <c r="AW35150" s="94">
        <v>1938</v>
      </c>
      <c r="AX35150" s="94">
        <v>3551</v>
      </c>
      <c r="AY35150" s="94">
        <v>1307</v>
      </c>
      <c r="AZ35150" s="94">
        <v>17980</v>
      </c>
      <c r="BA35150" s="94">
        <v>4722</v>
      </c>
      <c r="BB35150" s="94">
        <v>8330</v>
      </c>
      <c r="BC35150" s="94">
        <v>1498</v>
      </c>
    </row>
    <row r="35151" spans="1:55">
      <c r="A35151" s="85" t="s">
        <v>156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55</v>
      </c>
      <c r="G35151" s="89" t="s">
        <v>418</v>
      </c>
      <c r="H35151" s="94">
        <v>57220</v>
      </c>
      <c r="I35151" s="94">
        <v>57913</v>
      </c>
      <c r="J35151" s="94">
        <v>57921</v>
      </c>
      <c r="K35151" s="94">
        <v>7</v>
      </c>
      <c r="O35151" s="94">
        <v>57913</v>
      </c>
      <c r="P35151" s="94">
        <v>57921</v>
      </c>
      <c r="Q35151" s="94">
        <v>7</v>
      </c>
      <c r="R35151" s="94">
        <v>13059</v>
      </c>
      <c r="S35151" s="94">
        <v>29063</v>
      </c>
      <c r="T35151" s="94">
        <v>5013</v>
      </c>
      <c r="V35151" s="94">
        <v>122</v>
      </c>
      <c r="W35151" s="94">
        <v>1531</v>
      </c>
      <c r="X35151" s="94">
        <v>9115</v>
      </c>
      <c r="Y35151" s="94">
        <v>20</v>
      </c>
      <c r="AJ35151" s="94">
        <v>13059</v>
      </c>
      <c r="AK35151" s="94">
        <v>29063</v>
      </c>
      <c r="AL35151" s="94">
        <v>5013</v>
      </c>
      <c r="AN35151" s="94">
        <v>122</v>
      </c>
      <c r="AO35151" s="94">
        <v>1531</v>
      </c>
      <c r="AP35151" s="94">
        <v>9115</v>
      </c>
      <c r="AQ35151" s="94">
        <v>20</v>
      </c>
      <c r="AS35151" s="94">
        <v>11</v>
      </c>
      <c r="AU35151" s="94">
        <v>-4</v>
      </c>
      <c r="AV35151" s="94">
        <v>16537</v>
      </c>
      <c r="AW35151" s="94">
        <v>2074</v>
      </c>
      <c r="AX35151" s="94">
        <v>3612</v>
      </c>
      <c r="AY35151" s="94">
        <v>1377</v>
      </c>
      <c r="AZ35151" s="94">
        <v>18840</v>
      </c>
      <c r="BA35151" s="94">
        <v>4971</v>
      </c>
      <c r="BB35151" s="94">
        <v>8824</v>
      </c>
      <c r="BC35151" s="94">
        <v>1618</v>
      </c>
    </row>
    <row r="35152" spans="1:55">
      <c r="A35152" s="85" t="s">
        <v>156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55</v>
      </c>
      <c r="G35152" s="89" t="s">
        <v>418</v>
      </c>
      <c r="H35152" s="94">
        <v>58832</v>
      </c>
      <c r="I35152" s="94">
        <v>59845</v>
      </c>
      <c r="J35152" s="94">
        <v>59441</v>
      </c>
      <c r="K35152" s="94">
        <v>-405</v>
      </c>
      <c r="O35152" s="94">
        <v>59845</v>
      </c>
      <c r="P35152" s="94">
        <v>59441</v>
      </c>
      <c r="Q35152" s="94">
        <v>-405</v>
      </c>
      <c r="R35152" s="94">
        <v>13261</v>
      </c>
      <c r="S35152" s="94">
        <v>29509</v>
      </c>
      <c r="T35152" s="94">
        <v>5012</v>
      </c>
      <c r="V35152" s="94">
        <v>121</v>
      </c>
      <c r="W35152" s="94">
        <v>1481</v>
      </c>
      <c r="X35152" s="94">
        <v>10036</v>
      </c>
      <c r="Y35152" s="94">
        <v>22</v>
      </c>
      <c r="AJ35152" s="94">
        <v>13261</v>
      </c>
      <c r="AK35152" s="94">
        <v>29509</v>
      </c>
      <c r="AL35152" s="94">
        <v>5012</v>
      </c>
      <c r="AN35152" s="94">
        <v>121</v>
      </c>
      <c r="AO35152" s="94">
        <v>1481</v>
      </c>
      <c r="AP35152" s="94">
        <v>10036</v>
      </c>
      <c r="AQ35152" s="94">
        <v>22</v>
      </c>
      <c r="AS35152" s="94">
        <v>1</v>
      </c>
      <c r="AU35152" s="94">
        <v>-406</v>
      </c>
      <c r="AV35152" s="94">
        <v>17037</v>
      </c>
      <c r="AW35152" s="94">
        <v>2151</v>
      </c>
      <c r="AX35152" s="94">
        <v>3671</v>
      </c>
      <c r="AY35152" s="94">
        <v>1427</v>
      </c>
      <c r="AZ35152" s="94">
        <v>19421</v>
      </c>
      <c r="BA35152" s="94">
        <v>5179</v>
      </c>
      <c r="BB35152" s="94">
        <v>9187</v>
      </c>
      <c r="BC35152" s="94">
        <v>1729</v>
      </c>
    </row>
    <row r="35153" spans="1:55">
      <c r="A35153" s="85" t="s">
        <v>156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55</v>
      </c>
      <c r="G35153" s="89" t="s">
        <v>418</v>
      </c>
      <c r="H35153" s="94">
        <v>60064</v>
      </c>
      <c r="I35153" s="94">
        <v>61163</v>
      </c>
      <c r="J35153" s="94">
        <v>60746</v>
      </c>
      <c r="K35153" s="94">
        <v>-417</v>
      </c>
      <c r="O35153" s="94">
        <v>61163</v>
      </c>
      <c r="P35153" s="94">
        <v>60746</v>
      </c>
      <c r="Q35153" s="94">
        <v>-417</v>
      </c>
      <c r="R35153" s="94">
        <v>13296</v>
      </c>
      <c r="S35153" s="94">
        <v>29985</v>
      </c>
      <c r="T35153" s="94">
        <v>5011</v>
      </c>
      <c r="V35153" s="94">
        <v>87</v>
      </c>
      <c r="W35153" s="94">
        <v>1460</v>
      </c>
      <c r="X35153" s="94">
        <v>10883</v>
      </c>
      <c r="Y35153" s="94">
        <v>25</v>
      </c>
      <c r="AJ35153" s="94">
        <v>13296</v>
      </c>
      <c r="AK35153" s="94">
        <v>29985</v>
      </c>
      <c r="AL35153" s="94">
        <v>5011</v>
      </c>
      <c r="AN35153" s="94">
        <v>87</v>
      </c>
      <c r="AO35153" s="94">
        <v>1460</v>
      </c>
      <c r="AP35153" s="94">
        <v>10883</v>
      </c>
      <c r="AQ35153" s="94">
        <v>25</v>
      </c>
      <c r="AS35153" s="94">
        <v>0</v>
      </c>
      <c r="AU35153" s="94">
        <v>-418</v>
      </c>
      <c r="AV35153" s="94">
        <v>17338</v>
      </c>
      <c r="AW35153" s="94">
        <v>2216</v>
      </c>
      <c r="AX35153" s="94">
        <v>3722</v>
      </c>
      <c r="AY35153" s="94">
        <v>1446</v>
      </c>
      <c r="AZ35153" s="94">
        <v>19819</v>
      </c>
      <c r="BA35153" s="94">
        <v>5286</v>
      </c>
      <c r="BB35153" s="94">
        <v>9483</v>
      </c>
      <c r="BC35153" s="94">
        <v>1827</v>
      </c>
    </row>
    <row r="35154" spans="1:55">
      <c r="A35154" s="85" t="s">
        <v>156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55</v>
      </c>
      <c r="G35154" s="89" t="s">
        <v>418</v>
      </c>
      <c r="H35154" s="94">
        <v>60846</v>
      </c>
      <c r="I35154" s="94">
        <v>61620</v>
      </c>
      <c r="J35154" s="94">
        <v>61204</v>
      </c>
      <c r="K35154" s="94">
        <v>-416</v>
      </c>
      <c r="O35154" s="94">
        <v>61620</v>
      </c>
      <c r="P35154" s="94">
        <v>61204</v>
      </c>
      <c r="Q35154" s="94">
        <v>-416</v>
      </c>
      <c r="R35154" s="94">
        <v>13285</v>
      </c>
      <c r="S35154" s="94">
        <v>30182</v>
      </c>
      <c r="T35154" s="94">
        <v>5011</v>
      </c>
      <c r="V35154" s="94">
        <v>122</v>
      </c>
      <c r="W35154" s="94">
        <v>1371</v>
      </c>
      <c r="X35154" s="94">
        <v>11209</v>
      </c>
      <c r="Y35154" s="94">
        <v>24</v>
      </c>
      <c r="AJ35154" s="94">
        <v>13285</v>
      </c>
      <c r="AK35154" s="94">
        <v>30182</v>
      </c>
      <c r="AL35154" s="94">
        <v>5011</v>
      </c>
      <c r="AN35154" s="94">
        <v>122</v>
      </c>
      <c r="AO35154" s="94">
        <v>1371</v>
      </c>
      <c r="AP35154" s="94">
        <v>11209</v>
      </c>
      <c r="AQ35154" s="94">
        <v>24</v>
      </c>
      <c r="AS35154" s="94">
        <v>2</v>
      </c>
      <c r="AU35154" s="94">
        <v>-418</v>
      </c>
      <c r="AV35154" s="94">
        <v>17378</v>
      </c>
      <c r="AW35154" s="94">
        <v>2280</v>
      </c>
      <c r="AX35154" s="94">
        <v>3737</v>
      </c>
      <c r="AY35154" s="94">
        <v>1454</v>
      </c>
      <c r="AZ35154" s="94">
        <v>19879</v>
      </c>
      <c r="BA35154" s="94">
        <v>5318</v>
      </c>
      <c r="BB35154" s="94">
        <v>9689</v>
      </c>
      <c r="BC35154" s="94">
        <v>1886</v>
      </c>
    </row>
    <row r="35155" spans="1:55">
      <c r="A35155" s="85" t="s">
        <v>156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55</v>
      </c>
      <c r="G35155" s="89" t="s">
        <v>418</v>
      </c>
      <c r="H35155" s="94">
        <v>60500</v>
      </c>
      <c r="I35155" s="94">
        <v>61191</v>
      </c>
      <c r="J35155" s="94">
        <v>60798</v>
      </c>
      <c r="K35155" s="94">
        <v>-393</v>
      </c>
      <c r="O35155" s="94">
        <v>61191</v>
      </c>
      <c r="P35155" s="94">
        <v>60798</v>
      </c>
      <c r="Q35155" s="94">
        <v>-393</v>
      </c>
      <c r="R35155" s="94">
        <v>13063</v>
      </c>
      <c r="S35155" s="94">
        <v>29320</v>
      </c>
      <c r="T35155" s="94">
        <v>5010</v>
      </c>
      <c r="V35155" s="94">
        <v>122</v>
      </c>
      <c r="W35155" s="94">
        <v>1333</v>
      </c>
      <c r="X35155" s="94">
        <v>11925</v>
      </c>
      <c r="Y35155" s="94">
        <v>24</v>
      </c>
      <c r="AJ35155" s="94">
        <v>13063</v>
      </c>
      <c r="AK35155" s="94">
        <v>29320</v>
      </c>
      <c r="AL35155" s="94">
        <v>5010</v>
      </c>
      <c r="AN35155" s="94">
        <v>122</v>
      </c>
      <c r="AO35155" s="94">
        <v>1333</v>
      </c>
      <c r="AP35155" s="94">
        <v>11925</v>
      </c>
      <c r="AQ35155" s="94">
        <v>24</v>
      </c>
      <c r="AS35155" s="94">
        <v>22</v>
      </c>
      <c r="AU35155" s="94">
        <v>-414</v>
      </c>
      <c r="AV35155" s="94">
        <v>17162</v>
      </c>
      <c r="AW35155" s="94">
        <v>2296</v>
      </c>
      <c r="AX35155" s="94">
        <v>3759</v>
      </c>
      <c r="AY35155" s="94">
        <v>1439</v>
      </c>
      <c r="AZ35155" s="94">
        <v>19603</v>
      </c>
      <c r="BA35155" s="94">
        <v>5285</v>
      </c>
      <c r="BB35155" s="94">
        <v>9762</v>
      </c>
      <c r="BC35155" s="94">
        <v>1907</v>
      </c>
    </row>
    <row r="35156" spans="1:55">
      <c r="A35156" s="85" t="s">
        <v>156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55</v>
      </c>
      <c r="G35156" s="89" t="s">
        <v>418</v>
      </c>
      <c r="H35156" s="94">
        <v>58896</v>
      </c>
      <c r="I35156" s="94">
        <v>59696</v>
      </c>
      <c r="J35156" s="94">
        <v>59558</v>
      </c>
      <c r="K35156" s="94">
        <v>-138</v>
      </c>
      <c r="O35156" s="94">
        <v>59696</v>
      </c>
      <c r="P35156" s="94">
        <v>59558</v>
      </c>
      <c r="Q35156" s="94">
        <v>-138</v>
      </c>
      <c r="R35156" s="94">
        <v>12009</v>
      </c>
      <c r="S35156" s="94">
        <v>28221</v>
      </c>
      <c r="T35156" s="94">
        <v>5010</v>
      </c>
      <c r="V35156" s="94">
        <v>122</v>
      </c>
      <c r="W35156" s="94">
        <v>1276</v>
      </c>
      <c r="X35156" s="94">
        <v>12898</v>
      </c>
      <c r="Y35156" s="94">
        <v>21</v>
      </c>
      <c r="AJ35156" s="94">
        <v>12009</v>
      </c>
      <c r="AK35156" s="94">
        <v>28221</v>
      </c>
      <c r="AL35156" s="94">
        <v>5010</v>
      </c>
      <c r="AN35156" s="94">
        <v>122</v>
      </c>
      <c r="AO35156" s="94">
        <v>1276</v>
      </c>
      <c r="AP35156" s="94">
        <v>12898</v>
      </c>
      <c r="AQ35156" s="94">
        <v>21</v>
      </c>
      <c r="AS35156" s="94">
        <v>84</v>
      </c>
      <c r="AU35156" s="94">
        <v>-222</v>
      </c>
      <c r="AV35156" s="94">
        <v>16604</v>
      </c>
      <c r="AW35156" s="94">
        <v>2204</v>
      </c>
      <c r="AX35156" s="94">
        <v>3771</v>
      </c>
      <c r="AY35156" s="94">
        <v>1412</v>
      </c>
      <c r="AZ35156" s="94">
        <v>19181</v>
      </c>
      <c r="BA35156" s="94">
        <v>5140</v>
      </c>
      <c r="BB35156" s="94">
        <v>9595</v>
      </c>
      <c r="BC35156" s="94">
        <v>1841</v>
      </c>
    </row>
    <row r="35157" spans="1:55">
      <c r="A35157" s="85" t="s">
        <v>156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55</v>
      </c>
      <c r="G35157" s="89" t="s">
        <v>418</v>
      </c>
      <c r="H35157" s="94">
        <v>56399</v>
      </c>
      <c r="I35157" s="94">
        <v>57145</v>
      </c>
      <c r="J35157" s="94">
        <v>57096</v>
      </c>
      <c r="K35157" s="94">
        <v>-50</v>
      </c>
      <c r="O35157" s="94">
        <v>57145</v>
      </c>
      <c r="P35157" s="94">
        <v>57096</v>
      </c>
      <c r="Q35157" s="94">
        <v>-50</v>
      </c>
      <c r="R35157" s="94">
        <v>10512</v>
      </c>
      <c r="S35157" s="94">
        <v>27130</v>
      </c>
      <c r="T35157" s="94">
        <v>5011</v>
      </c>
      <c r="V35157" s="94">
        <v>121</v>
      </c>
      <c r="W35157" s="94">
        <v>712</v>
      </c>
      <c r="X35157" s="94">
        <v>13587</v>
      </c>
      <c r="Y35157" s="94">
        <v>21</v>
      </c>
      <c r="AJ35157" s="94">
        <v>10512</v>
      </c>
      <c r="AK35157" s="94">
        <v>27130</v>
      </c>
      <c r="AL35157" s="94">
        <v>5011</v>
      </c>
      <c r="AN35157" s="94">
        <v>121</v>
      </c>
      <c r="AO35157" s="94">
        <v>712</v>
      </c>
      <c r="AP35157" s="94">
        <v>13587</v>
      </c>
      <c r="AQ35157" s="94">
        <v>21</v>
      </c>
      <c r="AS35157" s="94">
        <v>171</v>
      </c>
      <c r="AU35157" s="94">
        <v>-221</v>
      </c>
      <c r="AV35157" s="94">
        <v>15846</v>
      </c>
      <c r="AW35157" s="94">
        <v>2043</v>
      </c>
      <c r="AX35157" s="94">
        <v>3715</v>
      </c>
      <c r="AY35157" s="94">
        <v>1324</v>
      </c>
      <c r="AZ35157" s="94">
        <v>18322</v>
      </c>
      <c r="BA35157" s="94">
        <v>4871</v>
      </c>
      <c r="BB35157" s="94">
        <v>9284</v>
      </c>
      <c r="BC35157" s="94">
        <v>1818</v>
      </c>
    </row>
    <row r="35158" spans="1:55">
      <c r="A35158" s="85" t="s">
        <v>156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55</v>
      </c>
      <c r="G35158" s="89" t="s">
        <v>418</v>
      </c>
      <c r="H35158" s="94">
        <v>53974</v>
      </c>
      <c r="I35158" s="94">
        <v>54518</v>
      </c>
      <c r="J35158" s="94">
        <v>54207</v>
      </c>
      <c r="K35158" s="94">
        <v>-311</v>
      </c>
      <c r="O35158" s="94">
        <v>54518</v>
      </c>
      <c r="P35158" s="94">
        <v>54207</v>
      </c>
      <c r="Q35158" s="94">
        <v>-311</v>
      </c>
      <c r="R35158" s="94">
        <v>9235</v>
      </c>
      <c r="S35158" s="94">
        <v>26671</v>
      </c>
      <c r="T35158" s="94">
        <v>5011</v>
      </c>
      <c r="V35158" s="94">
        <v>87</v>
      </c>
      <c r="W35158" s="94">
        <v>77</v>
      </c>
      <c r="X35158" s="94">
        <v>13106</v>
      </c>
      <c r="Y35158" s="94">
        <v>21</v>
      </c>
      <c r="AJ35158" s="94">
        <v>9235</v>
      </c>
      <c r="AK35158" s="94">
        <v>26671</v>
      </c>
      <c r="AL35158" s="94">
        <v>5011</v>
      </c>
      <c r="AN35158" s="94">
        <v>87</v>
      </c>
      <c r="AO35158" s="94">
        <v>77</v>
      </c>
      <c r="AP35158" s="94">
        <v>13106</v>
      </c>
      <c r="AQ35158" s="94">
        <v>21</v>
      </c>
      <c r="AS35158" s="94">
        <v>102</v>
      </c>
      <c r="AU35158" s="94">
        <v>-413</v>
      </c>
      <c r="AV35158" s="94">
        <v>15217</v>
      </c>
      <c r="AW35158" s="94">
        <v>1960</v>
      </c>
      <c r="AX35158" s="94">
        <v>3642</v>
      </c>
      <c r="AY35158" s="94">
        <v>1229</v>
      </c>
      <c r="AZ35158" s="94">
        <v>17291</v>
      </c>
      <c r="BA35158" s="94">
        <v>4649</v>
      </c>
      <c r="BB35158" s="94">
        <v>8829</v>
      </c>
      <c r="BC35158" s="94">
        <v>1751</v>
      </c>
    </row>
    <row r="35159" spans="1:55">
      <c r="A35159" s="85" t="s">
        <v>156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55</v>
      </c>
      <c r="G35159" s="89" t="s">
        <v>418</v>
      </c>
      <c r="H35159" s="94">
        <v>52199</v>
      </c>
      <c r="I35159" s="94">
        <v>52574</v>
      </c>
      <c r="J35159" s="94">
        <v>52256</v>
      </c>
      <c r="K35159" s="94">
        <v>-319</v>
      </c>
      <c r="O35159" s="94">
        <v>52574</v>
      </c>
      <c r="P35159" s="94">
        <v>52256</v>
      </c>
      <c r="Q35159" s="94">
        <v>-319</v>
      </c>
      <c r="R35159" s="94">
        <v>8561</v>
      </c>
      <c r="S35159" s="94">
        <v>25498</v>
      </c>
      <c r="T35159" s="94">
        <v>5011</v>
      </c>
      <c r="V35159" s="94">
        <v>78</v>
      </c>
      <c r="W35159" s="94">
        <v>0</v>
      </c>
      <c r="X35159" s="94">
        <v>13085</v>
      </c>
      <c r="Y35159" s="94">
        <v>21</v>
      </c>
      <c r="AJ35159" s="94">
        <v>8561</v>
      </c>
      <c r="AK35159" s="94">
        <v>25498</v>
      </c>
      <c r="AL35159" s="94">
        <v>5011</v>
      </c>
      <c r="AN35159" s="94">
        <v>78</v>
      </c>
      <c r="AO35159" s="94">
        <v>0</v>
      </c>
      <c r="AP35159" s="94">
        <v>13085</v>
      </c>
      <c r="AQ35159" s="94">
        <v>21</v>
      </c>
      <c r="AS35159" s="94">
        <v>99</v>
      </c>
      <c r="AU35159" s="94">
        <v>-418</v>
      </c>
      <c r="AV35159" s="94">
        <v>14764</v>
      </c>
      <c r="AW35159" s="94">
        <v>1858</v>
      </c>
      <c r="AX35159" s="94">
        <v>3538</v>
      </c>
      <c r="AY35159" s="94">
        <v>1182</v>
      </c>
      <c r="AZ35159" s="94">
        <v>16563</v>
      </c>
      <c r="BA35159" s="94">
        <v>4518</v>
      </c>
      <c r="BB35159" s="94">
        <v>8471</v>
      </c>
      <c r="BC35159" s="94">
        <v>1743</v>
      </c>
    </row>
    <row r="35160" spans="1:55">
      <c r="A35160" s="85" t="s">
        <v>156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55</v>
      </c>
      <c r="G35160" s="89" t="s">
        <v>418</v>
      </c>
      <c r="H35160" s="94">
        <v>50087</v>
      </c>
      <c r="I35160" s="94">
        <v>50488</v>
      </c>
      <c r="J35160" s="94">
        <v>50145</v>
      </c>
      <c r="K35160" s="94">
        <v>-344</v>
      </c>
      <c r="O35160" s="94">
        <v>50488</v>
      </c>
      <c r="P35160" s="94">
        <v>50145</v>
      </c>
      <c r="Q35160" s="94">
        <v>-344</v>
      </c>
      <c r="R35160" s="94">
        <v>8369</v>
      </c>
      <c r="S35160" s="94">
        <v>22920</v>
      </c>
      <c r="T35160" s="94">
        <v>5012</v>
      </c>
      <c r="V35160" s="94">
        <v>45</v>
      </c>
      <c r="W35160" s="94">
        <v>0</v>
      </c>
      <c r="X35160" s="94">
        <v>13776</v>
      </c>
      <c r="Y35160" s="94">
        <v>22</v>
      </c>
      <c r="AJ35160" s="94">
        <v>8369</v>
      </c>
      <c r="AK35160" s="94">
        <v>22920</v>
      </c>
      <c r="AL35160" s="94">
        <v>5012</v>
      </c>
      <c r="AN35160" s="94">
        <v>45</v>
      </c>
      <c r="AO35160" s="94">
        <v>0</v>
      </c>
      <c r="AP35160" s="94">
        <v>13776</v>
      </c>
      <c r="AQ35160" s="94">
        <v>22</v>
      </c>
      <c r="AS35160" s="94">
        <v>74</v>
      </c>
      <c r="AU35160" s="94">
        <v>-418</v>
      </c>
      <c r="AV35160" s="94">
        <v>14230</v>
      </c>
      <c r="AW35160" s="94">
        <v>1803</v>
      </c>
      <c r="AX35160" s="94">
        <v>3417</v>
      </c>
      <c r="AY35160" s="94">
        <v>1155</v>
      </c>
      <c r="AZ35160" s="94">
        <v>15745</v>
      </c>
      <c r="BA35160" s="94">
        <v>4327</v>
      </c>
      <c r="BB35160" s="94">
        <v>8131</v>
      </c>
      <c r="BC35160" s="94">
        <v>1730</v>
      </c>
    </row>
    <row r="35161" spans="1:55">
      <c r="A35161" s="85" t="s">
        <v>156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55</v>
      </c>
      <c r="G35161" s="89" t="s">
        <v>418</v>
      </c>
      <c r="H35161" s="94">
        <v>47513</v>
      </c>
      <c r="I35161" s="94">
        <v>48302</v>
      </c>
      <c r="J35161" s="94">
        <v>47973</v>
      </c>
      <c r="K35161" s="94">
        <v>-331</v>
      </c>
      <c r="O35161" s="94">
        <v>48302</v>
      </c>
      <c r="P35161" s="94">
        <v>47973</v>
      </c>
      <c r="Q35161" s="94">
        <v>-331</v>
      </c>
      <c r="R35161" s="94">
        <v>7871</v>
      </c>
      <c r="S35161" s="94">
        <v>20332</v>
      </c>
      <c r="T35161" s="94">
        <v>5012</v>
      </c>
      <c r="V35161" s="94">
        <v>44</v>
      </c>
      <c r="W35161" s="94">
        <v>0</v>
      </c>
      <c r="X35161" s="94">
        <v>14690</v>
      </c>
      <c r="Y35161" s="94">
        <v>22</v>
      </c>
      <c r="AJ35161" s="94">
        <v>7871</v>
      </c>
      <c r="AK35161" s="94">
        <v>20332</v>
      </c>
      <c r="AL35161" s="94">
        <v>5012</v>
      </c>
      <c r="AN35161" s="94">
        <v>44</v>
      </c>
      <c r="AO35161" s="94">
        <v>0</v>
      </c>
      <c r="AP35161" s="94">
        <v>14690</v>
      </c>
      <c r="AQ35161" s="94">
        <v>22</v>
      </c>
      <c r="AS35161" s="94">
        <v>87</v>
      </c>
      <c r="AU35161" s="94">
        <v>-418</v>
      </c>
      <c r="AV35161" s="94">
        <v>13612</v>
      </c>
      <c r="AW35161" s="94">
        <v>1747</v>
      </c>
      <c r="AX35161" s="94">
        <v>3361</v>
      </c>
      <c r="AY35161" s="94">
        <v>1111</v>
      </c>
      <c r="AZ35161" s="94">
        <v>15002</v>
      </c>
      <c r="BA35161" s="94">
        <v>4151</v>
      </c>
      <c r="BB35161" s="94">
        <v>7703</v>
      </c>
      <c r="BC35161" s="94">
        <v>1686</v>
      </c>
    </row>
    <row r="35162" spans="1:55">
      <c r="A35162" s="85" t="s">
        <v>156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55</v>
      </c>
      <c r="G35162" s="89" t="s">
        <v>418</v>
      </c>
      <c r="H35162" s="94">
        <v>43950</v>
      </c>
      <c r="I35162" s="94">
        <v>45454</v>
      </c>
      <c r="J35162" s="94">
        <v>45430</v>
      </c>
      <c r="K35162" s="94">
        <v>-25</v>
      </c>
      <c r="O35162" s="94">
        <v>45454</v>
      </c>
      <c r="P35162" s="94">
        <v>45430</v>
      </c>
      <c r="Q35162" s="94">
        <v>-25</v>
      </c>
      <c r="R35162" s="94">
        <v>7042</v>
      </c>
      <c r="S35162" s="94">
        <v>18228</v>
      </c>
      <c r="T35162" s="94">
        <v>5012</v>
      </c>
      <c r="V35162" s="94">
        <v>45</v>
      </c>
      <c r="W35162" s="94">
        <v>0</v>
      </c>
      <c r="X35162" s="94">
        <v>15078</v>
      </c>
      <c r="Y35162" s="94">
        <v>23</v>
      </c>
      <c r="AJ35162" s="94">
        <v>7042</v>
      </c>
      <c r="AK35162" s="94">
        <v>18228</v>
      </c>
      <c r="AL35162" s="94">
        <v>5012</v>
      </c>
      <c r="AN35162" s="94">
        <v>45</v>
      </c>
      <c r="AO35162" s="94">
        <v>0</v>
      </c>
      <c r="AP35162" s="94">
        <v>15078</v>
      </c>
      <c r="AQ35162" s="94">
        <v>23</v>
      </c>
      <c r="AS35162" s="94">
        <v>393</v>
      </c>
      <c r="AU35162" s="94">
        <v>-418</v>
      </c>
      <c r="AV35162" s="94">
        <v>12864</v>
      </c>
      <c r="AW35162" s="94">
        <v>1612</v>
      </c>
      <c r="AX35162" s="94">
        <v>3294</v>
      </c>
      <c r="AY35162" s="94">
        <v>1048</v>
      </c>
      <c r="AZ35162" s="94">
        <v>14020</v>
      </c>
      <c r="BA35162" s="94">
        <v>3923</v>
      </c>
      <c r="BB35162" s="94">
        <v>7160</v>
      </c>
      <c r="BC35162" s="94">
        <v>1612</v>
      </c>
    </row>
    <row r="35163" spans="1:55">
      <c r="A35163" s="85" t="s">
        <v>156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55</v>
      </c>
      <c r="G35163" s="89" t="s">
        <v>418</v>
      </c>
      <c r="H35163" s="94">
        <v>41368</v>
      </c>
      <c r="I35163" s="94">
        <v>43160</v>
      </c>
      <c r="J35163" s="94">
        <v>43138</v>
      </c>
      <c r="K35163" s="94">
        <v>-22</v>
      </c>
      <c r="O35163" s="94">
        <v>43160</v>
      </c>
      <c r="P35163" s="94">
        <v>43138</v>
      </c>
      <c r="Q35163" s="94">
        <v>-22</v>
      </c>
      <c r="R35163" s="94">
        <v>6855</v>
      </c>
      <c r="S35163" s="94">
        <v>16899</v>
      </c>
      <c r="T35163" s="94">
        <v>5012</v>
      </c>
      <c r="V35163" s="94">
        <v>71</v>
      </c>
      <c r="W35163" s="94">
        <v>0</v>
      </c>
      <c r="X35163" s="94">
        <v>14277</v>
      </c>
      <c r="Y35163" s="94">
        <v>23</v>
      </c>
      <c r="AJ35163" s="94">
        <v>6855</v>
      </c>
      <c r="AK35163" s="94">
        <v>16899</v>
      </c>
      <c r="AL35163" s="94">
        <v>5012</v>
      </c>
      <c r="AN35163" s="94">
        <v>71</v>
      </c>
      <c r="AO35163" s="94">
        <v>0</v>
      </c>
      <c r="AP35163" s="94">
        <v>14277</v>
      </c>
      <c r="AQ35163" s="94">
        <v>23</v>
      </c>
      <c r="AS35163" s="94">
        <v>396</v>
      </c>
      <c r="AU35163" s="94">
        <v>-418</v>
      </c>
      <c r="AV35163" s="94">
        <v>12252</v>
      </c>
      <c r="AW35163" s="94">
        <v>1508</v>
      </c>
      <c r="AX35163" s="94">
        <v>3217</v>
      </c>
      <c r="AY35163" s="94">
        <v>998</v>
      </c>
      <c r="AZ35163" s="94">
        <v>13179</v>
      </c>
      <c r="BA35163" s="94">
        <v>3776</v>
      </c>
      <c r="BB35163" s="94">
        <v>6745</v>
      </c>
      <c r="BC35163" s="94">
        <v>1544</v>
      </c>
    </row>
    <row r="35164" spans="1:55">
      <c r="A35164" s="85" t="s">
        <v>156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55</v>
      </c>
      <c r="G35164" s="89" t="s">
        <v>418</v>
      </c>
      <c r="H35164" s="94">
        <v>39525</v>
      </c>
      <c r="I35164" s="94">
        <v>41378</v>
      </c>
      <c r="J35164" s="94">
        <v>41359</v>
      </c>
      <c r="K35164" s="94">
        <v>-20</v>
      </c>
      <c r="O35164" s="94">
        <v>41378</v>
      </c>
      <c r="P35164" s="94">
        <v>41359</v>
      </c>
      <c r="Q35164" s="94">
        <v>-20</v>
      </c>
      <c r="R35164" s="94">
        <v>6768</v>
      </c>
      <c r="S35164" s="94">
        <v>16035</v>
      </c>
      <c r="T35164" s="94">
        <v>5012</v>
      </c>
      <c r="V35164" s="94">
        <v>46</v>
      </c>
      <c r="W35164" s="94">
        <v>0</v>
      </c>
      <c r="X35164" s="94">
        <v>13475</v>
      </c>
      <c r="Y35164" s="94">
        <v>22</v>
      </c>
      <c r="AJ35164" s="94">
        <v>6768</v>
      </c>
      <c r="AK35164" s="94">
        <v>16035</v>
      </c>
      <c r="AL35164" s="94">
        <v>5012</v>
      </c>
      <c r="AN35164" s="94">
        <v>46</v>
      </c>
      <c r="AO35164" s="94">
        <v>0</v>
      </c>
      <c r="AP35164" s="94">
        <v>13475</v>
      </c>
      <c r="AQ35164" s="94">
        <v>22</v>
      </c>
      <c r="AS35164" s="94">
        <v>398</v>
      </c>
      <c r="AU35164" s="94">
        <v>-419</v>
      </c>
      <c r="AV35164" s="94">
        <v>11815</v>
      </c>
      <c r="AW35164" s="94">
        <v>1439</v>
      </c>
      <c r="AX35164" s="94">
        <v>3158</v>
      </c>
      <c r="AY35164" s="94">
        <v>961</v>
      </c>
      <c r="AZ35164" s="94">
        <v>12523</v>
      </c>
      <c r="BA35164" s="94">
        <v>3598</v>
      </c>
      <c r="BB35164" s="94">
        <v>6441</v>
      </c>
      <c r="BC35164" s="94">
        <v>1484</v>
      </c>
    </row>
    <row r="35165" spans="1:55">
      <c r="A35165" s="85" t="s">
        <v>156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55</v>
      </c>
      <c r="G35165" s="89" t="s">
        <v>418</v>
      </c>
      <c r="H35165" s="94">
        <v>38392</v>
      </c>
      <c r="I35165" s="94">
        <v>40328</v>
      </c>
      <c r="J35165" s="94">
        <v>40236</v>
      </c>
      <c r="K35165" s="94">
        <v>-93</v>
      </c>
      <c r="O35165" s="94">
        <v>40328</v>
      </c>
      <c r="P35165" s="94">
        <v>40236</v>
      </c>
      <c r="Q35165" s="94">
        <v>-93</v>
      </c>
      <c r="R35165" s="94">
        <v>6700</v>
      </c>
      <c r="S35165" s="94">
        <v>15516</v>
      </c>
      <c r="T35165" s="94">
        <v>5013</v>
      </c>
      <c r="V35165" s="94">
        <v>45</v>
      </c>
      <c r="W35165" s="94">
        <v>0</v>
      </c>
      <c r="X35165" s="94">
        <v>12940</v>
      </c>
      <c r="Y35165" s="94">
        <v>21</v>
      </c>
      <c r="AJ35165" s="94">
        <v>6700</v>
      </c>
      <c r="AK35165" s="94">
        <v>15516</v>
      </c>
      <c r="AL35165" s="94">
        <v>5013</v>
      </c>
      <c r="AN35165" s="94">
        <v>45</v>
      </c>
      <c r="AO35165" s="94">
        <v>0</v>
      </c>
      <c r="AP35165" s="94">
        <v>12940</v>
      </c>
      <c r="AQ35165" s="94">
        <v>21</v>
      </c>
      <c r="AS35165" s="94">
        <v>374</v>
      </c>
      <c r="AU35165" s="94">
        <v>-466</v>
      </c>
      <c r="AV35165" s="94">
        <v>11581</v>
      </c>
      <c r="AW35165" s="94">
        <v>1394</v>
      </c>
      <c r="AX35165" s="94">
        <v>3146</v>
      </c>
      <c r="AY35165" s="94">
        <v>926</v>
      </c>
      <c r="AZ35165" s="94">
        <v>12132</v>
      </c>
      <c r="BA35165" s="94">
        <v>3510</v>
      </c>
      <c r="BB35165" s="94">
        <v>6248</v>
      </c>
      <c r="BC35165" s="94">
        <v>1413</v>
      </c>
    </row>
    <row r="35166" spans="1:55">
      <c r="A35166" s="85" t="s">
        <v>156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55</v>
      </c>
      <c r="G35166" s="89" t="s">
        <v>418</v>
      </c>
      <c r="H35166" s="94">
        <v>38202</v>
      </c>
      <c r="I35166" s="94">
        <v>40045</v>
      </c>
      <c r="J35166" s="94">
        <v>39977</v>
      </c>
      <c r="K35166" s="94">
        <v>-69</v>
      </c>
      <c r="O35166" s="94">
        <v>40045</v>
      </c>
      <c r="P35166" s="94">
        <v>39977</v>
      </c>
      <c r="Q35166" s="94">
        <v>-69</v>
      </c>
      <c r="R35166" s="94">
        <v>6709</v>
      </c>
      <c r="S35166" s="94">
        <v>15802</v>
      </c>
      <c r="T35166" s="94">
        <v>5014</v>
      </c>
      <c r="V35166" s="94">
        <v>45</v>
      </c>
      <c r="W35166" s="94">
        <v>0</v>
      </c>
      <c r="X35166" s="94">
        <v>12386</v>
      </c>
      <c r="Y35166" s="94">
        <v>21</v>
      </c>
      <c r="AJ35166" s="94">
        <v>6709</v>
      </c>
      <c r="AK35166" s="94">
        <v>15802</v>
      </c>
      <c r="AL35166" s="94">
        <v>5014</v>
      </c>
      <c r="AN35166" s="94">
        <v>45</v>
      </c>
      <c r="AO35166" s="94">
        <v>0</v>
      </c>
      <c r="AP35166" s="94">
        <v>12386</v>
      </c>
      <c r="AQ35166" s="94">
        <v>21</v>
      </c>
      <c r="AS35166" s="94">
        <v>399</v>
      </c>
      <c r="AU35166" s="94">
        <v>-468</v>
      </c>
      <c r="AV35166" s="94">
        <v>11568</v>
      </c>
      <c r="AW35166" s="94">
        <v>1390</v>
      </c>
      <c r="AX35166" s="94">
        <v>3160</v>
      </c>
      <c r="AY35166" s="94">
        <v>893</v>
      </c>
      <c r="AZ35166" s="94">
        <v>12027</v>
      </c>
      <c r="BA35166" s="94">
        <v>3441</v>
      </c>
      <c r="BB35166" s="94">
        <v>6192</v>
      </c>
      <c r="BC35166" s="94">
        <v>1370</v>
      </c>
    </row>
    <row r="35167" spans="1:55">
      <c r="A35167" s="85" t="s">
        <v>156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55</v>
      </c>
      <c r="G35167" s="89" t="s">
        <v>418</v>
      </c>
      <c r="H35167" s="94">
        <v>39063</v>
      </c>
      <c r="I35167" s="94">
        <v>40784</v>
      </c>
      <c r="J35167" s="94">
        <v>40715</v>
      </c>
      <c r="K35167" s="94">
        <v>-70</v>
      </c>
      <c r="O35167" s="94">
        <v>40784</v>
      </c>
      <c r="P35167" s="94">
        <v>40715</v>
      </c>
      <c r="Q35167" s="94">
        <v>-70</v>
      </c>
      <c r="R35167" s="94">
        <v>6735</v>
      </c>
      <c r="S35167" s="94">
        <v>16794</v>
      </c>
      <c r="T35167" s="94">
        <v>5014</v>
      </c>
      <c r="V35167" s="94">
        <v>80</v>
      </c>
      <c r="W35167" s="94">
        <v>0</v>
      </c>
      <c r="X35167" s="94">
        <v>12071</v>
      </c>
      <c r="Y35167" s="94">
        <v>21</v>
      </c>
      <c r="AJ35167" s="94">
        <v>6735</v>
      </c>
      <c r="AK35167" s="94">
        <v>16794</v>
      </c>
      <c r="AL35167" s="94">
        <v>5014</v>
      </c>
      <c r="AN35167" s="94">
        <v>80</v>
      </c>
      <c r="AO35167" s="94">
        <v>0</v>
      </c>
      <c r="AP35167" s="94">
        <v>12071</v>
      </c>
      <c r="AQ35167" s="94">
        <v>21</v>
      </c>
      <c r="AS35167" s="94">
        <v>398</v>
      </c>
      <c r="AU35167" s="94">
        <v>-468</v>
      </c>
      <c r="AV35167" s="94">
        <v>11799</v>
      </c>
      <c r="AW35167" s="94">
        <v>1446</v>
      </c>
      <c r="AX35167" s="94">
        <v>3193</v>
      </c>
      <c r="AY35167" s="94">
        <v>878</v>
      </c>
      <c r="AZ35167" s="94">
        <v>12264</v>
      </c>
      <c r="BA35167" s="94">
        <v>3485</v>
      </c>
      <c r="BB35167" s="94">
        <v>6334</v>
      </c>
      <c r="BC35167" s="94">
        <v>1353</v>
      </c>
    </row>
    <row r="35168" spans="1:55">
      <c r="A35168" s="85" t="s">
        <v>156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55</v>
      </c>
      <c r="G35168" s="89" t="s">
        <v>418</v>
      </c>
      <c r="H35168" s="94">
        <v>40632</v>
      </c>
      <c r="I35168" s="94">
        <v>41658</v>
      </c>
      <c r="J35168" s="94">
        <v>41517</v>
      </c>
      <c r="K35168" s="94">
        <v>-142</v>
      </c>
      <c r="O35168" s="94">
        <v>41658</v>
      </c>
      <c r="P35168" s="94">
        <v>41517</v>
      </c>
      <c r="Q35168" s="94">
        <v>-142</v>
      </c>
      <c r="R35168" s="94">
        <v>6686</v>
      </c>
      <c r="S35168" s="94">
        <v>17638</v>
      </c>
      <c r="T35168" s="94">
        <v>5016</v>
      </c>
      <c r="V35168" s="94">
        <v>80</v>
      </c>
      <c r="W35168" s="94">
        <v>0</v>
      </c>
      <c r="X35168" s="94">
        <v>12075</v>
      </c>
      <c r="Y35168" s="94">
        <v>22</v>
      </c>
      <c r="AJ35168" s="94">
        <v>6686</v>
      </c>
      <c r="AK35168" s="94">
        <v>17638</v>
      </c>
      <c r="AL35168" s="94">
        <v>5016</v>
      </c>
      <c r="AN35168" s="94">
        <v>80</v>
      </c>
      <c r="AO35168" s="94">
        <v>0</v>
      </c>
      <c r="AP35168" s="94">
        <v>12075</v>
      </c>
      <c r="AQ35168" s="94">
        <v>22</v>
      </c>
      <c r="AS35168" s="94">
        <v>368</v>
      </c>
      <c r="AU35168" s="94">
        <v>-510</v>
      </c>
      <c r="AV35168" s="94">
        <v>11957</v>
      </c>
      <c r="AW35168" s="94">
        <v>1504</v>
      </c>
      <c r="AX35168" s="94">
        <v>3228</v>
      </c>
      <c r="AY35168" s="94">
        <v>885</v>
      </c>
      <c r="AZ35168" s="94">
        <v>12620</v>
      </c>
      <c r="BA35168" s="94">
        <v>3575</v>
      </c>
      <c r="BB35168" s="94">
        <v>6516</v>
      </c>
      <c r="BC35168" s="94">
        <v>1362</v>
      </c>
    </row>
    <row r="35169" spans="1:55">
      <c r="A35169" s="85" t="s">
        <v>156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55</v>
      </c>
      <c r="G35169" s="89" t="s">
        <v>418</v>
      </c>
      <c r="H35169" s="94">
        <v>41915</v>
      </c>
      <c r="I35169" s="94">
        <v>42577</v>
      </c>
      <c r="J35169" s="94">
        <v>42825</v>
      </c>
      <c r="K35169" s="94">
        <v>246</v>
      </c>
      <c r="O35169" s="94">
        <v>42577</v>
      </c>
      <c r="P35169" s="94">
        <v>42825</v>
      </c>
      <c r="Q35169" s="94">
        <v>246</v>
      </c>
      <c r="R35169" s="94">
        <v>6738</v>
      </c>
      <c r="S35169" s="94">
        <v>19559</v>
      </c>
      <c r="T35169" s="94">
        <v>5015</v>
      </c>
      <c r="V35169" s="94">
        <v>90</v>
      </c>
      <c r="W35169" s="94">
        <v>175</v>
      </c>
      <c r="X35169" s="94">
        <v>11227</v>
      </c>
      <c r="Y35169" s="94">
        <v>22</v>
      </c>
      <c r="AJ35169" s="94">
        <v>6738</v>
      </c>
      <c r="AK35169" s="94">
        <v>19559</v>
      </c>
      <c r="AL35169" s="94">
        <v>5015</v>
      </c>
      <c r="AN35169" s="94">
        <v>90</v>
      </c>
      <c r="AO35169" s="94">
        <v>175</v>
      </c>
      <c r="AP35169" s="94">
        <v>11227</v>
      </c>
      <c r="AQ35169" s="94">
        <v>22</v>
      </c>
      <c r="AS35169" s="94">
        <v>358</v>
      </c>
      <c r="AU35169" s="94">
        <v>-112</v>
      </c>
      <c r="AV35169" s="94">
        <v>12225</v>
      </c>
      <c r="AW35169" s="94">
        <v>1536</v>
      </c>
      <c r="AX35169" s="94">
        <v>3256</v>
      </c>
      <c r="AY35169" s="94">
        <v>911</v>
      </c>
      <c r="AZ35169" s="94">
        <v>12946</v>
      </c>
      <c r="BA35169" s="94">
        <v>3627</v>
      </c>
      <c r="BB35169" s="94">
        <v>6666</v>
      </c>
      <c r="BC35169" s="94">
        <v>1359</v>
      </c>
    </row>
    <row r="35170" spans="1:55">
      <c r="A35170" s="85" t="s">
        <v>156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55</v>
      </c>
      <c r="G35170" s="89" t="s">
        <v>418</v>
      </c>
      <c r="H35170" s="94">
        <v>44414</v>
      </c>
      <c r="I35170" s="94">
        <v>45145</v>
      </c>
      <c r="J35170" s="94">
        <v>45349</v>
      </c>
      <c r="K35170" s="94">
        <v>203</v>
      </c>
      <c r="O35170" s="94">
        <v>45145</v>
      </c>
      <c r="P35170" s="94">
        <v>45349</v>
      </c>
      <c r="Q35170" s="94">
        <v>203</v>
      </c>
      <c r="R35170" s="94">
        <v>6686</v>
      </c>
      <c r="S35170" s="94">
        <v>21044</v>
      </c>
      <c r="T35170" s="94">
        <v>5015</v>
      </c>
      <c r="V35170" s="94">
        <v>160</v>
      </c>
      <c r="W35170" s="94">
        <v>639</v>
      </c>
      <c r="X35170" s="94">
        <v>11783</v>
      </c>
      <c r="Y35170" s="94">
        <v>24</v>
      </c>
      <c r="AJ35170" s="94">
        <v>6686</v>
      </c>
      <c r="AK35170" s="94">
        <v>21044</v>
      </c>
      <c r="AL35170" s="94">
        <v>5015</v>
      </c>
      <c r="AN35170" s="94">
        <v>160</v>
      </c>
      <c r="AO35170" s="94">
        <v>639</v>
      </c>
      <c r="AP35170" s="94">
        <v>11783</v>
      </c>
      <c r="AQ35170" s="94">
        <v>24</v>
      </c>
      <c r="AS35170" s="94">
        <v>302</v>
      </c>
      <c r="AU35170" s="94">
        <v>-98</v>
      </c>
      <c r="AV35170" s="94">
        <v>13059</v>
      </c>
      <c r="AW35170" s="94">
        <v>1644</v>
      </c>
      <c r="AX35170" s="94">
        <v>3313</v>
      </c>
      <c r="AY35170" s="94">
        <v>999</v>
      </c>
      <c r="AZ35170" s="94">
        <v>13759</v>
      </c>
      <c r="BA35170" s="94">
        <v>3834</v>
      </c>
      <c r="BB35170" s="94">
        <v>7045</v>
      </c>
      <c r="BC35170" s="94">
        <v>1404</v>
      </c>
    </row>
    <row r="35171" spans="1:55">
      <c r="A35171" s="85" t="s">
        <v>156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55</v>
      </c>
      <c r="G35171" s="89" t="s">
        <v>418</v>
      </c>
      <c r="H35171" s="94">
        <v>47377</v>
      </c>
      <c r="I35171" s="94">
        <v>48611</v>
      </c>
      <c r="J35171" s="94">
        <v>48938</v>
      </c>
      <c r="K35171" s="94">
        <v>327</v>
      </c>
      <c r="O35171" s="94">
        <v>48611</v>
      </c>
      <c r="P35171" s="94">
        <v>48938</v>
      </c>
      <c r="Q35171" s="94">
        <v>327</v>
      </c>
      <c r="R35171" s="94">
        <v>6561</v>
      </c>
      <c r="S35171" s="94">
        <v>23266</v>
      </c>
      <c r="T35171" s="94">
        <v>5015</v>
      </c>
      <c r="V35171" s="94">
        <v>188</v>
      </c>
      <c r="W35171" s="94">
        <v>1032</v>
      </c>
      <c r="X35171" s="94">
        <v>12857</v>
      </c>
      <c r="Y35171" s="94">
        <v>22</v>
      </c>
      <c r="AJ35171" s="94">
        <v>6561</v>
      </c>
      <c r="AK35171" s="94">
        <v>23266</v>
      </c>
      <c r="AL35171" s="94">
        <v>5015</v>
      </c>
      <c r="AN35171" s="94">
        <v>188</v>
      </c>
      <c r="AO35171" s="94">
        <v>1032</v>
      </c>
      <c r="AP35171" s="94">
        <v>12857</v>
      </c>
      <c r="AQ35171" s="94">
        <v>22</v>
      </c>
      <c r="AS35171" s="94">
        <v>297</v>
      </c>
      <c r="AU35171" s="94">
        <v>30</v>
      </c>
      <c r="AV35171" s="94">
        <v>14068</v>
      </c>
      <c r="AW35171" s="94">
        <v>1792</v>
      </c>
      <c r="AX35171" s="94">
        <v>3410</v>
      </c>
      <c r="AY35171" s="94">
        <v>1087</v>
      </c>
      <c r="AZ35171" s="94">
        <v>14944</v>
      </c>
      <c r="BA35171" s="94">
        <v>4118</v>
      </c>
      <c r="BB35171" s="94">
        <v>7634</v>
      </c>
      <c r="BC35171" s="94">
        <v>1460</v>
      </c>
    </row>
    <row r="35172" spans="1:55">
      <c r="A35172" s="85" t="s">
        <v>156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55</v>
      </c>
      <c r="G35172" s="89" t="s">
        <v>418</v>
      </c>
      <c r="H35172" s="94">
        <v>51158</v>
      </c>
      <c r="I35172" s="94">
        <v>52206</v>
      </c>
      <c r="J35172" s="94">
        <v>52513</v>
      </c>
      <c r="K35172" s="94">
        <v>307</v>
      </c>
      <c r="O35172" s="94">
        <v>52206</v>
      </c>
      <c r="P35172" s="94">
        <v>52513</v>
      </c>
      <c r="Q35172" s="94">
        <v>307</v>
      </c>
      <c r="R35172" s="94">
        <v>7830</v>
      </c>
      <c r="S35172" s="94">
        <v>26684</v>
      </c>
      <c r="T35172" s="94">
        <v>5014</v>
      </c>
      <c r="V35172" s="94">
        <v>172</v>
      </c>
      <c r="W35172" s="94">
        <v>1359</v>
      </c>
      <c r="X35172" s="94">
        <v>11442</v>
      </c>
      <c r="Y35172" s="94">
        <v>13</v>
      </c>
      <c r="AJ35172" s="94">
        <v>7830</v>
      </c>
      <c r="AK35172" s="94">
        <v>26684</v>
      </c>
      <c r="AL35172" s="94">
        <v>5014</v>
      </c>
      <c r="AN35172" s="94">
        <v>172</v>
      </c>
      <c r="AO35172" s="94">
        <v>1359</v>
      </c>
      <c r="AP35172" s="94">
        <v>11442</v>
      </c>
      <c r="AQ35172" s="94">
        <v>13</v>
      </c>
      <c r="AS35172" s="94">
        <v>272</v>
      </c>
      <c r="AU35172" s="94">
        <v>35</v>
      </c>
      <c r="AV35172" s="94">
        <v>15117</v>
      </c>
      <c r="AW35172" s="94">
        <v>1929</v>
      </c>
      <c r="AX35172" s="94">
        <v>3565</v>
      </c>
      <c r="AY35172" s="94">
        <v>1162</v>
      </c>
      <c r="AZ35172" s="94">
        <v>16128</v>
      </c>
      <c r="BA35172" s="94">
        <v>4413</v>
      </c>
      <c r="BB35172" s="94">
        <v>8298</v>
      </c>
      <c r="BC35172" s="94">
        <v>1490</v>
      </c>
    </row>
    <row r="35173" spans="1:55">
      <c r="A35173" s="85" t="s">
        <v>156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55</v>
      </c>
      <c r="G35173" s="89" t="s">
        <v>418</v>
      </c>
      <c r="H35173" s="94">
        <v>54697</v>
      </c>
      <c r="I35173" s="94">
        <v>55641</v>
      </c>
      <c r="J35173" s="94">
        <v>55935</v>
      </c>
      <c r="K35173" s="94">
        <v>294</v>
      </c>
      <c r="O35173" s="94">
        <v>55641</v>
      </c>
      <c r="P35173" s="94">
        <v>55935</v>
      </c>
      <c r="Q35173" s="94">
        <v>294</v>
      </c>
      <c r="R35173" s="94">
        <v>10232</v>
      </c>
      <c r="S35173" s="94">
        <v>28611</v>
      </c>
      <c r="T35173" s="94">
        <v>5014</v>
      </c>
      <c r="V35173" s="94">
        <v>169</v>
      </c>
      <c r="W35173" s="94">
        <v>1509</v>
      </c>
      <c r="X35173" s="94">
        <v>10389</v>
      </c>
      <c r="Y35173" s="94">
        <v>12</v>
      </c>
      <c r="AJ35173" s="94">
        <v>10232</v>
      </c>
      <c r="AK35173" s="94">
        <v>28611</v>
      </c>
      <c r="AL35173" s="94">
        <v>5014</v>
      </c>
      <c r="AN35173" s="94">
        <v>169</v>
      </c>
      <c r="AO35173" s="94">
        <v>1509</v>
      </c>
      <c r="AP35173" s="94">
        <v>10389</v>
      </c>
      <c r="AQ35173" s="94">
        <v>12</v>
      </c>
      <c r="AS35173" s="94">
        <v>259</v>
      </c>
      <c r="AU35173" s="94">
        <v>35</v>
      </c>
      <c r="AV35173" s="94">
        <v>16159</v>
      </c>
      <c r="AW35173" s="94">
        <v>2073</v>
      </c>
      <c r="AX35173" s="94">
        <v>3672</v>
      </c>
      <c r="AY35173" s="94">
        <v>1250</v>
      </c>
      <c r="AZ35173" s="94">
        <v>17241</v>
      </c>
      <c r="BA35173" s="94">
        <v>4723</v>
      </c>
      <c r="BB35173" s="94">
        <v>8875</v>
      </c>
      <c r="BC35173" s="94">
        <v>1556</v>
      </c>
    </row>
    <row r="35174" spans="1:55">
      <c r="A35174" s="85" t="s">
        <v>156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55</v>
      </c>
      <c r="G35174" s="89" t="s">
        <v>418</v>
      </c>
      <c r="H35174" s="94">
        <v>57951</v>
      </c>
      <c r="I35174" s="94">
        <v>58645</v>
      </c>
      <c r="J35174" s="94">
        <v>58707</v>
      </c>
      <c r="K35174" s="94">
        <v>61</v>
      </c>
      <c r="O35174" s="94">
        <v>58645</v>
      </c>
      <c r="P35174" s="94">
        <v>58707</v>
      </c>
      <c r="Q35174" s="94">
        <v>61</v>
      </c>
      <c r="R35174" s="94">
        <v>11595</v>
      </c>
      <c r="S35174" s="94">
        <v>31028</v>
      </c>
      <c r="T35174" s="94">
        <v>5013</v>
      </c>
      <c r="V35174" s="94">
        <v>106</v>
      </c>
      <c r="W35174" s="94">
        <v>1549</v>
      </c>
      <c r="X35174" s="94">
        <v>9402</v>
      </c>
      <c r="Y35174" s="94">
        <v>15</v>
      </c>
      <c r="AJ35174" s="94">
        <v>11595</v>
      </c>
      <c r="AK35174" s="94">
        <v>31028</v>
      </c>
      <c r="AL35174" s="94">
        <v>5013</v>
      </c>
      <c r="AN35174" s="94">
        <v>106</v>
      </c>
      <c r="AO35174" s="94">
        <v>1549</v>
      </c>
      <c r="AP35174" s="94">
        <v>9402</v>
      </c>
      <c r="AQ35174" s="94">
        <v>15</v>
      </c>
      <c r="AS35174" s="94">
        <v>28</v>
      </c>
      <c r="AU35174" s="94">
        <v>33</v>
      </c>
      <c r="AV35174" s="94">
        <v>17063</v>
      </c>
      <c r="AW35174" s="94">
        <v>2212</v>
      </c>
      <c r="AX35174" s="94">
        <v>3714</v>
      </c>
      <c r="AY35174" s="94">
        <v>1332</v>
      </c>
      <c r="AZ35174" s="94">
        <v>18210</v>
      </c>
      <c r="BA35174" s="94">
        <v>5004</v>
      </c>
      <c r="BB35174" s="94">
        <v>9401</v>
      </c>
      <c r="BC35174" s="94">
        <v>1634</v>
      </c>
    </row>
    <row r="35175" spans="1:55">
      <c r="A35175" s="85" t="s">
        <v>156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55</v>
      </c>
      <c r="G35175" s="89" t="s">
        <v>418</v>
      </c>
      <c r="H35175" s="94">
        <v>60668</v>
      </c>
      <c r="I35175" s="94">
        <v>61256</v>
      </c>
      <c r="J35175" s="94">
        <v>61117</v>
      </c>
      <c r="K35175" s="94">
        <v>-140</v>
      </c>
      <c r="O35175" s="94">
        <v>61256</v>
      </c>
      <c r="P35175" s="94">
        <v>61117</v>
      </c>
      <c r="Q35175" s="94">
        <v>-140</v>
      </c>
      <c r="R35175" s="94">
        <v>12098</v>
      </c>
      <c r="S35175" s="94">
        <v>33418</v>
      </c>
      <c r="T35175" s="94">
        <v>5012</v>
      </c>
      <c r="V35175" s="94">
        <v>89</v>
      </c>
      <c r="W35175" s="94">
        <v>1541</v>
      </c>
      <c r="X35175" s="94">
        <v>8946</v>
      </c>
      <c r="Y35175" s="94">
        <v>14</v>
      </c>
      <c r="AJ35175" s="94">
        <v>12098</v>
      </c>
      <c r="AK35175" s="94">
        <v>33418</v>
      </c>
      <c r="AL35175" s="94">
        <v>5012</v>
      </c>
      <c r="AN35175" s="94">
        <v>89</v>
      </c>
      <c r="AO35175" s="94">
        <v>1541</v>
      </c>
      <c r="AP35175" s="94">
        <v>8946</v>
      </c>
      <c r="AQ35175" s="94">
        <v>14</v>
      </c>
      <c r="AS35175" s="94">
        <v>11</v>
      </c>
      <c r="AU35175" s="94">
        <v>-152</v>
      </c>
      <c r="AV35175" s="94">
        <v>17822</v>
      </c>
      <c r="AW35175" s="94">
        <v>2316</v>
      </c>
      <c r="AX35175" s="94">
        <v>3736</v>
      </c>
      <c r="AY35175" s="94">
        <v>1384</v>
      </c>
      <c r="AZ35175" s="94">
        <v>19081</v>
      </c>
      <c r="BA35175" s="94">
        <v>5228</v>
      </c>
      <c r="BB35175" s="94">
        <v>9876</v>
      </c>
      <c r="BC35175" s="94">
        <v>1746</v>
      </c>
    </row>
    <row r="35176" spans="1:55">
      <c r="A35176" s="85" t="s">
        <v>156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55</v>
      </c>
      <c r="G35176" s="89" t="s">
        <v>418</v>
      </c>
      <c r="H35176" s="94">
        <v>62526</v>
      </c>
      <c r="I35176" s="94">
        <v>63326</v>
      </c>
      <c r="J35176" s="94">
        <v>62722</v>
      </c>
      <c r="K35176" s="94">
        <v>-604</v>
      </c>
      <c r="O35176" s="94">
        <v>63326</v>
      </c>
      <c r="P35176" s="94">
        <v>62722</v>
      </c>
      <c r="Q35176" s="94">
        <v>-604</v>
      </c>
      <c r="R35176" s="94">
        <v>12435</v>
      </c>
      <c r="S35176" s="94">
        <v>34413</v>
      </c>
      <c r="T35176" s="94">
        <v>5010</v>
      </c>
      <c r="V35176" s="94">
        <v>123</v>
      </c>
      <c r="W35176" s="94">
        <v>1524</v>
      </c>
      <c r="X35176" s="94">
        <v>9206</v>
      </c>
      <c r="Y35176" s="94">
        <v>12</v>
      </c>
      <c r="AJ35176" s="94">
        <v>12435</v>
      </c>
      <c r="AK35176" s="94">
        <v>34413</v>
      </c>
      <c r="AL35176" s="94">
        <v>5010</v>
      </c>
      <c r="AN35176" s="94">
        <v>123</v>
      </c>
      <c r="AO35176" s="94">
        <v>1524</v>
      </c>
      <c r="AP35176" s="94">
        <v>9206</v>
      </c>
      <c r="AQ35176" s="94">
        <v>12</v>
      </c>
      <c r="AS35176" s="94">
        <v>2</v>
      </c>
      <c r="AU35176" s="94">
        <v>-606</v>
      </c>
      <c r="AV35176" s="94">
        <v>18360</v>
      </c>
      <c r="AW35176" s="94">
        <v>2392</v>
      </c>
      <c r="AX35176" s="94">
        <v>3800</v>
      </c>
      <c r="AY35176" s="94">
        <v>1415</v>
      </c>
      <c r="AZ35176" s="94">
        <v>19846</v>
      </c>
      <c r="BA35176" s="94">
        <v>5445</v>
      </c>
      <c r="BB35176" s="94">
        <v>10206</v>
      </c>
      <c r="BC35176" s="94">
        <v>1817</v>
      </c>
    </row>
    <row r="35177" spans="1:55">
      <c r="A35177" s="85" t="s">
        <v>156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55</v>
      </c>
      <c r="G35177" s="89" t="s">
        <v>418</v>
      </c>
      <c r="H35177" s="94">
        <v>63852</v>
      </c>
      <c r="I35177" s="94">
        <v>64978</v>
      </c>
      <c r="J35177" s="94">
        <v>64354</v>
      </c>
      <c r="K35177" s="94">
        <v>-624</v>
      </c>
      <c r="O35177" s="94">
        <v>64978</v>
      </c>
      <c r="P35177" s="94">
        <v>64354</v>
      </c>
      <c r="Q35177" s="94">
        <v>-624</v>
      </c>
      <c r="R35177" s="94">
        <v>12358</v>
      </c>
      <c r="S35177" s="94">
        <v>35440</v>
      </c>
      <c r="T35177" s="94">
        <v>5008</v>
      </c>
      <c r="V35177" s="94">
        <v>89</v>
      </c>
      <c r="W35177" s="94">
        <v>1488</v>
      </c>
      <c r="X35177" s="94">
        <v>9950</v>
      </c>
      <c r="Y35177" s="94">
        <v>22</v>
      </c>
      <c r="AJ35177" s="94">
        <v>12358</v>
      </c>
      <c r="AK35177" s="94">
        <v>35440</v>
      </c>
      <c r="AL35177" s="94">
        <v>5008</v>
      </c>
      <c r="AN35177" s="94">
        <v>89</v>
      </c>
      <c r="AO35177" s="94">
        <v>1488</v>
      </c>
      <c r="AP35177" s="94">
        <v>9950</v>
      </c>
      <c r="AQ35177" s="94">
        <v>22</v>
      </c>
      <c r="AS35177" s="94">
        <v>0</v>
      </c>
      <c r="AU35177" s="94">
        <v>-625</v>
      </c>
      <c r="AV35177" s="94">
        <v>18699</v>
      </c>
      <c r="AW35177" s="94">
        <v>2440</v>
      </c>
      <c r="AX35177" s="94">
        <v>3880</v>
      </c>
      <c r="AY35177" s="94">
        <v>1461</v>
      </c>
      <c r="AZ35177" s="94">
        <v>20505</v>
      </c>
      <c r="BA35177" s="94">
        <v>5645</v>
      </c>
      <c r="BB35177" s="94">
        <v>10434</v>
      </c>
      <c r="BC35177" s="94">
        <v>1872</v>
      </c>
    </row>
    <row r="35178" spans="1:55">
      <c r="A35178" s="85" t="s">
        <v>156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55</v>
      </c>
      <c r="G35178" s="89" t="s">
        <v>418</v>
      </c>
      <c r="H35178" s="94">
        <v>64195</v>
      </c>
      <c r="I35178" s="94">
        <v>65802</v>
      </c>
      <c r="J35178" s="94">
        <v>65136</v>
      </c>
      <c r="K35178" s="94">
        <v>-666</v>
      </c>
      <c r="O35178" s="94">
        <v>65802</v>
      </c>
      <c r="P35178" s="94">
        <v>65136</v>
      </c>
      <c r="Q35178" s="94">
        <v>-666</v>
      </c>
      <c r="R35178" s="94">
        <v>12264</v>
      </c>
      <c r="S35178" s="94">
        <v>35777</v>
      </c>
      <c r="T35178" s="94">
        <v>5007</v>
      </c>
      <c r="V35178" s="94">
        <v>123</v>
      </c>
      <c r="W35178" s="94">
        <v>1470</v>
      </c>
      <c r="X35178" s="94">
        <v>10475</v>
      </c>
      <c r="Y35178" s="94">
        <v>20</v>
      </c>
      <c r="AJ35178" s="94">
        <v>12264</v>
      </c>
      <c r="AK35178" s="94">
        <v>35777</v>
      </c>
      <c r="AL35178" s="94">
        <v>5007</v>
      </c>
      <c r="AN35178" s="94">
        <v>123</v>
      </c>
      <c r="AO35178" s="94">
        <v>1470</v>
      </c>
      <c r="AP35178" s="94">
        <v>10475</v>
      </c>
      <c r="AQ35178" s="94">
        <v>20</v>
      </c>
      <c r="AS35178" s="94">
        <v>0</v>
      </c>
      <c r="AU35178" s="94">
        <v>-667</v>
      </c>
      <c r="AV35178" s="94">
        <v>18743</v>
      </c>
      <c r="AW35178" s="94">
        <v>2462</v>
      </c>
      <c r="AX35178" s="94">
        <v>3895</v>
      </c>
      <c r="AY35178" s="94">
        <v>1493</v>
      </c>
      <c r="AZ35178" s="94">
        <v>20930</v>
      </c>
      <c r="BA35178" s="94">
        <v>5707</v>
      </c>
      <c r="BB35178" s="94">
        <v>10657</v>
      </c>
      <c r="BC35178" s="94">
        <v>1905</v>
      </c>
    </row>
    <row r="35179" spans="1:55">
      <c r="A35179" s="85" t="s">
        <v>156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55</v>
      </c>
      <c r="G35179" s="89" t="s">
        <v>418</v>
      </c>
      <c r="H35179" s="94">
        <v>63844</v>
      </c>
      <c r="I35179" s="94">
        <v>65623</v>
      </c>
      <c r="J35179" s="94">
        <v>64965</v>
      </c>
      <c r="K35179" s="94">
        <v>-658</v>
      </c>
      <c r="O35179" s="94">
        <v>65623</v>
      </c>
      <c r="P35179" s="94">
        <v>64965</v>
      </c>
      <c r="Q35179" s="94">
        <v>-658</v>
      </c>
      <c r="R35179" s="94">
        <v>12169</v>
      </c>
      <c r="S35179" s="94">
        <v>35311</v>
      </c>
      <c r="T35179" s="94">
        <v>5007</v>
      </c>
      <c r="V35179" s="94">
        <v>124</v>
      </c>
      <c r="W35179" s="94">
        <v>1382</v>
      </c>
      <c r="X35179" s="94">
        <v>10951</v>
      </c>
      <c r="Y35179" s="94">
        <v>20</v>
      </c>
      <c r="AJ35179" s="94">
        <v>12169</v>
      </c>
      <c r="AK35179" s="94">
        <v>35311</v>
      </c>
      <c r="AL35179" s="94">
        <v>5007</v>
      </c>
      <c r="AN35179" s="94">
        <v>124</v>
      </c>
      <c r="AO35179" s="94">
        <v>1382</v>
      </c>
      <c r="AP35179" s="94">
        <v>10951</v>
      </c>
      <c r="AQ35179" s="94">
        <v>20</v>
      </c>
      <c r="AS35179" s="94">
        <v>2</v>
      </c>
      <c r="AU35179" s="94">
        <v>-660</v>
      </c>
      <c r="AV35179" s="94">
        <v>18443</v>
      </c>
      <c r="AW35179" s="94">
        <v>2446</v>
      </c>
      <c r="AX35179" s="94">
        <v>3877</v>
      </c>
      <c r="AY35179" s="94">
        <v>1507</v>
      </c>
      <c r="AZ35179" s="94">
        <v>21094</v>
      </c>
      <c r="BA35179" s="94">
        <v>5640</v>
      </c>
      <c r="BB35179" s="94">
        <v>10708</v>
      </c>
      <c r="BC35179" s="94">
        <v>1925</v>
      </c>
    </row>
    <row r="35180" spans="1:55">
      <c r="A35180" s="85" t="s">
        <v>156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55</v>
      </c>
      <c r="G35180" s="89" t="s">
        <v>418</v>
      </c>
      <c r="H35180" s="94">
        <v>62163</v>
      </c>
      <c r="I35180" s="94">
        <v>64047</v>
      </c>
      <c r="J35180" s="94">
        <v>63932</v>
      </c>
      <c r="K35180" s="94">
        <v>-115</v>
      </c>
      <c r="O35180" s="94">
        <v>64047</v>
      </c>
      <c r="P35180" s="94">
        <v>63932</v>
      </c>
      <c r="Q35180" s="94">
        <v>-115</v>
      </c>
      <c r="R35180" s="94">
        <v>11992</v>
      </c>
      <c r="S35180" s="94">
        <v>34114</v>
      </c>
      <c r="T35180" s="94">
        <v>5007</v>
      </c>
      <c r="V35180" s="94">
        <v>124</v>
      </c>
      <c r="W35180" s="94">
        <v>1097</v>
      </c>
      <c r="X35180" s="94">
        <v>11579</v>
      </c>
      <c r="Y35180" s="94">
        <v>17</v>
      </c>
      <c r="AJ35180" s="94">
        <v>11992</v>
      </c>
      <c r="AK35180" s="94">
        <v>34114</v>
      </c>
      <c r="AL35180" s="94">
        <v>5007</v>
      </c>
      <c r="AN35180" s="94">
        <v>124</v>
      </c>
      <c r="AO35180" s="94">
        <v>1097</v>
      </c>
      <c r="AP35180" s="94">
        <v>11579</v>
      </c>
      <c r="AQ35180" s="94">
        <v>17</v>
      </c>
      <c r="AS35180" s="94">
        <v>146</v>
      </c>
      <c r="AU35180" s="94">
        <v>-261</v>
      </c>
      <c r="AV35180" s="94">
        <v>17772</v>
      </c>
      <c r="AW35180" s="94">
        <v>2392</v>
      </c>
      <c r="AX35180" s="94">
        <v>3872</v>
      </c>
      <c r="AY35180" s="94">
        <v>1478</v>
      </c>
      <c r="AZ35180" s="94">
        <v>20644</v>
      </c>
      <c r="BA35180" s="94">
        <v>5420</v>
      </c>
      <c r="BB35180" s="94">
        <v>10621</v>
      </c>
      <c r="BC35180" s="94">
        <v>1906</v>
      </c>
    </row>
    <row r="35181" spans="1:55">
      <c r="A35181" s="85" t="s">
        <v>156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55</v>
      </c>
      <c r="G35181" s="89" t="s">
        <v>418</v>
      </c>
      <c r="H35181" s="94">
        <v>59044</v>
      </c>
      <c r="I35181" s="94">
        <v>61466</v>
      </c>
      <c r="J35181" s="94">
        <v>61380</v>
      </c>
      <c r="K35181" s="94">
        <v>-86</v>
      </c>
      <c r="O35181" s="94">
        <v>61466</v>
      </c>
      <c r="P35181" s="94">
        <v>61380</v>
      </c>
      <c r="Q35181" s="94">
        <v>-86</v>
      </c>
      <c r="R35181" s="94">
        <v>11829</v>
      </c>
      <c r="S35181" s="94">
        <v>32198</v>
      </c>
      <c r="T35181" s="94">
        <v>5007</v>
      </c>
      <c r="V35181" s="94">
        <v>124</v>
      </c>
      <c r="W35181" s="94">
        <v>585</v>
      </c>
      <c r="X35181" s="94">
        <v>11614</v>
      </c>
      <c r="Y35181" s="94">
        <v>21</v>
      </c>
      <c r="AJ35181" s="94">
        <v>11829</v>
      </c>
      <c r="AK35181" s="94">
        <v>32198</v>
      </c>
      <c r="AL35181" s="94">
        <v>5007</v>
      </c>
      <c r="AN35181" s="94">
        <v>124</v>
      </c>
      <c r="AO35181" s="94">
        <v>585</v>
      </c>
      <c r="AP35181" s="94">
        <v>11614</v>
      </c>
      <c r="AQ35181" s="94">
        <v>21</v>
      </c>
      <c r="AS35181" s="94">
        <v>162</v>
      </c>
      <c r="AU35181" s="94">
        <v>-248</v>
      </c>
      <c r="AV35181" s="94">
        <v>16970</v>
      </c>
      <c r="AW35181" s="94">
        <v>2283</v>
      </c>
      <c r="AX35181" s="94">
        <v>3832</v>
      </c>
      <c r="AY35181" s="94">
        <v>1375</v>
      </c>
      <c r="AZ35181" s="94">
        <v>19803</v>
      </c>
      <c r="BA35181" s="94">
        <v>5054</v>
      </c>
      <c r="BB35181" s="94">
        <v>10348</v>
      </c>
      <c r="BC35181" s="94">
        <v>1886</v>
      </c>
    </row>
    <row r="35182" spans="1:55">
      <c r="A35182" s="85" t="s">
        <v>156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55</v>
      </c>
      <c r="G35182" s="89" t="s">
        <v>418</v>
      </c>
      <c r="H35182" s="94">
        <v>56511</v>
      </c>
      <c r="I35182" s="94">
        <v>58709</v>
      </c>
      <c r="J35182" s="94">
        <v>58779</v>
      </c>
      <c r="K35182" s="94">
        <v>70</v>
      </c>
      <c r="O35182" s="94">
        <v>58709</v>
      </c>
      <c r="P35182" s="94">
        <v>58779</v>
      </c>
      <c r="Q35182" s="94">
        <v>70</v>
      </c>
      <c r="R35182" s="94">
        <v>11794</v>
      </c>
      <c r="S35182" s="94">
        <v>31070</v>
      </c>
      <c r="T35182" s="94">
        <v>5008</v>
      </c>
      <c r="V35182" s="94">
        <v>88</v>
      </c>
      <c r="W35182" s="94">
        <v>56</v>
      </c>
      <c r="X35182" s="94">
        <v>10741</v>
      </c>
      <c r="Y35182" s="94">
        <v>21</v>
      </c>
      <c r="AJ35182" s="94">
        <v>11794</v>
      </c>
      <c r="AK35182" s="94">
        <v>31070</v>
      </c>
      <c r="AL35182" s="94">
        <v>5008</v>
      </c>
      <c r="AN35182" s="94">
        <v>88</v>
      </c>
      <c r="AO35182" s="94">
        <v>56</v>
      </c>
      <c r="AP35182" s="94">
        <v>10741</v>
      </c>
      <c r="AQ35182" s="94">
        <v>21</v>
      </c>
      <c r="AS35182" s="94">
        <v>270</v>
      </c>
      <c r="AU35182" s="94">
        <v>-200</v>
      </c>
      <c r="AV35182" s="94">
        <v>16278</v>
      </c>
      <c r="AW35182" s="94">
        <v>2165</v>
      </c>
      <c r="AX35182" s="94">
        <v>3765</v>
      </c>
      <c r="AY35182" s="94">
        <v>1301</v>
      </c>
      <c r="AZ35182" s="94">
        <v>18780</v>
      </c>
      <c r="BA35182" s="94">
        <v>4778</v>
      </c>
      <c r="BB35182" s="94">
        <v>9871</v>
      </c>
      <c r="BC35182" s="94">
        <v>1825</v>
      </c>
    </row>
    <row r="35183" spans="1:55">
      <c r="A35183" s="85" t="s">
        <v>156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55</v>
      </c>
      <c r="G35183" s="89" t="s">
        <v>418</v>
      </c>
      <c r="H35183" s="94">
        <v>55013</v>
      </c>
      <c r="I35183" s="94">
        <v>56690</v>
      </c>
      <c r="J35183" s="94">
        <v>56784</v>
      </c>
      <c r="K35183" s="94">
        <v>94</v>
      </c>
      <c r="O35183" s="94">
        <v>56690</v>
      </c>
      <c r="P35183" s="94">
        <v>56784</v>
      </c>
      <c r="Q35183" s="94">
        <v>94</v>
      </c>
      <c r="R35183" s="94">
        <v>11198</v>
      </c>
      <c r="S35183" s="94">
        <v>29396</v>
      </c>
      <c r="T35183" s="94">
        <v>5008</v>
      </c>
      <c r="V35183" s="94">
        <v>45</v>
      </c>
      <c r="W35183" s="94">
        <v>0</v>
      </c>
      <c r="X35183" s="94">
        <v>11115</v>
      </c>
      <c r="Y35183" s="94">
        <v>20</v>
      </c>
      <c r="AJ35183" s="94">
        <v>11198</v>
      </c>
      <c r="AK35183" s="94">
        <v>29396</v>
      </c>
      <c r="AL35183" s="94">
        <v>5008</v>
      </c>
      <c r="AN35183" s="94">
        <v>45</v>
      </c>
      <c r="AO35183" s="94">
        <v>0</v>
      </c>
      <c r="AP35183" s="94">
        <v>11115</v>
      </c>
      <c r="AQ35183" s="94">
        <v>20</v>
      </c>
      <c r="AS35183" s="94">
        <v>291</v>
      </c>
      <c r="AU35183" s="94">
        <v>-198</v>
      </c>
      <c r="AV35183" s="94">
        <v>15706</v>
      </c>
      <c r="AW35183" s="94">
        <v>2083</v>
      </c>
      <c r="AX35183" s="94">
        <v>3682</v>
      </c>
      <c r="AY35183" s="94">
        <v>1278</v>
      </c>
      <c r="AZ35183" s="94">
        <v>18103</v>
      </c>
      <c r="BA35183" s="94">
        <v>4624</v>
      </c>
      <c r="BB35183" s="94">
        <v>9485</v>
      </c>
      <c r="BC35183" s="94">
        <v>1803</v>
      </c>
    </row>
    <row r="35184" spans="1:55">
      <c r="A35184" s="85" t="s">
        <v>156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55</v>
      </c>
      <c r="G35184" s="89" t="s">
        <v>418</v>
      </c>
      <c r="H35184" s="94">
        <v>51993</v>
      </c>
      <c r="I35184" s="94">
        <v>53503</v>
      </c>
      <c r="J35184" s="94">
        <v>53364</v>
      </c>
      <c r="K35184" s="94">
        <v>-139</v>
      </c>
      <c r="O35184" s="94">
        <v>53503</v>
      </c>
      <c r="P35184" s="94">
        <v>53364</v>
      </c>
      <c r="Q35184" s="94">
        <v>-139</v>
      </c>
      <c r="R35184" s="94">
        <v>9584</v>
      </c>
      <c r="S35184" s="94">
        <v>26796</v>
      </c>
      <c r="T35184" s="94">
        <v>5008</v>
      </c>
      <c r="V35184" s="94">
        <v>44</v>
      </c>
      <c r="W35184" s="94">
        <v>0</v>
      </c>
      <c r="X35184" s="94">
        <v>11908</v>
      </c>
      <c r="Y35184" s="94">
        <v>21</v>
      </c>
      <c r="AJ35184" s="94">
        <v>9584</v>
      </c>
      <c r="AK35184" s="94">
        <v>26796</v>
      </c>
      <c r="AL35184" s="94">
        <v>5008</v>
      </c>
      <c r="AN35184" s="94">
        <v>44</v>
      </c>
      <c r="AO35184" s="94">
        <v>0</v>
      </c>
      <c r="AP35184" s="94">
        <v>11908</v>
      </c>
      <c r="AQ35184" s="94">
        <v>21</v>
      </c>
      <c r="AS35184" s="94">
        <v>56</v>
      </c>
      <c r="AU35184" s="94">
        <v>-195</v>
      </c>
      <c r="AV35184" s="94">
        <v>14822</v>
      </c>
      <c r="AW35184" s="94">
        <v>1955</v>
      </c>
      <c r="AX35184" s="94">
        <v>3565</v>
      </c>
      <c r="AY35184" s="94">
        <v>1195</v>
      </c>
      <c r="AZ35184" s="94">
        <v>17053</v>
      </c>
      <c r="BA35184" s="94">
        <v>4379</v>
      </c>
      <c r="BB35184" s="94">
        <v>8862</v>
      </c>
      <c r="BC35184" s="94">
        <v>1764</v>
      </c>
    </row>
    <row r="35185" spans="1:55">
      <c r="A35185" s="85" t="s">
        <v>156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55</v>
      </c>
      <c r="G35185" s="89" t="s">
        <v>418</v>
      </c>
      <c r="H35185" s="94">
        <v>48646</v>
      </c>
      <c r="I35185" s="94">
        <v>50029</v>
      </c>
      <c r="J35185" s="94">
        <v>49881</v>
      </c>
      <c r="K35185" s="94">
        <v>-149</v>
      </c>
      <c r="O35185" s="94">
        <v>50029</v>
      </c>
      <c r="P35185" s="94">
        <v>49881</v>
      </c>
      <c r="Q35185" s="94">
        <v>-149</v>
      </c>
      <c r="R35185" s="94">
        <v>7850</v>
      </c>
      <c r="S35185" s="94">
        <v>24139</v>
      </c>
      <c r="T35185" s="94">
        <v>5008</v>
      </c>
      <c r="V35185" s="94">
        <v>45</v>
      </c>
      <c r="W35185" s="94">
        <v>0</v>
      </c>
      <c r="X35185" s="94">
        <v>12813</v>
      </c>
      <c r="Y35185" s="94">
        <v>25</v>
      </c>
      <c r="AJ35185" s="94">
        <v>7850</v>
      </c>
      <c r="AK35185" s="94">
        <v>24139</v>
      </c>
      <c r="AL35185" s="94">
        <v>5008</v>
      </c>
      <c r="AN35185" s="94">
        <v>45</v>
      </c>
      <c r="AO35185" s="94">
        <v>0</v>
      </c>
      <c r="AP35185" s="94">
        <v>12813</v>
      </c>
      <c r="AQ35185" s="94">
        <v>25</v>
      </c>
      <c r="AS35185" s="94">
        <v>44</v>
      </c>
      <c r="AU35185" s="94">
        <v>-193</v>
      </c>
      <c r="AV35185" s="94">
        <v>13945</v>
      </c>
      <c r="AW35185" s="94">
        <v>1823</v>
      </c>
      <c r="AX35185" s="94">
        <v>3467</v>
      </c>
      <c r="AY35185" s="94">
        <v>1130</v>
      </c>
      <c r="AZ35185" s="94">
        <v>15801</v>
      </c>
      <c r="BA35185" s="94">
        <v>4116</v>
      </c>
      <c r="BB35185" s="94">
        <v>8154</v>
      </c>
      <c r="BC35185" s="94">
        <v>1693</v>
      </c>
    </row>
    <row r="35186" spans="1:55">
      <c r="A35186" s="85" t="s">
        <v>156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55</v>
      </c>
      <c r="G35186" s="89" t="s">
        <v>418</v>
      </c>
      <c r="H35186" s="94">
        <v>46692</v>
      </c>
      <c r="I35186" s="94">
        <v>46604</v>
      </c>
      <c r="J35186" s="94">
        <v>46757</v>
      </c>
      <c r="K35186" s="94">
        <v>153</v>
      </c>
      <c r="O35186" s="94">
        <v>46604</v>
      </c>
      <c r="P35186" s="94">
        <v>46757</v>
      </c>
      <c r="Q35186" s="94">
        <v>153</v>
      </c>
      <c r="R35186" s="94">
        <v>7513</v>
      </c>
      <c r="S35186" s="94">
        <v>22496</v>
      </c>
      <c r="T35186" s="94">
        <v>5009</v>
      </c>
      <c r="V35186" s="94">
        <v>45</v>
      </c>
      <c r="W35186" s="94">
        <v>0</v>
      </c>
      <c r="X35186" s="94">
        <v>11671</v>
      </c>
      <c r="Y35186" s="94">
        <v>22</v>
      </c>
      <c r="AJ35186" s="94">
        <v>7513</v>
      </c>
      <c r="AK35186" s="94">
        <v>22496</v>
      </c>
      <c r="AL35186" s="94">
        <v>5009</v>
      </c>
      <c r="AN35186" s="94">
        <v>45</v>
      </c>
      <c r="AO35186" s="94">
        <v>0</v>
      </c>
      <c r="AP35186" s="94">
        <v>11671</v>
      </c>
      <c r="AQ35186" s="94">
        <v>22</v>
      </c>
      <c r="AS35186" s="94">
        <v>155</v>
      </c>
      <c r="AU35186" s="94">
        <v>-3</v>
      </c>
      <c r="AV35186" s="94">
        <v>13043</v>
      </c>
      <c r="AW35186" s="94">
        <v>1647</v>
      </c>
      <c r="AX35186" s="94">
        <v>3453</v>
      </c>
      <c r="AY35186" s="94">
        <v>1019</v>
      </c>
      <c r="AZ35186" s="94">
        <v>14682</v>
      </c>
      <c r="BA35186" s="94">
        <v>3851</v>
      </c>
      <c r="BB35186" s="94">
        <v>7478</v>
      </c>
      <c r="BC35186" s="94">
        <v>1514</v>
      </c>
    </row>
    <row r="35187" spans="1:55">
      <c r="A35187" s="85" t="s">
        <v>156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55</v>
      </c>
      <c r="G35187" s="89" t="s">
        <v>418</v>
      </c>
      <c r="H35187" s="94">
        <v>44077</v>
      </c>
      <c r="I35187" s="94">
        <v>44012</v>
      </c>
      <c r="J35187" s="94">
        <v>44128</v>
      </c>
      <c r="K35187" s="94">
        <v>115</v>
      </c>
      <c r="O35187" s="94">
        <v>44012</v>
      </c>
      <c r="P35187" s="94">
        <v>44128</v>
      </c>
      <c r="Q35187" s="94">
        <v>115</v>
      </c>
      <c r="R35187" s="94">
        <v>6649</v>
      </c>
      <c r="S35187" s="94">
        <v>20714</v>
      </c>
      <c r="T35187" s="94">
        <v>5009</v>
      </c>
      <c r="V35187" s="94">
        <v>72</v>
      </c>
      <c r="W35187" s="94">
        <v>0</v>
      </c>
      <c r="X35187" s="94">
        <v>11662</v>
      </c>
      <c r="Y35187" s="94">
        <v>21</v>
      </c>
      <c r="AJ35187" s="94">
        <v>6649</v>
      </c>
      <c r="AK35187" s="94">
        <v>20714</v>
      </c>
      <c r="AL35187" s="94">
        <v>5009</v>
      </c>
      <c r="AN35187" s="94">
        <v>72</v>
      </c>
      <c r="AO35187" s="94">
        <v>0</v>
      </c>
      <c r="AP35187" s="94">
        <v>11662</v>
      </c>
      <c r="AQ35187" s="94">
        <v>21</v>
      </c>
      <c r="AS35187" s="94">
        <v>156</v>
      </c>
      <c r="AU35187" s="94">
        <v>-41</v>
      </c>
      <c r="AV35187" s="94">
        <v>12334</v>
      </c>
      <c r="AW35187" s="94">
        <v>1561</v>
      </c>
      <c r="AX35187" s="94">
        <v>3435</v>
      </c>
      <c r="AY35187" s="94">
        <v>976</v>
      </c>
      <c r="AZ35187" s="94">
        <v>13722</v>
      </c>
      <c r="BA35187" s="94">
        <v>3640</v>
      </c>
      <c r="BB35187" s="94">
        <v>7006</v>
      </c>
      <c r="BC35187" s="94">
        <v>1402</v>
      </c>
    </row>
    <row r="35188" spans="1:55">
      <c r="A35188" s="85" t="s">
        <v>156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55</v>
      </c>
      <c r="G35188" s="89" t="s">
        <v>418</v>
      </c>
      <c r="H35188" s="94">
        <v>42097</v>
      </c>
      <c r="I35188" s="94">
        <v>42029</v>
      </c>
      <c r="J35188" s="94">
        <v>42153</v>
      </c>
      <c r="K35188" s="94">
        <v>123</v>
      </c>
      <c r="O35188" s="94">
        <v>42029</v>
      </c>
      <c r="P35188" s="94">
        <v>42153</v>
      </c>
      <c r="Q35188" s="94">
        <v>123</v>
      </c>
      <c r="R35188" s="94">
        <v>6373</v>
      </c>
      <c r="S35188" s="94">
        <v>19957</v>
      </c>
      <c r="T35188" s="94">
        <v>5010</v>
      </c>
      <c r="V35188" s="94">
        <v>47</v>
      </c>
      <c r="W35188" s="94">
        <v>0</v>
      </c>
      <c r="X35188" s="94">
        <v>10743</v>
      </c>
      <c r="Y35188" s="94">
        <v>22</v>
      </c>
      <c r="AJ35188" s="94">
        <v>6373</v>
      </c>
      <c r="AK35188" s="94">
        <v>19957</v>
      </c>
      <c r="AL35188" s="94">
        <v>5010</v>
      </c>
      <c r="AN35188" s="94">
        <v>47</v>
      </c>
      <c r="AO35188" s="94">
        <v>0</v>
      </c>
      <c r="AP35188" s="94">
        <v>10743</v>
      </c>
      <c r="AQ35188" s="94">
        <v>22</v>
      </c>
      <c r="AS35188" s="94">
        <v>173</v>
      </c>
      <c r="AU35188" s="94">
        <v>-50</v>
      </c>
      <c r="AV35188" s="94">
        <v>11805</v>
      </c>
      <c r="AW35188" s="94">
        <v>1516</v>
      </c>
      <c r="AX35188" s="94">
        <v>3375</v>
      </c>
      <c r="AY35188" s="94">
        <v>923</v>
      </c>
      <c r="AZ35188" s="94">
        <v>13026</v>
      </c>
      <c r="BA35188" s="94">
        <v>3474</v>
      </c>
      <c r="BB35188" s="94">
        <v>6623</v>
      </c>
      <c r="BC35188" s="94">
        <v>1334</v>
      </c>
    </row>
    <row r="35189" spans="1:55">
      <c r="A35189" s="85" t="s">
        <v>156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55</v>
      </c>
      <c r="G35189" s="89" t="s">
        <v>418</v>
      </c>
      <c r="H35189" s="94">
        <v>40565</v>
      </c>
      <c r="I35189" s="94">
        <v>40647</v>
      </c>
      <c r="J35189" s="94">
        <v>40881</v>
      </c>
      <c r="K35189" s="94">
        <v>233</v>
      </c>
      <c r="O35189" s="94">
        <v>40647</v>
      </c>
      <c r="P35189" s="94">
        <v>40881</v>
      </c>
      <c r="Q35189" s="94">
        <v>233</v>
      </c>
      <c r="R35189" s="94">
        <v>6281</v>
      </c>
      <c r="S35189" s="94">
        <v>18986</v>
      </c>
      <c r="T35189" s="94">
        <v>5010</v>
      </c>
      <c r="V35189" s="94">
        <v>46</v>
      </c>
      <c r="W35189" s="94">
        <v>0</v>
      </c>
      <c r="X35189" s="94">
        <v>10536</v>
      </c>
      <c r="Y35189" s="94">
        <v>22</v>
      </c>
      <c r="AJ35189" s="94">
        <v>6281</v>
      </c>
      <c r="AK35189" s="94">
        <v>18986</v>
      </c>
      <c r="AL35189" s="94">
        <v>5010</v>
      </c>
      <c r="AN35189" s="94">
        <v>46</v>
      </c>
      <c r="AO35189" s="94">
        <v>0</v>
      </c>
      <c r="AP35189" s="94">
        <v>10536</v>
      </c>
      <c r="AQ35189" s="94">
        <v>22</v>
      </c>
      <c r="AS35189" s="94">
        <v>331</v>
      </c>
      <c r="AU35189" s="94">
        <v>-98</v>
      </c>
      <c r="AV35189" s="94">
        <v>11435</v>
      </c>
      <c r="AW35189" s="94">
        <v>1464</v>
      </c>
      <c r="AX35189" s="94">
        <v>3343</v>
      </c>
      <c r="AY35189" s="94">
        <v>895</v>
      </c>
      <c r="AZ35189" s="94">
        <v>12506</v>
      </c>
      <c r="BA35189" s="94">
        <v>3341</v>
      </c>
      <c r="BB35189" s="94">
        <v>6399</v>
      </c>
      <c r="BC35189" s="94">
        <v>1296</v>
      </c>
    </row>
    <row r="35190" spans="1:55">
      <c r="A35190" s="85" t="s">
        <v>156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55</v>
      </c>
      <c r="G35190" s="89" t="s">
        <v>418</v>
      </c>
      <c r="H35190" s="94">
        <v>39689</v>
      </c>
      <c r="I35190" s="94">
        <v>39764</v>
      </c>
      <c r="J35190" s="94">
        <v>39888</v>
      </c>
      <c r="K35190" s="94">
        <v>124</v>
      </c>
      <c r="O35190" s="94">
        <v>39764</v>
      </c>
      <c r="P35190" s="94">
        <v>39888</v>
      </c>
      <c r="Q35190" s="94">
        <v>124</v>
      </c>
      <c r="R35190" s="94">
        <v>6152</v>
      </c>
      <c r="S35190" s="94">
        <v>18527</v>
      </c>
      <c r="T35190" s="94">
        <v>5011</v>
      </c>
      <c r="V35190" s="94">
        <v>45</v>
      </c>
      <c r="W35190" s="94">
        <v>0</v>
      </c>
      <c r="X35190" s="94">
        <v>10132</v>
      </c>
      <c r="Y35190" s="94">
        <v>20</v>
      </c>
      <c r="AJ35190" s="94">
        <v>6152</v>
      </c>
      <c r="AK35190" s="94">
        <v>18527</v>
      </c>
      <c r="AL35190" s="94">
        <v>5011</v>
      </c>
      <c r="AN35190" s="94">
        <v>45</v>
      </c>
      <c r="AO35190" s="94">
        <v>0</v>
      </c>
      <c r="AP35190" s="94">
        <v>10132</v>
      </c>
      <c r="AQ35190" s="94">
        <v>20</v>
      </c>
      <c r="AS35190" s="94">
        <v>175</v>
      </c>
      <c r="AU35190" s="94">
        <v>-52</v>
      </c>
      <c r="AV35190" s="94">
        <v>11206</v>
      </c>
      <c r="AW35190" s="94">
        <v>1390</v>
      </c>
      <c r="AX35190" s="94">
        <v>3284</v>
      </c>
      <c r="AY35190" s="94">
        <v>887</v>
      </c>
      <c r="AZ35190" s="94">
        <v>12249</v>
      </c>
      <c r="BA35190" s="94">
        <v>3236</v>
      </c>
      <c r="BB35190" s="94">
        <v>6220</v>
      </c>
      <c r="BC35190" s="94">
        <v>1312</v>
      </c>
    </row>
    <row r="35191" spans="1:55">
      <c r="A35191" s="85" t="s">
        <v>156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55</v>
      </c>
      <c r="G35191" s="89" t="s">
        <v>418</v>
      </c>
      <c r="H35191" s="94">
        <v>39497</v>
      </c>
      <c r="I35191" s="94">
        <v>39455</v>
      </c>
      <c r="J35191" s="94">
        <v>39561</v>
      </c>
      <c r="K35191" s="94">
        <v>105</v>
      </c>
      <c r="O35191" s="94">
        <v>39455</v>
      </c>
      <c r="P35191" s="94">
        <v>39561</v>
      </c>
      <c r="Q35191" s="94">
        <v>105</v>
      </c>
      <c r="R35191" s="94">
        <v>6155</v>
      </c>
      <c r="S35191" s="94">
        <v>18781</v>
      </c>
      <c r="T35191" s="94">
        <v>5011</v>
      </c>
      <c r="V35191" s="94">
        <v>46</v>
      </c>
      <c r="W35191" s="94">
        <v>0</v>
      </c>
      <c r="X35191" s="94">
        <v>9547</v>
      </c>
      <c r="Y35191" s="94">
        <v>21</v>
      </c>
      <c r="AJ35191" s="94">
        <v>6155</v>
      </c>
      <c r="AK35191" s="94">
        <v>18781</v>
      </c>
      <c r="AL35191" s="94">
        <v>5011</v>
      </c>
      <c r="AN35191" s="94">
        <v>46</v>
      </c>
      <c r="AO35191" s="94">
        <v>0</v>
      </c>
      <c r="AP35191" s="94">
        <v>9547</v>
      </c>
      <c r="AQ35191" s="94">
        <v>21</v>
      </c>
      <c r="AS35191" s="94">
        <v>159</v>
      </c>
      <c r="AU35191" s="94">
        <v>-53</v>
      </c>
      <c r="AV35191" s="94">
        <v>11096</v>
      </c>
      <c r="AW35191" s="94">
        <v>1378</v>
      </c>
      <c r="AX35191" s="94">
        <v>3256</v>
      </c>
      <c r="AY35191" s="94">
        <v>881</v>
      </c>
      <c r="AZ35191" s="94">
        <v>12184</v>
      </c>
      <c r="BA35191" s="94">
        <v>3193</v>
      </c>
      <c r="BB35191" s="94">
        <v>6177</v>
      </c>
      <c r="BC35191" s="94">
        <v>1292</v>
      </c>
    </row>
    <row r="35192" spans="1:55">
      <c r="A35192" s="85" t="s">
        <v>156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55</v>
      </c>
      <c r="G35192" s="89" t="s">
        <v>418</v>
      </c>
      <c r="H35192" s="94">
        <v>39507</v>
      </c>
      <c r="I35192" s="94">
        <v>39197</v>
      </c>
      <c r="J35192" s="94">
        <v>39270</v>
      </c>
      <c r="K35192" s="94">
        <v>73</v>
      </c>
      <c r="O35192" s="94">
        <v>39197</v>
      </c>
      <c r="P35192" s="94">
        <v>39270</v>
      </c>
      <c r="Q35192" s="94">
        <v>73</v>
      </c>
      <c r="R35192" s="94">
        <v>6189</v>
      </c>
      <c r="S35192" s="94">
        <v>19514</v>
      </c>
      <c r="T35192" s="94">
        <v>5011</v>
      </c>
      <c r="V35192" s="94">
        <v>81</v>
      </c>
      <c r="W35192" s="94">
        <v>0</v>
      </c>
      <c r="X35192" s="94">
        <v>8454</v>
      </c>
      <c r="Y35192" s="94">
        <v>21</v>
      </c>
      <c r="AJ35192" s="94">
        <v>6189</v>
      </c>
      <c r="AK35192" s="94">
        <v>19514</v>
      </c>
      <c r="AL35192" s="94">
        <v>5011</v>
      </c>
      <c r="AN35192" s="94">
        <v>81</v>
      </c>
      <c r="AO35192" s="94">
        <v>0</v>
      </c>
      <c r="AP35192" s="94">
        <v>8454</v>
      </c>
      <c r="AQ35192" s="94">
        <v>21</v>
      </c>
      <c r="AS35192" s="94">
        <v>292</v>
      </c>
      <c r="AU35192" s="94">
        <v>-219</v>
      </c>
      <c r="AV35192" s="94">
        <v>11004</v>
      </c>
      <c r="AW35192" s="94">
        <v>1380</v>
      </c>
      <c r="AX35192" s="94">
        <v>3261</v>
      </c>
      <c r="AY35192" s="94">
        <v>881</v>
      </c>
      <c r="AZ35192" s="94">
        <v>12068</v>
      </c>
      <c r="BA35192" s="94">
        <v>3173</v>
      </c>
      <c r="BB35192" s="94">
        <v>6167</v>
      </c>
      <c r="BC35192" s="94">
        <v>1273</v>
      </c>
    </row>
    <row r="35193" spans="1:55">
      <c r="A35193" s="85" t="s">
        <v>156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55</v>
      </c>
      <c r="G35193" s="89" t="s">
        <v>418</v>
      </c>
      <c r="H35193" s="94">
        <v>39981</v>
      </c>
      <c r="I35193" s="94">
        <v>39931</v>
      </c>
      <c r="J35193" s="94">
        <v>40165</v>
      </c>
      <c r="K35193" s="94">
        <v>234</v>
      </c>
      <c r="O35193" s="94">
        <v>39931</v>
      </c>
      <c r="P35193" s="94">
        <v>40165</v>
      </c>
      <c r="Q35193" s="94">
        <v>234</v>
      </c>
      <c r="R35193" s="94">
        <v>6376</v>
      </c>
      <c r="S35193" s="94">
        <v>21260</v>
      </c>
      <c r="T35193" s="94">
        <v>5011</v>
      </c>
      <c r="V35193" s="94">
        <v>90</v>
      </c>
      <c r="W35193" s="94">
        <v>138</v>
      </c>
      <c r="X35193" s="94">
        <v>7269</v>
      </c>
      <c r="Y35193" s="94">
        <v>22</v>
      </c>
      <c r="AJ35193" s="94">
        <v>6376</v>
      </c>
      <c r="AK35193" s="94">
        <v>21260</v>
      </c>
      <c r="AL35193" s="94">
        <v>5011</v>
      </c>
      <c r="AN35193" s="94">
        <v>90</v>
      </c>
      <c r="AO35193" s="94">
        <v>138</v>
      </c>
      <c r="AP35193" s="94">
        <v>7269</v>
      </c>
      <c r="AQ35193" s="94">
        <v>22</v>
      </c>
      <c r="AS35193" s="94">
        <v>335</v>
      </c>
      <c r="AU35193" s="94">
        <v>-102</v>
      </c>
      <c r="AV35193" s="94">
        <v>11215</v>
      </c>
      <c r="AW35193" s="94">
        <v>1405</v>
      </c>
      <c r="AX35193" s="94">
        <v>3236</v>
      </c>
      <c r="AY35193" s="94">
        <v>911</v>
      </c>
      <c r="AZ35193" s="94">
        <v>12337</v>
      </c>
      <c r="BA35193" s="94">
        <v>3201</v>
      </c>
      <c r="BB35193" s="94">
        <v>6279</v>
      </c>
      <c r="BC35193" s="94">
        <v>1294</v>
      </c>
    </row>
    <row r="35194" spans="1:55">
      <c r="A35194" s="85" t="s">
        <v>156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55</v>
      </c>
      <c r="G35194" s="89" t="s">
        <v>418</v>
      </c>
      <c r="H35194" s="94">
        <v>42741</v>
      </c>
      <c r="I35194" s="94">
        <v>42751</v>
      </c>
      <c r="J35194" s="94">
        <v>42822</v>
      </c>
      <c r="K35194" s="94">
        <v>70</v>
      </c>
      <c r="O35194" s="94">
        <v>42751</v>
      </c>
      <c r="P35194" s="94">
        <v>42822</v>
      </c>
      <c r="Q35194" s="94">
        <v>70</v>
      </c>
      <c r="R35194" s="94">
        <v>7616</v>
      </c>
      <c r="S35194" s="94">
        <v>23931</v>
      </c>
      <c r="T35194" s="94">
        <v>5012</v>
      </c>
      <c r="V35194" s="94">
        <v>116</v>
      </c>
      <c r="W35194" s="94">
        <v>690</v>
      </c>
      <c r="X35194" s="94">
        <v>5439</v>
      </c>
      <c r="Y35194" s="94">
        <v>20</v>
      </c>
      <c r="AJ35194" s="94">
        <v>7616</v>
      </c>
      <c r="AK35194" s="94">
        <v>23931</v>
      </c>
      <c r="AL35194" s="94">
        <v>5012</v>
      </c>
      <c r="AN35194" s="94">
        <v>116</v>
      </c>
      <c r="AO35194" s="94">
        <v>690</v>
      </c>
      <c r="AP35194" s="94">
        <v>5439</v>
      </c>
      <c r="AQ35194" s="94">
        <v>20</v>
      </c>
      <c r="AS35194" s="94">
        <v>205</v>
      </c>
      <c r="AU35194" s="94">
        <v>-135</v>
      </c>
      <c r="AV35194" s="94">
        <v>12154</v>
      </c>
      <c r="AW35194" s="94">
        <v>1511</v>
      </c>
      <c r="AX35194" s="94">
        <v>3375</v>
      </c>
      <c r="AY35194" s="94">
        <v>940</v>
      </c>
      <c r="AZ35194" s="94">
        <v>13213</v>
      </c>
      <c r="BA35194" s="94">
        <v>3475</v>
      </c>
      <c r="BB35194" s="94">
        <v>6706</v>
      </c>
      <c r="BC35194" s="94">
        <v>1282</v>
      </c>
    </row>
    <row r="35195" spans="1:55">
      <c r="A35195" s="85" t="s">
        <v>156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55</v>
      </c>
      <c r="G35195" s="89" t="s">
        <v>418</v>
      </c>
      <c r="H35195" s="94">
        <v>46450</v>
      </c>
      <c r="I35195" s="94">
        <v>46457</v>
      </c>
      <c r="J35195" s="94">
        <v>46476</v>
      </c>
      <c r="K35195" s="94">
        <v>18</v>
      </c>
      <c r="O35195" s="94">
        <v>46457</v>
      </c>
      <c r="P35195" s="94">
        <v>46476</v>
      </c>
      <c r="Q35195" s="94">
        <v>18</v>
      </c>
      <c r="R35195" s="94">
        <v>9226</v>
      </c>
      <c r="S35195" s="94">
        <v>26564</v>
      </c>
      <c r="T35195" s="94">
        <v>5011</v>
      </c>
      <c r="V35195" s="94">
        <v>159</v>
      </c>
      <c r="W35195" s="94">
        <v>1126</v>
      </c>
      <c r="X35195" s="94">
        <v>4372</v>
      </c>
      <c r="Y35195" s="94">
        <v>20</v>
      </c>
      <c r="AJ35195" s="94">
        <v>9226</v>
      </c>
      <c r="AK35195" s="94">
        <v>26564</v>
      </c>
      <c r="AL35195" s="94">
        <v>5011</v>
      </c>
      <c r="AN35195" s="94">
        <v>159</v>
      </c>
      <c r="AO35195" s="94">
        <v>1126</v>
      </c>
      <c r="AP35195" s="94">
        <v>4372</v>
      </c>
      <c r="AQ35195" s="94">
        <v>20</v>
      </c>
      <c r="AS35195" s="94">
        <v>218</v>
      </c>
      <c r="AU35195" s="94">
        <v>-199</v>
      </c>
      <c r="AV35195" s="94">
        <v>13328</v>
      </c>
      <c r="AW35195" s="94">
        <v>1646</v>
      </c>
      <c r="AX35195" s="94">
        <v>3418</v>
      </c>
      <c r="AY35195" s="94">
        <v>1062</v>
      </c>
      <c r="AZ35195" s="94">
        <v>14447</v>
      </c>
      <c r="BA35195" s="94">
        <v>3823</v>
      </c>
      <c r="BB35195" s="94">
        <v>7264</v>
      </c>
      <c r="BC35195" s="94">
        <v>1362</v>
      </c>
    </row>
    <row r="35196" spans="1:55">
      <c r="A35196" s="85" t="s">
        <v>156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55</v>
      </c>
      <c r="G35196" s="89" t="s">
        <v>418</v>
      </c>
      <c r="H35196" s="94">
        <v>50345</v>
      </c>
      <c r="I35196" s="94">
        <v>50392</v>
      </c>
      <c r="J35196" s="94">
        <v>50361</v>
      </c>
      <c r="K35196" s="94">
        <v>-32</v>
      </c>
      <c r="O35196" s="94">
        <v>50392</v>
      </c>
      <c r="P35196" s="94">
        <v>50361</v>
      </c>
      <c r="Q35196" s="94">
        <v>-32</v>
      </c>
      <c r="R35196" s="94">
        <v>11213</v>
      </c>
      <c r="S35196" s="94">
        <v>28961</v>
      </c>
      <c r="T35196" s="94">
        <v>5011</v>
      </c>
      <c r="V35196" s="94">
        <v>153</v>
      </c>
      <c r="W35196" s="94">
        <v>1293</v>
      </c>
      <c r="X35196" s="94">
        <v>3710</v>
      </c>
      <c r="Y35196" s="94">
        <v>22</v>
      </c>
      <c r="AJ35196" s="94">
        <v>11213</v>
      </c>
      <c r="AK35196" s="94">
        <v>28961</v>
      </c>
      <c r="AL35196" s="94">
        <v>5011</v>
      </c>
      <c r="AN35196" s="94">
        <v>153</v>
      </c>
      <c r="AO35196" s="94">
        <v>1293</v>
      </c>
      <c r="AP35196" s="94">
        <v>3710</v>
      </c>
      <c r="AQ35196" s="94">
        <v>22</v>
      </c>
      <c r="AS35196" s="94">
        <v>168</v>
      </c>
      <c r="AU35196" s="94">
        <v>-199</v>
      </c>
      <c r="AV35196" s="94">
        <v>14524</v>
      </c>
      <c r="AW35196" s="94">
        <v>1801</v>
      </c>
      <c r="AX35196" s="94">
        <v>3404</v>
      </c>
      <c r="AY35196" s="94">
        <v>1175</v>
      </c>
      <c r="AZ35196" s="94">
        <v>15780</v>
      </c>
      <c r="BA35196" s="94">
        <v>4170</v>
      </c>
      <c r="BB35196" s="94">
        <v>7898</v>
      </c>
      <c r="BC35196" s="94">
        <v>1532</v>
      </c>
    </row>
    <row r="35197" spans="1:55">
      <c r="A35197" s="85" t="s">
        <v>156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55</v>
      </c>
      <c r="G35197" s="89" t="s">
        <v>418</v>
      </c>
      <c r="H35197" s="94">
        <v>54001</v>
      </c>
      <c r="I35197" s="94">
        <v>54092</v>
      </c>
      <c r="J35197" s="94">
        <v>53919</v>
      </c>
      <c r="K35197" s="94">
        <v>-174</v>
      </c>
      <c r="O35197" s="94">
        <v>54092</v>
      </c>
      <c r="P35197" s="94">
        <v>53919</v>
      </c>
      <c r="Q35197" s="94">
        <v>-174</v>
      </c>
      <c r="R35197" s="94">
        <v>11976</v>
      </c>
      <c r="S35197" s="94">
        <v>31937</v>
      </c>
      <c r="T35197" s="94">
        <v>5010</v>
      </c>
      <c r="V35197" s="94">
        <v>171</v>
      </c>
      <c r="W35197" s="94">
        <v>1436</v>
      </c>
      <c r="X35197" s="94">
        <v>3368</v>
      </c>
      <c r="Y35197" s="94">
        <v>23</v>
      </c>
      <c r="AJ35197" s="94">
        <v>11976</v>
      </c>
      <c r="AK35197" s="94">
        <v>31937</v>
      </c>
      <c r="AL35197" s="94">
        <v>5010</v>
      </c>
      <c r="AN35197" s="94">
        <v>171</v>
      </c>
      <c r="AO35197" s="94">
        <v>1436</v>
      </c>
      <c r="AP35197" s="94">
        <v>3368</v>
      </c>
      <c r="AQ35197" s="94">
        <v>23</v>
      </c>
      <c r="AS35197" s="94">
        <v>32</v>
      </c>
      <c r="AU35197" s="94">
        <v>-206</v>
      </c>
      <c r="AV35197" s="94">
        <v>15610</v>
      </c>
      <c r="AW35197" s="94">
        <v>1938</v>
      </c>
      <c r="AX35197" s="94">
        <v>3455</v>
      </c>
      <c r="AY35197" s="94">
        <v>1241</v>
      </c>
      <c r="AZ35197" s="94">
        <v>17070</v>
      </c>
      <c r="BA35197" s="94">
        <v>4502</v>
      </c>
      <c r="BB35197" s="94">
        <v>8510</v>
      </c>
      <c r="BC35197" s="94">
        <v>1672</v>
      </c>
    </row>
    <row r="35198" spans="1:55">
      <c r="A35198" s="85" t="s">
        <v>156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55</v>
      </c>
      <c r="G35198" s="89" t="s">
        <v>418</v>
      </c>
      <c r="H35198" s="94">
        <v>57111</v>
      </c>
      <c r="I35198" s="94">
        <v>57435</v>
      </c>
      <c r="J35198" s="94">
        <v>56859</v>
      </c>
      <c r="K35198" s="94">
        <v>-576</v>
      </c>
      <c r="O35198" s="94">
        <v>57435</v>
      </c>
      <c r="P35198" s="94">
        <v>56859</v>
      </c>
      <c r="Q35198" s="94">
        <v>-576</v>
      </c>
      <c r="R35198" s="94">
        <v>12466</v>
      </c>
      <c r="S35198" s="94">
        <v>34686</v>
      </c>
      <c r="T35198" s="94">
        <v>5008</v>
      </c>
      <c r="V35198" s="94">
        <v>109</v>
      </c>
      <c r="W35198" s="94">
        <v>1423</v>
      </c>
      <c r="X35198" s="94">
        <v>3146</v>
      </c>
      <c r="Y35198" s="94">
        <v>22</v>
      </c>
      <c r="AJ35198" s="94">
        <v>12466</v>
      </c>
      <c r="AK35198" s="94">
        <v>34686</v>
      </c>
      <c r="AL35198" s="94">
        <v>5008</v>
      </c>
      <c r="AN35198" s="94">
        <v>109</v>
      </c>
      <c r="AO35198" s="94">
        <v>1423</v>
      </c>
      <c r="AP35198" s="94">
        <v>3146</v>
      </c>
      <c r="AQ35198" s="94">
        <v>22</v>
      </c>
      <c r="AS35198" s="94">
        <v>31</v>
      </c>
      <c r="AU35198" s="94">
        <v>-607</v>
      </c>
      <c r="AV35198" s="94">
        <v>16533</v>
      </c>
      <c r="AW35198" s="94">
        <v>2053</v>
      </c>
      <c r="AX35198" s="94">
        <v>3572</v>
      </c>
      <c r="AY35198" s="94">
        <v>1317</v>
      </c>
      <c r="AZ35198" s="94">
        <v>18277</v>
      </c>
      <c r="BA35198" s="94">
        <v>4797</v>
      </c>
      <c r="BB35198" s="94">
        <v>9097</v>
      </c>
      <c r="BC35198" s="94">
        <v>1701</v>
      </c>
    </row>
    <row r="35199" spans="1:55">
      <c r="A35199" s="85" t="s">
        <v>156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55</v>
      </c>
      <c r="G35199" s="89" t="s">
        <v>418</v>
      </c>
      <c r="H35199" s="94">
        <v>59736</v>
      </c>
      <c r="I35199" s="94">
        <v>60226</v>
      </c>
      <c r="J35199" s="94">
        <v>59490</v>
      </c>
      <c r="K35199" s="94">
        <v>-736</v>
      </c>
      <c r="O35199" s="94">
        <v>60226</v>
      </c>
      <c r="P35199" s="94">
        <v>59490</v>
      </c>
      <c r="Q35199" s="94">
        <v>-736</v>
      </c>
      <c r="R35199" s="94">
        <v>12736</v>
      </c>
      <c r="S35199" s="94">
        <v>36514</v>
      </c>
      <c r="T35199" s="94">
        <v>5003</v>
      </c>
      <c r="V35199" s="94">
        <v>124</v>
      </c>
      <c r="W35199" s="94">
        <v>1454</v>
      </c>
      <c r="X35199" s="94">
        <v>3641</v>
      </c>
      <c r="Y35199" s="94">
        <v>19</v>
      </c>
      <c r="AJ35199" s="94">
        <v>12736</v>
      </c>
      <c r="AK35199" s="94">
        <v>36514</v>
      </c>
      <c r="AL35199" s="94">
        <v>5003</v>
      </c>
      <c r="AN35199" s="94">
        <v>124</v>
      </c>
      <c r="AO35199" s="94">
        <v>1454</v>
      </c>
      <c r="AP35199" s="94">
        <v>3641</v>
      </c>
      <c r="AQ35199" s="94">
        <v>19</v>
      </c>
      <c r="AS35199" s="94">
        <v>31</v>
      </c>
      <c r="AU35199" s="94">
        <v>-768</v>
      </c>
      <c r="AV35199" s="94">
        <v>17259</v>
      </c>
      <c r="AW35199" s="94">
        <v>2159</v>
      </c>
      <c r="AX35199" s="94">
        <v>3667</v>
      </c>
      <c r="AY35199" s="94">
        <v>1334</v>
      </c>
      <c r="AZ35199" s="94">
        <v>19350</v>
      </c>
      <c r="BA35199" s="94">
        <v>5017</v>
      </c>
      <c r="BB35199" s="94">
        <v>9584</v>
      </c>
      <c r="BC35199" s="94">
        <v>1788</v>
      </c>
    </row>
    <row r="35200" spans="1:55">
      <c r="A35200" s="85" t="s">
        <v>156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55</v>
      </c>
      <c r="G35200" s="89" t="s">
        <v>418</v>
      </c>
      <c r="H35200" s="94">
        <v>61777</v>
      </c>
      <c r="I35200" s="94">
        <v>62340</v>
      </c>
      <c r="J35200" s="94">
        <v>61525</v>
      </c>
      <c r="K35200" s="94">
        <v>-815</v>
      </c>
      <c r="O35200" s="94">
        <v>62340</v>
      </c>
      <c r="P35200" s="94">
        <v>61525</v>
      </c>
      <c r="Q35200" s="94">
        <v>-815</v>
      </c>
      <c r="R35200" s="94">
        <v>12861</v>
      </c>
      <c r="S35200" s="94">
        <v>37717</v>
      </c>
      <c r="T35200" s="94">
        <v>5000</v>
      </c>
      <c r="V35200" s="94">
        <v>126</v>
      </c>
      <c r="W35200" s="94">
        <v>1333</v>
      </c>
      <c r="X35200" s="94">
        <v>4467</v>
      </c>
      <c r="Y35200" s="94">
        <v>22</v>
      </c>
      <c r="AJ35200" s="94">
        <v>12861</v>
      </c>
      <c r="AK35200" s="94">
        <v>37717</v>
      </c>
      <c r="AL35200" s="94">
        <v>5000</v>
      </c>
      <c r="AN35200" s="94">
        <v>126</v>
      </c>
      <c r="AO35200" s="94">
        <v>1333</v>
      </c>
      <c r="AP35200" s="94">
        <v>4467</v>
      </c>
      <c r="AQ35200" s="94">
        <v>22</v>
      </c>
      <c r="AS35200" s="94">
        <v>1</v>
      </c>
      <c r="AU35200" s="94">
        <v>-816</v>
      </c>
      <c r="AV35200" s="94">
        <v>17790</v>
      </c>
      <c r="AW35200" s="94">
        <v>2217</v>
      </c>
      <c r="AX35200" s="94">
        <v>3734</v>
      </c>
      <c r="AY35200" s="94">
        <v>1310</v>
      </c>
      <c r="AZ35200" s="94">
        <v>20216</v>
      </c>
      <c r="BA35200" s="94">
        <v>5155</v>
      </c>
      <c r="BB35200" s="94">
        <v>10000</v>
      </c>
      <c r="BC35200" s="94">
        <v>1871</v>
      </c>
    </row>
    <row r="35201" spans="1:55">
      <c r="A35201" s="85" t="s">
        <v>156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55</v>
      </c>
      <c r="G35201" s="89" t="s">
        <v>418</v>
      </c>
      <c r="H35201" s="94">
        <v>63394</v>
      </c>
      <c r="I35201" s="94">
        <v>63749</v>
      </c>
      <c r="J35201" s="94">
        <v>62932</v>
      </c>
      <c r="K35201" s="94">
        <v>-817</v>
      </c>
      <c r="O35201" s="94">
        <v>63749</v>
      </c>
      <c r="P35201" s="94">
        <v>62932</v>
      </c>
      <c r="Q35201" s="94">
        <v>-817</v>
      </c>
      <c r="R35201" s="94">
        <v>12838</v>
      </c>
      <c r="S35201" s="94">
        <v>38868</v>
      </c>
      <c r="T35201" s="94">
        <v>4999</v>
      </c>
      <c r="V35201" s="94">
        <v>125</v>
      </c>
      <c r="W35201" s="94">
        <v>1140</v>
      </c>
      <c r="X35201" s="94">
        <v>4937</v>
      </c>
      <c r="Y35201" s="94">
        <v>25</v>
      </c>
      <c r="AJ35201" s="94">
        <v>12838</v>
      </c>
      <c r="AK35201" s="94">
        <v>38868</v>
      </c>
      <c r="AL35201" s="94">
        <v>4999</v>
      </c>
      <c r="AN35201" s="94">
        <v>125</v>
      </c>
      <c r="AO35201" s="94">
        <v>1140</v>
      </c>
      <c r="AP35201" s="94">
        <v>4937</v>
      </c>
      <c r="AQ35201" s="94">
        <v>25</v>
      </c>
      <c r="AS35201" s="94">
        <v>0</v>
      </c>
      <c r="AU35201" s="94">
        <v>-817</v>
      </c>
      <c r="AV35201" s="94">
        <v>18147</v>
      </c>
      <c r="AW35201" s="94">
        <v>2287</v>
      </c>
      <c r="AX35201" s="94">
        <v>3797</v>
      </c>
      <c r="AY35201" s="94">
        <v>1271</v>
      </c>
      <c r="AZ35201" s="94">
        <v>20833</v>
      </c>
      <c r="BA35201" s="94">
        <v>5208</v>
      </c>
      <c r="BB35201" s="94">
        <v>10286</v>
      </c>
      <c r="BC35201" s="94">
        <v>1896</v>
      </c>
    </row>
    <row r="35202" spans="1:55">
      <c r="A35202" s="85" t="s">
        <v>156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55</v>
      </c>
      <c r="G35202" s="89" t="s">
        <v>418</v>
      </c>
      <c r="H35202" s="94">
        <v>64490</v>
      </c>
      <c r="I35202" s="94">
        <v>64491</v>
      </c>
      <c r="J35202" s="94">
        <v>63675</v>
      </c>
      <c r="K35202" s="94">
        <v>-817</v>
      </c>
      <c r="O35202" s="94">
        <v>64491</v>
      </c>
      <c r="P35202" s="94">
        <v>63675</v>
      </c>
      <c r="Q35202" s="94">
        <v>-817</v>
      </c>
      <c r="R35202" s="94">
        <v>12753</v>
      </c>
      <c r="S35202" s="94">
        <v>39766</v>
      </c>
      <c r="T35202" s="94">
        <v>4995</v>
      </c>
      <c r="V35202" s="94">
        <v>90</v>
      </c>
      <c r="W35202" s="94">
        <v>903</v>
      </c>
      <c r="X35202" s="94">
        <v>5144</v>
      </c>
      <c r="Y35202" s="94">
        <v>24</v>
      </c>
      <c r="AJ35202" s="94">
        <v>12753</v>
      </c>
      <c r="AK35202" s="94">
        <v>39766</v>
      </c>
      <c r="AL35202" s="94">
        <v>4995</v>
      </c>
      <c r="AN35202" s="94">
        <v>90</v>
      </c>
      <c r="AO35202" s="94">
        <v>903</v>
      </c>
      <c r="AP35202" s="94">
        <v>5144</v>
      </c>
      <c r="AQ35202" s="94">
        <v>24</v>
      </c>
      <c r="AS35202" s="94">
        <v>0</v>
      </c>
      <c r="AU35202" s="94">
        <v>-817</v>
      </c>
      <c r="AV35202" s="94">
        <v>18339</v>
      </c>
      <c r="AW35202" s="94">
        <v>2297</v>
      </c>
      <c r="AX35202" s="94">
        <v>3851</v>
      </c>
      <c r="AY35202" s="94">
        <v>1238</v>
      </c>
      <c r="AZ35202" s="94">
        <v>21138</v>
      </c>
      <c r="BA35202" s="94">
        <v>5228</v>
      </c>
      <c r="BB35202" s="94">
        <v>10483</v>
      </c>
      <c r="BC35202" s="94">
        <v>1904</v>
      </c>
    </row>
    <row r="35203" spans="1:55">
      <c r="A35203" s="85" t="s">
        <v>156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55</v>
      </c>
      <c r="G35203" s="89" t="s">
        <v>418</v>
      </c>
      <c r="H35203" s="94">
        <v>64683</v>
      </c>
      <c r="I35203" s="94">
        <v>63891</v>
      </c>
      <c r="J35203" s="94">
        <v>63098</v>
      </c>
      <c r="K35203" s="94">
        <v>-794</v>
      </c>
      <c r="O35203" s="94">
        <v>63891</v>
      </c>
      <c r="P35203" s="94">
        <v>63098</v>
      </c>
      <c r="Q35203" s="94">
        <v>-794</v>
      </c>
      <c r="R35203" s="94">
        <v>12755</v>
      </c>
      <c r="S35203" s="94">
        <v>38870</v>
      </c>
      <c r="T35203" s="94">
        <v>4994</v>
      </c>
      <c r="V35203" s="94">
        <v>82</v>
      </c>
      <c r="W35203" s="94">
        <v>564</v>
      </c>
      <c r="X35203" s="94">
        <v>5814</v>
      </c>
      <c r="Y35203" s="94">
        <v>17</v>
      </c>
      <c r="AJ35203" s="94">
        <v>12755</v>
      </c>
      <c r="AK35203" s="94">
        <v>38870</v>
      </c>
      <c r="AL35203" s="94">
        <v>4994</v>
      </c>
      <c r="AN35203" s="94">
        <v>82</v>
      </c>
      <c r="AO35203" s="94">
        <v>564</v>
      </c>
      <c r="AP35203" s="94">
        <v>5814</v>
      </c>
      <c r="AQ35203" s="94">
        <v>17</v>
      </c>
      <c r="AS35203" s="94">
        <v>0</v>
      </c>
      <c r="AU35203" s="94">
        <v>-794</v>
      </c>
      <c r="AV35203" s="94">
        <v>18344</v>
      </c>
      <c r="AW35203" s="94">
        <v>2292</v>
      </c>
      <c r="AX35203" s="94">
        <v>3822</v>
      </c>
      <c r="AY35203" s="94">
        <v>1229</v>
      </c>
      <c r="AZ35203" s="94">
        <v>20558</v>
      </c>
      <c r="BA35203" s="94">
        <v>5241</v>
      </c>
      <c r="BB35203" s="94">
        <v>10550</v>
      </c>
      <c r="BC35203" s="94">
        <v>1896</v>
      </c>
    </row>
    <row r="35204" spans="1:55">
      <c r="A35204" s="85" t="s">
        <v>156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55</v>
      </c>
      <c r="G35204" s="89" t="s">
        <v>418</v>
      </c>
      <c r="H35204" s="94">
        <v>63392</v>
      </c>
      <c r="I35204" s="94">
        <v>61369</v>
      </c>
      <c r="J35204" s="94">
        <v>60624</v>
      </c>
      <c r="K35204" s="94">
        <v>-745</v>
      </c>
      <c r="O35204" s="94">
        <v>61369</v>
      </c>
      <c r="P35204" s="94">
        <v>60624</v>
      </c>
      <c r="Q35204" s="94">
        <v>-745</v>
      </c>
      <c r="R35204" s="94">
        <v>12602</v>
      </c>
      <c r="S35204" s="94">
        <v>35339</v>
      </c>
      <c r="T35204" s="94">
        <v>4993</v>
      </c>
      <c r="V35204" s="94">
        <v>82</v>
      </c>
      <c r="W35204" s="94">
        <v>383</v>
      </c>
      <c r="X35204" s="94">
        <v>7205</v>
      </c>
      <c r="Y35204" s="94">
        <v>19</v>
      </c>
      <c r="AJ35204" s="94">
        <v>12602</v>
      </c>
      <c r="AK35204" s="94">
        <v>35339</v>
      </c>
      <c r="AL35204" s="94">
        <v>4993</v>
      </c>
      <c r="AN35204" s="94">
        <v>82</v>
      </c>
      <c r="AO35204" s="94">
        <v>383</v>
      </c>
      <c r="AP35204" s="94">
        <v>7205</v>
      </c>
      <c r="AQ35204" s="94">
        <v>19</v>
      </c>
      <c r="AS35204" s="94">
        <v>3</v>
      </c>
      <c r="AU35204" s="94">
        <v>-748</v>
      </c>
      <c r="AV35204" s="94">
        <v>17997</v>
      </c>
      <c r="AW35204" s="94">
        <v>2287</v>
      </c>
      <c r="AX35204" s="94">
        <v>3702</v>
      </c>
      <c r="AY35204" s="94">
        <v>1195</v>
      </c>
      <c r="AZ35204" s="94">
        <v>18839</v>
      </c>
      <c r="BA35204" s="94">
        <v>5089</v>
      </c>
      <c r="BB35204" s="94">
        <v>10470</v>
      </c>
      <c r="BC35204" s="94">
        <v>1878</v>
      </c>
    </row>
    <row r="35205" spans="1:55">
      <c r="A35205" s="85" t="s">
        <v>156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55</v>
      </c>
      <c r="G35205" s="89" t="s">
        <v>418</v>
      </c>
      <c r="H35205" s="94">
        <v>60576</v>
      </c>
      <c r="I35205" s="94">
        <v>58074</v>
      </c>
      <c r="J35205" s="94">
        <v>57356</v>
      </c>
      <c r="K35205" s="94">
        <v>-719</v>
      </c>
      <c r="O35205" s="94">
        <v>58074</v>
      </c>
      <c r="P35205" s="94">
        <v>57356</v>
      </c>
      <c r="Q35205" s="94">
        <v>-719</v>
      </c>
      <c r="R35205" s="94">
        <v>12071</v>
      </c>
      <c r="S35205" s="94">
        <v>32305</v>
      </c>
      <c r="T35205" s="94">
        <v>4992</v>
      </c>
      <c r="V35205" s="94">
        <v>81</v>
      </c>
      <c r="W35205" s="94">
        <v>264</v>
      </c>
      <c r="X35205" s="94">
        <v>7623</v>
      </c>
      <c r="Y35205" s="94">
        <v>17</v>
      </c>
      <c r="AJ35205" s="94">
        <v>12071</v>
      </c>
      <c r="AK35205" s="94">
        <v>32305</v>
      </c>
      <c r="AL35205" s="94">
        <v>4992</v>
      </c>
      <c r="AN35205" s="94">
        <v>81</v>
      </c>
      <c r="AO35205" s="94">
        <v>264</v>
      </c>
      <c r="AP35205" s="94">
        <v>7623</v>
      </c>
      <c r="AQ35205" s="94">
        <v>17</v>
      </c>
      <c r="AS35205" s="94">
        <v>95</v>
      </c>
      <c r="AU35205" s="94">
        <v>-814</v>
      </c>
      <c r="AV35205" s="94">
        <v>17380</v>
      </c>
      <c r="AW35205" s="94">
        <v>2186</v>
      </c>
      <c r="AX35205" s="94">
        <v>3448</v>
      </c>
      <c r="AY35205" s="94">
        <v>1116</v>
      </c>
      <c r="AZ35205" s="94">
        <v>17066</v>
      </c>
      <c r="BA35205" s="94">
        <v>4897</v>
      </c>
      <c r="BB35205" s="94">
        <v>10178</v>
      </c>
      <c r="BC35205" s="94">
        <v>1890</v>
      </c>
    </row>
    <row r="35206" spans="1:55">
      <c r="A35206" s="85" t="s">
        <v>156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55</v>
      </c>
      <c r="G35206" s="89" t="s">
        <v>418</v>
      </c>
      <c r="H35206" s="94">
        <v>57802</v>
      </c>
      <c r="I35206" s="94">
        <v>55590</v>
      </c>
      <c r="J35206" s="94">
        <v>55010</v>
      </c>
      <c r="K35206" s="94">
        <v>-580</v>
      </c>
      <c r="O35206" s="94">
        <v>55590</v>
      </c>
      <c r="P35206" s="94">
        <v>55010</v>
      </c>
      <c r="Q35206" s="94">
        <v>-580</v>
      </c>
      <c r="R35206" s="94">
        <v>11560</v>
      </c>
      <c r="S35206" s="94">
        <v>31309</v>
      </c>
      <c r="T35206" s="94">
        <v>4991</v>
      </c>
      <c r="V35206" s="94">
        <v>47</v>
      </c>
      <c r="W35206" s="94">
        <v>46</v>
      </c>
      <c r="X35206" s="94">
        <v>7033</v>
      </c>
      <c r="Y35206" s="94">
        <v>23</v>
      </c>
      <c r="AJ35206" s="94">
        <v>11560</v>
      </c>
      <c r="AK35206" s="94">
        <v>31309</v>
      </c>
      <c r="AL35206" s="94">
        <v>4991</v>
      </c>
      <c r="AN35206" s="94">
        <v>47</v>
      </c>
      <c r="AO35206" s="94">
        <v>46</v>
      </c>
      <c r="AP35206" s="94">
        <v>7033</v>
      </c>
      <c r="AQ35206" s="94">
        <v>23</v>
      </c>
      <c r="AS35206" s="94">
        <v>138</v>
      </c>
      <c r="AU35206" s="94">
        <v>-719</v>
      </c>
      <c r="AV35206" s="94">
        <v>16703</v>
      </c>
      <c r="AW35206" s="94">
        <v>2077</v>
      </c>
      <c r="AX35206" s="94">
        <v>3348</v>
      </c>
      <c r="AY35206" s="94">
        <v>1071</v>
      </c>
      <c r="AZ35206" s="94">
        <v>16157</v>
      </c>
      <c r="BA35206" s="94">
        <v>4700</v>
      </c>
      <c r="BB35206" s="94">
        <v>9759</v>
      </c>
      <c r="BC35206" s="94">
        <v>1822</v>
      </c>
    </row>
    <row r="35207" spans="1:55">
      <c r="A35207" s="85" t="s">
        <v>156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55</v>
      </c>
      <c r="G35207" s="89" t="s">
        <v>418</v>
      </c>
      <c r="H35207" s="94">
        <v>55261</v>
      </c>
      <c r="I35207" s="94">
        <v>53605</v>
      </c>
      <c r="J35207" s="94">
        <v>53078</v>
      </c>
      <c r="K35207" s="94">
        <v>-527</v>
      </c>
      <c r="O35207" s="94">
        <v>53605</v>
      </c>
      <c r="P35207" s="94">
        <v>53078</v>
      </c>
      <c r="Q35207" s="94">
        <v>-527</v>
      </c>
      <c r="R35207" s="94">
        <v>11487</v>
      </c>
      <c r="S35207" s="94">
        <v>30525</v>
      </c>
      <c r="T35207" s="94">
        <v>4993</v>
      </c>
      <c r="V35207" s="94">
        <v>47</v>
      </c>
      <c r="W35207" s="94">
        <v>0</v>
      </c>
      <c r="X35207" s="94">
        <v>6004</v>
      </c>
      <c r="Y35207" s="94">
        <v>20</v>
      </c>
      <c r="AJ35207" s="94">
        <v>11487</v>
      </c>
      <c r="AK35207" s="94">
        <v>30525</v>
      </c>
      <c r="AL35207" s="94">
        <v>4993</v>
      </c>
      <c r="AN35207" s="94">
        <v>47</v>
      </c>
      <c r="AO35207" s="94">
        <v>0</v>
      </c>
      <c r="AP35207" s="94">
        <v>6004</v>
      </c>
      <c r="AQ35207" s="94">
        <v>20</v>
      </c>
      <c r="AS35207" s="94">
        <v>137</v>
      </c>
      <c r="AU35207" s="94">
        <v>-664</v>
      </c>
      <c r="AV35207" s="94">
        <v>16113</v>
      </c>
      <c r="AW35207" s="94">
        <v>1994</v>
      </c>
      <c r="AX35207" s="94">
        <v>3236</v>
      </c>
      <c r="AY35207" s="94">
        <v>1048</v>
      </c>
      <c r="AZ35207" s="94">
        <v>15539</v>
      </c>
      <c r="BA35207" s="94">
        <v>4570</v>
      </c>
      <c r="BB35207" s="94">
        <v>9352</v>
      </c>
      <c r="BC35207" s="94">
        <v>1828</v>
      </c>
    </row>
    <row r="35208" spans="1:55">
      <c r="A35208" s="85" t="s">
        <v>156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55</v>
      </c>
      <c r="G35208" s="89" t="s">
        <v>418</v>
      </c>
      <c r="H35208" s="94">
        <v>52023</v>
      </c>
      <c r="I35208" s="94">
        <v>50621</v>
      </c>
      <c r="J35208" s="94">
        <v>50286</v>
      </c>
      <c r="K35208" s="94">
        <v>-336</v>
      </c>
      <c r="O35208" s="94">
        <v>50621</v>
      </c>
      <c r="P35208" s="94">
        <v>50286</v>
      </c>
      <c r="Q35208" s="94">
        <v>-336</v>
      </c>
      <c r="R35208" s="94">
        <v>11228</v>
      </c>
      <c r="S35208" s="94">
        <v>28512</v>
      </c>
      <c r="T35208" s="94">
        <v>4995</v>
      </c>
      <c r="V35208" s="94">
        <v>47</v>
      </c>
      <c r="W35208" s="94">
        <v>0</v>
      </c>
      <c r="X35208" s="94">
        <v>5486</v>
      </c>
      <c r="Y35208" s="94">
        <v>18</v>
      </c>
      <c r="AJ35208" s="94">
        <v>11228</v>
      </c>
      <c r="AK35208" s="94">
        <v>28512</v>
      </c>
      <c r="AL35208" s="94">
        <v>4995</v>
      </c>
      <c r="AN35208" s="94">
        <v>47</v>
      </c>
      <c r="AO35208" s="94">
        <v>0</v>
      </c>
      <c r="AP35208" s="94">
        <v>5486</v>
      </c>
      <c r="AQ35208" s="94">
        <v>18</v>
      </c>
      <c r="AS35208" s="94">
        <v>137</v>
      </c>
      <c r="AU35208" s="94">
        <v>-473</v>
      </c>
      <c r="AV35208" s="94">
        <v>15178</v>
      </c>
      <c r="AW35208" s="94">
        <v>1859</v>
      </c>
      <c r="AX35208" s="94">
        <v>3225</v>
      </c>
      <c r="AY35208" s="94">
        <v>1015</v>
      </c>
      <c r="AZ35208" s="94">
        <v>14638</v>
      </c>
      <c r="BA35208" s="94">
        <v>4318</v>
      </c>
      <c r="BB35208" s="94">
        <v>8761</v>
      </c>
      <c r="BC35208" s="94">
        <v>1714</v>
      </c>
    </row>
    <row r="35209" spans="1:55">
      <c r="A35209" s="85" t="s">
        <v>156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55</v>
      </c>
      <c r="G35209" s="89" t="s">
        <v>418</v>
      </c>
      <c r="H35209" s="94">
        <v>48785</v>
      </c>
      <c r="I35209" s="94">
        <v>47386</v>
      </c>
      <c r="J35209" s="94">
        <v>47063</v>
      </c>
      <c r="K35209" s="94">
        <v>-324</v>
      </c>
      <c r="O35209" s="94">
        <v>47386</v>
      </c>
      <c r="P35209" s="94">
        <v>47063</v>
      </c>
      <c r="Q35209" s="94">
        <v>-324</v>
      </c>
      <c r="R35209" s="94">
        <v>10589</v>
      </c>
      <c r="S35209" s="94">
        <v>26077</v>
      </c>
      <c r="T35209" s="94">
        <v>4996</v>
      </c>
      <c r="V35209" s="94">
        <v>47</v>
      </c>
      <c r="W35209" s="94">
        <v>0</v>
      </c>
      <c r="X35209" s="94">
        <v>5335</v>
      </c>
      <c r="Y35209" s="94">
        <v>18</v>
      </c>
      <c r="AJ35209" s="94">
        <v>10589</v>
      </c>
      <c r="AK35209" s="94">
        <v>26077</v>
      </c>
      <c r="AL35209" s="94">
        <v>4996</v>
      </c>
      <c r="AN35209" s="94">
        <v>47</v>
      </c>
      <c r="AO35209" s="94">
        <v>0</v>
      </c>
      <c r="AP35209" s="94">
        <v>5335</v>
      </c>
      <c r="AQ35209" s="94">
        <v>18</v>
      </c>
      <c r="AS35209" s="94">
        <v>138</v>
      </c>
      <c r="AU35209" s="94">
        <v>-462</v>
      </c>
      <c r="AV35209" s="94">
        <v>14176</v>
      </c>
      <c r="AW35209" s="94">
        <v>1720</v>
      </c>
      <c r="AX35209" s="94">
        <v>3248</v>
      </c>
      <c r="AY35209" s="94">
        <v>954</v>
      </c>
      <c r="AZ35209" s="94">
        <v>13642</v>
      </c>
      <c r="BA35209" s="94">
        <v>4053</v>
      </c>
      <c r="BB35209" s="94">
        <v>8139</v>
      </c>
      <c r="BC35209" s="94">
        <v>1542</v>
      </c>
    </row>
    <row r="35210" spans="1:55">
      <c r="A35210" s="85" t="s">
        <v>156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55</v>
      </c>
      <c r="G35210" s="89" t="s">
        <v>418</v>
      </c>
      <c r="H35210" s="94">
        <v>46295</v>
      </c>
      <c r="I35210" s="94">
        <v>44398</v>
      </c>
      <c r="J35210" s="94">
        <v>44482</v>
      </c>
      <c r="K35210" s="94">
        <v>83</v>
      </c>
      <c r="O35210" s="94">
        <v>44398</v>
      </c>
      <c r="P35210" s="94">
        <v>44482</v>
      </c>
      <c r="Q35210" s="94">
        <v>83</v>
      </c>
      <c r="R35210" s="94">
        <v>10401</v>
      </c>
      <c r="S35210" s="94">
        <v>24102</v>
      </c>
      <c r="T35210" s="94">
        <v>4997</v>
      </c>
      <c r="V35210" s="94">
        <v>47</v>
      </c>
      <c r="W35210" s="94">
        <v>0</v>
      </c>
      <c r="X35210" s="94">
        <v>4915</v>
      </c>
      <c r="Y35210" s="94">
        <v>19</v>
      </c>
      <c r="AJ35210" s="94">
        <v>10401</v>
      </c>
      <c r="AK35210" s="94">
        <v>24102</v>
      </c>
      <c r="AL35210" s="94">
        <v>4997</v>
      </c>
      <c r="AN35210" s="94">
        <v>47</v>
      </c>
      <c r="AO35210" s="94">
        <v>0</v>
      </c>
      <c r="AP35210" s="94">
        <v>4915</v>
      </c>
      <c r="AQ35210" s="94">
        <v>19</v>
      </c>
      <c r="AS35210" s="94">
        <v>194</v>
      </c>
      <c r="AU35210" s="94">
        <v>-110</v>
      </c>
      <c r="AV35210" s="94">
        <v>13272</v>
      </c>
      <c r="AW35210" s="94">
        <v>1585</v>
      </c>
      <c r="AX35210" s="94">
        <v>3279</v>
      </c>
      <c r="AY35210" s="94">
        <v>912</v>
      </c>
      <c r="AZ35210" s="94">
        <v>12696</v>
      </c>
      <c r="BA35210" s="94">
        <v>3808</v>
      </c>
      <c r="BB35210" s="94">
        <v>7539</v>
      </c>
      <c r="BC35210" s="94">
        <v>1384</v>
      </c>
    </row>
    <row r="35211" spans="1:55">
      <c r="A35211" s="85" t="s">
        <v>156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55</v>
      </c>
      <c r="G35211" s="89" t="s">
        <v>418</v>
      </c>
      <c r="H35211" s="94">
        <v>43527</v>
      </c>
      <c r="I35211" s="94">
        <v>42016</v>
      </c>
      <c r="J35211" s="94">
        <v>42184</v>
      </c>
      <c r="K35211" s="94">
        <v>167</v>
      </c>
      <c r="O35211" s="94">
        <v>42016</v>
      </c>
      <c r="P35211" s="94">
        <v>42184</v>
      </c>
      <c r="Q35211" s="94">
        <v>167</v>
      </c>
      <c r="R35211" s="94">
        <v>9330</v>
      </c>
      <c r="S35211" s="94">
        <v>23084</v>
      </c>
      <c r="T35211" s="94">
        <v>4998</v>
      </c>
      <c r="V35211" s="94">
        <v>66</v>
      </c>
      <c r="W35211" s="94">
        <v>0</v>
      </c>
      <c r="X35211" s="94">
        <v>4685</v>
      </c>
      <c r="Y35211" s="94">
        <v>20</v>
      </c>
      <c r="AJ35211" s="94">
        <v>9330</v>
      </c>
      <c r="AK35211" s="94">
        <v>23084</v>
      </c>
      <c r="AL35211" s="94">
        <v>4998</v>
      </c>
      <c r="AN35211" s="94">
        <v>66</v>
      </c>
      <c r="AO35211" s="94">
        <v>0</v>
      </c>
      <c r="AP35211" s="94">
        <v>4685</v>
      </c>
      <c r="AQ35211" s="94">
        <v>20</v>
      </c>
      <c r="AS35211" s="94">
        <v>266</v>
      </c>
      <c r="AU35211" s="94">
        <v>-100</v>
      </c>
      <c r="AV35211" s="94">
        <v>12537</v>
      </c>
      <c r="AW35211" s="94">
        <v>1481</v>
      </c>
      <c r="AX35211" s="94">
        <v>3272</v>
      </c>
      <c r="AY35211" s="94">
        <v>872</v>
      </c>
      <c r="AZ35211" s="94">
        <v>11985</v>
      </c>
      <c r="BA35211" s="94">
        <v>3592</v>
      </c>
      <c r="BB35211" s="94">
        <v>7047</v>
      </c>
      <c r="BC35211" s="94">
        <v>1289</v>
      </c>
    </row>
    <row r="35212" spans="1:55">
      <c r="A35212" s="85" t="s">
        <v>156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55</v>
      </c>
      <c r="G35212" s="89" t="s">
        <v>418</v>
      </c>
      <c r="H35212" s="94">
        <v>41600</v>
      </c>
      <c r="I35212" s="94">
        <v>40195</v>
      </c>
      <c r="J35212" s="94">
        <v>40162</v>
      </c>
      <c r="K35212" s="94">
        <v>-33</v>
      </c>
      <c r="O35212" s="94">
        <v>40195</v>
      </c>
      <c r="P35212" s="94">
        <v>40162</v>
      </c>
      <c r="Q35212" s="94">
        <v>-33</v>
      </c>
      <c r="R35212" s="94">
        <v>7997</v>
      </c>
      <c r="S35212" s="94">
        <v>22520</v>
      </c>
      <c r="T35212" s="94">
        <v>4999</v>
      </c>
      <c r="V35212" s="94">
        <v>39</v>
      </c>
      <c r="W35212" s="94">
        <v>0</v>
      </c>
      <c r="X35212" s="94">
        <v>4587</v>
      </c>
      <c r="Y35212" s="94">
        <v>19</v>
      </c>
      <c r="AJ35212" s="94">
        <v>7997</v>
      </c>
      <c r="AK35212" s="94">
        <v>22520</v>
      </c>
      <c r="AL35212" s="94">
        <v>4999</v>
      </c>
      <c r="AN35212" s="94">
        <v>39</v>
      </c>
      <c r="AO35212" s="94">
        <v>0</v>
      </c>
      <c r="AP35212" s="94">
        <v>4587</v>
      </c>
      <c r="AQ35212" s="94">
        <v>19</v>
      </c>
      <c r="AS35212" s="94">
        <v>246</v>
      </c>
      <c r="AU35212" s="94">
        <v>-279</v>
      </c>
      <c r="AV35212" s="94">
        <v>11967</v>
      </c>
      <c r="AW35212" s="94">
        <v>1408</v>
      </c>
      <c r="AX35212" s="94">
        <v>3251</v>
      </c>
      <c r="AY35212" s="94">
        <v>853</v>
      </c>
      <c r="AZ35212" s="94">
        <v>11436</v>
      </c>
      <c r="BA35212" s="94">
        <v>3425</v>
      </c>
      <c r="BB35212" s="94">
        <v>6658</v>
      </c>
      <c r="BC35212" s="94">
        <v>1236</v>
      </c>
    </row>
    <row r="35213" spans="1:55">
      <c r="A35213" s="85" t="s">
        <v>156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55</v>
      </c>
      <c r="G35213" s="89" t="s">
        <v>418</v>
      </c>
      <c r="H35213" s="94">
        <v>40102</v>
      </c>
      <c r="I35213" s="94">
        <v>38959</v>
      </c>
      <c r="J35213" s="94">
        <v>38956</v>
      </c>
      <c r="K35213" s="94">
        <v>-4</v>
      </c>
      <c r="O35213" s="94">
        <v>38959</v>
      </c>
      <c r="P35213" s="94">
        <v>38956</v>
      </c>
      <c r="Q35213" s="94">
        <v>-4</v>
      </c>
      <c r="R35213" s="94">
        <v>7010</v>
      </c>
      <c r="S35213" s="94">
        <v>21830</v>
      </c>
      <c r="T35213" s="94">
        <v>5001</v>
      </c>
      <c r="V35213" s="94">
        <v>73</v>
      </c>
      <c r="W35213" s="94">
        <v>0</v>
      </c>
      <c r="X35213" s="94">
        <v>5023</v>
      </c>
      <c r="Y35213" s="94">
        <v>17</v>
      </c>
      <c r="AJ35213" s="94">
        <v>7010</v>
      </c>
      <c r="AK35213" s="94">
        <v>21830</v>
      </c>
      <c r="AL35213" s="94">
        <v>5001</v>
      </c>
      <c r="AN35213" s="94">
        <v>73</v>
      </c>
      <c r="AO35213" s="94">
        <v>0</v>
      </c>
      <c r="AP35213" s="94">
        <v>5023</v>
      </c>
      <c r="AQ35213" s="94">
        <v>17</v>
      </c>
      <c r="AS35213" s="94">
        <v>311</v>
      </c>
      <c r="AU35213" s="94">
        <v>-315</v>
      </c>
      <c r="AV35213" s="94">
        <v>11565</v>
      </c>
      <c r="AW35213" s="94">
        <v>1367</v>
      </c>
      <c r="AX35213" s="94">
        <v>3209</v>
      </c>
      <c r="AY35213" s="94">
        <v>846</v>
      </c>
      <c r="AZ35213" s="94">
        <v>11058</v>
      </c>
      <c r="BA35213" s="94">
        <v>3309</v>
      </c>
      <c r="BB35213" s="94">
        <v>6412</v>
      </c>
      <c r="BC35213" s="94">
        <v>1224</v>
      </c>
    </row>
    <row r="35214" spans="1:55">
      <c r="A35214" s="85" t="s">
        <v>156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55</v>
      </c>
      <c r="G35214" s="89" t="s">
        <v>418</v>
      </c>
      <c r="H35214" s="94">
        <v>39200</v>
      </c>
      <c r="I35214" s="94">
        <v>38169</v>
      </c>
      <c r="J35214" s="94">
        <v>38360</v>
      </c>
      <c r="K35214" s="94">
        <v>190</v>
      </c>
      <c r="O35214" s="94">
        <v>38169</v>
      </c>
      <c r="P35214" s="94">
        <v>38360</v>
      </c>
      <c r="Q35214" s="94">
        <v>190</v>
      </c>
      <c r="R35214" s="94">
        <v>6529</v>
      </c>
      <c r="S35214" s="94">
        <v>21398</v>
      </c>
      <c r="T35214" s="94">
        <v>5003</v>
      </c>
      <c r="V35214" s="94">
        <v>39</v>
      </c>
      <c r="W35214" s="94">
        <v>0</v>
      </c>
      <c r="X35214" s="94">
        <v>5376</v>
      </c>
      <c r="Y35214" s="94">
        <v>15</v>
      </c>
      <c r="AJ35214" s="94">
        <v>6529</v>
      </c>
      <c r="AK35214" s="94">
        <v>21398</v>
      </c>
      <c r="AL35214" s="94">
        <v>5003</v>
      </c>
      <c r="AN35214" s="94">
        <v>39</v>
      </c>
      <c r="AO35214" s="94">
        <v>0</v>
      </c>
      <c r="AP35214" s="94">
        <v>5376</v>
      </c>
      <c r="AQ35214" s="94">
        <v>15</v>
      </c>
      <c r="AS35214" s="94">
        <v>296</v>
      </c>
      <c r="AU35214" s="94">
        <v>-106</v>
      </c>
      <c r="AV35214" s="94">
        <v>11242</v>
      </c>
      <c r="AW35214" s="94">
        <v>1346</v>
      </c>
      <c r="AX35214" s="94">
        <v>3174</v>
      </c>
      <c r="AY35214" s="94">
        <v>837</v>
      </c>
      <c r="AZ35214" s="94">
        <v>10911</v>
      </c>
      <c r="BA35214" s="94">
        <v>3212</v>
      </c>
      <c r="BB35214" s="94">
        <v>6243</v>
      </c>
      <c r="BC35214" s="94">
        <v>1222</v>
      </c>
    </row>
    <row r="35215" spans="1:55">
      <c r="A35215" s="85" t="s">
        <v>156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55</v>
      </c>
      <c r="G35215" s="89" t="s">
        <v>418</v>
      </c>
      <c r="H35215" s="94">
        <v>38661</v>
      </c>
      <c r="I35215" s="94">
        <v>37854</v>
      </c>
      <c r="J35215" s="94">
        <v>37863</v>
      </c>
      <c r="K35215" s="94">
        <v>8</v>
      </c>
      <c r="O35215" s="94">
        <v>37854</v>
      </c>
      <c r="P35215" s="94">
        <v>37863</v>
      </c>
      <c r="Q35215" s="94">
        <v>8</v>
      </c>
      <c r="R35215" s="94">
        <v>6247</v>
      </c>
      <c r="S35215" s="94">
        <v>21305</v>
      </c>
      <c r="T35215" s="94">
        <v>5003</v>
      </c>
      <c r="V35215" s="94">
        <v>39</v>
      </c>
      <c r="W35215" s="94">
        <v>0</v>
      </c>
      <c r="X35215" s="94">
        <v>5251</v>
      </c>
      <c r="Y35215" s="94">
        <v>17</v>
      </c>
      <c r="AJ35215" s="94">
        <v>6247</v>
      </c>
      <c r="AK35215" s="94">
        <v>21305</v>
      </c>
      <c r="AL35215" s="94">
        <v>5003</v>
      </c>
      <c r="AN35215" s="94">
        <v>39</v>
      </c>
      <c r="AO35215" s="94">
        <v>0</v>
      </c>
      <c r="AP35215" s="94">
        <v>5251</v>
      </c>
      <c r="AQ35215" s="94">
        <v>17</v>
      </c>
      <c r="AS35215" s="94">
        <v>110</v>
      </c>
      <c r="AU35215" s="94">
        <v>-102</v>
      </c>
      <c r="AV35215" s="94">
        <v>11083</v>
      </c>
      <c r="AW35215" s="94">
        <v>1337</v>
      </c>
      <c r="AX35215" s="94">
        <v>3155</v>
      </c>
      <c r="AY35215" s="94">
        <v>824</v>
      </c>
      <c r="AZ35215" s="94">
        <v>10915</v>
      </c>
      <c r="BA35215" s="94">
        <v>3156</v>
      </c>
      <c r="BB35215" s="94">
        <v>6174</v>
      </c>
      <c r="BC35215" s="94">
        <v>1213</v>
      </c>
    </row>
    <row r="35216" spans="1:55">
      <c r="A35216" s="85" t="s">
        <v>156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55</v>
      </c>
      <c r="G35216" s="89" t="s">
        <v>418</v>
      </c>
      <c r="H35216" s="94">
        <v>38302</v>
      </c>
      <c r="I35216" s="94">
        <v>37637</v>
      </c>
      <c r="J35216" s="94">
        <v>37470</v>
      </c>
      <c r="K35216" s="94">
        <v>-168</v>
      </c>
      <c r="O35216" s="94">
        <v>37637</v>
      </c>
      <c r="P35216" s="94">
        <v>37470</v>
      </c>
      <c r="Q35216" s="94">
        <v>-168</v>
      </c>
      <c r="R35216" s="94">
        <v>6354</v>
      </c>
      <c r="S35216" s="94">
        <v>21750</v>
      </c>
      <c r="T35216" s="94">
        <v>5004</v>
      </c>
      <c r="V35216" s="94">
        <v>75</v>
      </c>
      <c r="W35216" s="94">
        <v>0</v>
      </c>
      <c r="X35216" s="94">
        <v>4269</v>
      </c>
      <c r="Y35216" s="94">
        <v>18</v>
      </c>
      <c r="AJ35216" s="94">
        <v>6354</v>
      </c>
      <c r="AK35216" s="94">
        <v>21750</v>
      </c>
      <c r="AL35216" s="94">
        <v>5004</v>
      </c>
      <c r="AN35216" s="94">
        <v>75</v>
      </c>
      <c r="AO35216" s="94">
        <v>0</v>
      </c>
      <c r="AP35216" s="94">
        <v>4269</v>
      </c>
      <c r="AQ35216" s="94">
        <v>18</v>
      </c>
      <c r="AS35216" s="94">
        <v>77</v>
      </c>
      <c r="AU35216" s="94">
        <v>-245</v>
      </c>
      <c r="AV35216" s="94">
        <v>10887</v>
      </c>
      <c r="AW35216" s="94">
        <v>1336</v>
      </c>
      <c r="AX35216" s="94">
        <v>3181</v>
      </c>
      <c r="AY35216" s="94">
        <v>807</v>
      </c>
      <c r="AZ35216" s="94">
        <v>10973</v>
      </c>
      <c r="BA35216" s="94">
        <v>3124</v>
      </c>
      <c r="BB35216" s="94">
        <v>6164</v>
      </c>
      <c r="BC35216" s="94">
        <v>1171</v>
      </c>
    </row>
    <row r="35217" spans="1:55">
      <c r="A35217" s="85" t="s">
        <v>156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55</v>
      </c>
      <c r="G35217" s="89" t="s">
        <v>418</v>
      </c>
      <c r="H35217" s="94">
        <v>38658</v>
      </c>
      <c r="I35217" s="94">
        <v>38279</v>
      </c>
      <c r="J35217" s="94">
        <v>38077</v>
      </c>
      <c r="K35217" s="94">
        <v>-203</v>
      </c>
      <c r="O35217" s="94">
        <v>38279</v>
      </c>
      <c r="P35217" s="94">
        <v>38077</v>
      </c>
      <c r="Q35217" s="94">
        <v>-203</v>
      </c>
      <c r="R35217" s="94">
        <v>6665</v>
      </c>
      <c r="S35217" s="94">
        <v>22754</v>
      </c>
      <c r="T35217" s="94">
        <v>5005</v>
      </c>
      <c r="V35217" s="94">
        <v>84</v>
      </c>
      <c r="W35217" s="94">
        <v>41</v>
      </c>
      <c r="X35217" s="94">
        <v>3508</v>
      </c>
      <c r="Y35217" s="94">
        <v>20</v>
      </c>
      <c r="AJ35217" s="94">
        <v>6665</v>
      </c>
      <c r="AK35217" s="94">
        <v>22754</v>
      </c>
      <c r="AL35217" s="94">
        <v>5005</v>
      </c>
      <c r="AN35217" s="94">
        <v>84</v>
      </c>
      <c r="AO35217" s="94">
        <v>41</v>
      </c>
      <c r="AP35217" s="94">
        <v>3508</v>
      </c>
      <c r="AQ35217" s="94">
        <v>20</v>
      </c>
      <c r="AS35217" s="94">
        <v>46</v>
      </c>
      <c r="AU35217" s="94">
        <v>-249</v>
      </c>
      <c r="AV35217" s="94">
        <v>10999</v>
      </c>
      <c r="AW35217" s="94">
        <v>1356</v>
      </c>
      <c r="AX35217" s="94">
        <v>3220</v>
      </c>
      <c r="AY35217" s="94">
        <v>832</v>
      </c>
      <c r="AZ35217" s="94">
        <v>11306</v>
      </c>
      <c r="BA35217" s="94">
        <v>3144</v>
      </c>
      <c r="BB35217" s="94">
        <v>6232</v>
      </c>
      <c r="BC35217" s="94">
        <v>1136</v>
      </c>
    </row>
    <row r="35218" spans="1:55">
      <c r="A35218" s="85" t="s">
        <v>156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55</v>
      </c>
      <c r="G35218" s="89" t="s">
        <v>418</v>
      </c>
      <c r="H35218" s="94">
        <v>41612</v>
      </c>
      <c r="I35218" s="94">
        <v>41326</v>
      </c>
      <c r="J35218" s="94">
        <v>41078</v>
      </c>
      <c r="K35218" s="94">
        <v>-249</v>
      </c>
      <c r="O35218" s="94">
        <v>41326</v>
      </c>
      <c r="P35218" s="94">
        <v>41078</v>
      </c>
      <c r="Q35218" s="94">
        <v>-249</v>
      </c>
      <c r="R35218" s="94">
        <v>8078</v>
      </c>
      <c r="S35218" s="94">
        <v>24890</v>
      </c>
      <c r="T35218" s="94">
        <v>5005</v>
      </c>
      <c r="V35218" s="94">
        <v>110</v>
      </c>
      <c r="W35218" s="94">
        <v>250</v>
      </c>
      <c r="X35218" s="94">
        <v>2728</v>
      </c>
      <c r="Y35218" s="94">
        <v>19</v>
      </c>
      <c r="AJ35218" s="94">
        <v>8078</v>
      </c>
      <c r="AK35218" s="94">
        <v>24890</v>
      </c>
      <c r="AL35218" s="94">
        <v>5005</v>
      </c>
      <c r="AN35218" s="94">
        <v>110</v>
      </c>
      <c r="AO35218" s="94">
        <v>250</v>
      </c>
      <c r="AP35218" s="94">
        <v>2728</v>
      </c>
      <c r="AQ35218" s="94">
        <v>19</v>
      </c>
      <c r="AS35218" s="94">
        <v>0</v>
      </c>
      <c r="AU35218" s="94">
        <v>-249</v>
      </c>
      <c r="AV35218" s="94">
        <v>11902</v>
      </c>
      <c r="AW35218" s="94">
        <v>1469</v>
      </c>
      <c r="AX35218" s="94">
        <v>3245</v>
      </c>
      <c r="AY35218" s="94">
        <v>883</v>
      </c>
      <c r="AZ35218" s="94">
        <v>12457</v>
      </c>
      <c r="BA35218" s="94">
        <v>3414</v>
      </c>
      <c r="BB35218" s="94">
        <v>6629</v>
      </c>
      <c r="BC35218" s="94">
        <v>1224</v>
      </c>
    </row>
    <row r="35219" spans="1:55">
      <c r="A35219" s="85" t="s">
        <v>156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55</v>
      </c>
      <c r="G35219" s="89" t="s">
        <v>418</v>
      </c>
      <c r="H35219" s="94">
        <v>45598</v>
      </c>
      <c r="I35219" s="94">
        <v>45384</v>
      </c>
      <c r="J35219" s="94">
        <v>45135</v>
      </c>
      <c r="K35219" s="94">
        <v>-249</v>
      </c>
      <c r="O35219" s="94">
        <v>45384</v>
      </c>
      <c r="P35219" s="94">
        <v>45135</v>
      </c>
      <c r="Q35219" s="94">
        <v>-249</v>
      </c>
      <c r="R35219" s="94">
        <v>9640</v>
      </c>
      <c r="S35219" s="94">
        <v>27277</v>
      </c>
      <c r="T35219" s="94">
        <v>5005</v>
      </c>
      <c r="V35219" s="94">
        <v>153</v>
      </c>
      <c r="W35219" s="94">
        <v>427</v>
      </c>
      <c r="X35219" s="94">
        <v>2618</v>
      </c>
      <c r="Y35219" s="94">
        <v>17</v>
      </c>
      <c r="AJ35219" s="94">
        <v>9640</v>
      </c>
      <c r="AK35219" s="94">
        <v>27277</v>
      </c>
      <c r="AL35219" s="94">
        <v>5005</v>
      </c>
      <c r="AN35219" s="94">
        <v>153</v>
      </c>
      <c r="AO35219" s="94">
        <v>427</v>
      </c>
      <c r="AP35219" s="94">
        <v>2618</v>
      </c>
      <c r="AQ35219" s="94">
        <v>17</v>
      </c>
      <c r="AS35219" s="94">
        <v>0</v>
      </c>
      <c r="AU35219" s="94">
        <v>-249</v>
      </c>
      <c r="AV35219" s="94">
        <v>13111</v>
      </c>
      <c r="AW35219" s="94">
        <v>1633</v>
      </c>
      <c r="AX35219" s="94">
        <v>3265</v>
      </c>
      <c r="AY35219" s="94">
        <v>962</v>
      </c>
      <c r="AZ35219" s="94">
        <v>13974</v>
      </c>
      <c r="BA35219" s="94">
        <v>3736</v>
      </c>
      <c r="BB35219" s="94">
        <v>7226</v>
      </c>
      <c r="BC35219" s="94">
        <v>1362</v>
      </c>
    </row>
    <row r="35220" spans="1:55">
      <c r="A35220" s="85" t="s">
        <v>156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55</v>
      </c>
      <c r="G35220" s="89" t="s">
        <v>418</v>
      </c>
      <c r="H35220" s="94">
        <v>49552</v>
      </c>
      <c r="I35220" s="94">
        <v>49525</v>
      </c>
      <c r="J35220" s="94">
        <v>49277</v>
      </c>
      <c r="K35220" s="94">
        <v>-249</v>
      </c>
      <c r="O35220" s="94">
        <v>49525</v>
      </c>
      <c r="P35220" s="94">
        <v>49277</v>
      </c>
      <c r="Q35220" s="94">
        <v>-249</v>
      </c>
      <c r="R35220" s="94">
        <v>11222</v>
      </c>
      <c r="S35220" s="94">
        <v>29451</v>
      </c>
      <c r="T35220" s="94">
        <v>5004</v>
      </c>
      <c r="V35220" s="94">
        <v>146</v>
      </c>
      <c r="W35220" s="94">
        <v>984</v>
      </c>
      <c r="X35220" s="94">
        <v>2450</v>
      </c>
      <c r="Y35220" s="94">
        <v>22</v>
      </c>
      <c r="AJ35220" s="94">
        <v>11222</v>
      </c>
      <c r="AK35220" s="94">
        <v>29451</v>
      </c>
      <c r="AL35220" s="94">
        <v>5004</v>
      </c>
      <c r="AN35220" s="94">
        <v>146</v>
      </c>
      <c r="AO35220" s="94">
        <v>984</v>
      </c>
      <c r="AP35220" s="94">
        <v>2450</v>
      </c>
      <c r="AQ35220" s="94">
        <v>22</v>
      </c>
      <c r="AS35220" s="94">
        <v>0</v>
      </c>
      <c r="AU35220" s="94">
        <v>-249</v>
      </c>
      <c r="AV35220" s="94">
        <v>14360</v>
      </c>
      <c r="AW35220" s="94">
        <v>1797</v>
      </c>
      <c r="AX35220" s="94">
        <v>3298</v>
      </c>
      <c r="AY35220" s="94">
        <v>1080</v>
      </c>
      <c r="AZ35220" s="94">
        <v>15424</v>
      </c>
      <c r="BA35220" s="94">
        <v>4086</v>
      </c>
      <c r="BB35220" s="94">
        <v>7908</v>
      </c>
      <c r="BC35220" s="94">
        <v>1456</v>
      </c>
    </row>
    <row r="35221" spans="1:55">
      <c r="A35221" s="85" t="s">
        <v>156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55</v>
      </c>
      <c r="G35221" s="89" t="s">
        <v>418</v>
      </c>
      <c r="H35221" s="94">
        <v>53720</v>
      </c>
      <c r="I35221" s="94">
        <v>53486</v>
      </c>
      <c r="J35221" s="94">
        <v>53231</v>
      </c>
      <c r="K35221" s="94">
        <v>-255</v>
      </c>
      <c r="O35221" s="94">
        <v>53486</v>
      </c>
      <c r="P35221" s="94">
        <v>53231</v>
      </c>
      <c r="Q35221" s="94">
        <v>-255</v>
      </c>
      <c r="R35221" s="94">
        <v>11976</v>
      </c>
      <c r="S35221" s="94">
        <v>32857</v>
      </c>
      <c r="T35221" s="94">
        <v>5004</v>
      </c>
      <c r="V35221" s="94">
        <v>165</v>
      </c>
      <c r="W35221" s="94">
        <v>1415</v>
      </c>
      <c r="X35221" s="94">
        <v>1791</v>
      </c>
      <c r="Y35221" s="94">
        <v>25</v>
      </c>
      <c r="AJ35221" s="94">
        <v>11976</v>
      </c>
      <c r="AK35221" s="94">
        <v>32857</v>
      </c>
      <c r="AL35221" s="94">
        <v>5004</v>
      </c>
      <c r="AN35221" s="94">
        <v>165</v>
      </c>
      <c r="AO35221" s="94">
        <v>1415</v>
      </c>
      <c r="AP35221" s="94">
        <v>1791</v>
      </c>
      <c r="AQ35221" s="94">
        <v>25</v>
      </c>
      <c r="AS35221" s="94">
        <v>0</v>
      </c>
      <c r="AU35221" s="94">
        <v>-256</v>
      </c>
      <c r="AV35221" s="94">
        <v>15415</v>
      </c>
      <c r="AW35221" s="94">
        <v>1947</v>
      </c>
      <c r="AX35221" s="94">
        <v>3403</v>
      </c>
      <c r="AY35221" s="94">
        <v>1191</v>
      </c>
      <c r="AZ35221" s="94">
        <v>16903</v>
      </c>
      <c r="BA35221" s="94">
        <v>4459</v>
      </c>
      <c r="BB35221" s="94">
        <v>8560</v>
      </c>
      <c r="BC35221" s="94">
        <v>1505</v>
      </c>
    </row>
    <row r="35222" spans="1:55">
      <c r="A35222" s="85" t="s">
        <v>156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55</v>
      </c>
      <c r="G35222" s="89" t="s">
        <v>418</v>
      </c>
      <c r="H35222" s="94">
        <v>57393</v>
      </c>
      <c r="I35222" s="94">
        <v>57014</v>
      </c>
      <c r="J35222" s="94">
        <v>56312</v>
      </c>
      <c r="K35222" s="94">
        <v>-702</v>
      </c>
      <c r="O35222" s="94">
        <v>57014</v>
      </c>
      <c r="P35222" s="94">
        <v>56312</v>
      </c>
      <c r="Q35222" s="94">
        <v>-702</v>
      </c>
      <c r="R35222" s="94">
        <v>12724</v>
      </c>
      <c r="S35222" s="94">
        <v>35468</v>
      </c>
      <c r="T35222" s="94">
        <v>5003</v>
      </c>
      <c r="V35222" s="94">
        <v>103</v>
      </c>
      <c r="W35222" s="94">
        <v>1379</v>
      </c>
      <c r="X35222" s="94">
        <v>1613</v>
      </c>
      <c r="Y35222" s="94">
        <v>23</v>
      </c>
      <c r="AJ35222" s="94">
        <v>12724</v>
      </c>
      <c r="AK35222" s="94">
        <v>35468</v>
      </c>
      <c r="AL35222" s="94">
        <v>5003</v>
      </c>
      <c r="AN35222" s="94">
        <v>103</v>
      </c>
      <c r="AO35222" s="94">
        <v>1379</v>
      </c>
      <c r="AP35222" s="94">
        <v>1613</v>
      </c>
      <c r="AQ35222" s="94">
        <v>23</v>
      </c>
      <c r="AS35222" s="94">
        <v>0</v>
      </c>
      <c r="AU35222" s="94">
        <v>-703</v>
      </c>
      <c r="AV35222" s="94">
        <v>16278</v>
      </c>
      <c r="AW35222" s="94">
        <v>2092</v>
      </c>
      <c r="AX35222" s="94">
        <v>3477</v>
      </c>
      <c r="AY35222" s="94">
        <v>1277</v>
      </c>
      <c r="AZ35222" s="94">
        <v>18261</v>
      </c>
      <c r="BA35222" s="94">
        <v>4760</v>
      </c>
      <c r="BB35222" s="94">
        <v>9208</v>
      </c>
      <c r="BC35222" s="94">
        <v>1580</v>
      </c>
    </row>
    <row r="35223" spans="1:55">
      <c r="A35223" s="85" t="s">
        <v>156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55</v>
      </c>
      <c r="G35223" s="89" t="s">
        <v>418</v>
      </c>
      <c r="H35223" s="94">
        <v>60428</v>
      </c>
      <c r="I35223" s="94">
        <v>60101</v>
      </c>
      <c r="J35223" s="94">
        <v>59342</v>
      </c>
      <c r="K35223" s="94">
        <v>-760</v>
      </c>
      <c r="O35223" s="94">
        <v>60101</v>
      </c>
      <c r="P35223" s="94">
        <v>59342</v>
      </c>
      <c r="Q35223" s="94">
        <v>-760</v>
      </c>
      <c r="R35223" s="94">
        <v>12873</v>
      </c>
      <c r="S35223" s="94">
        <v>38132</v>
      </c>
      <c r="T35223" s="94">
        <v>5001</v>
      </c>
      <c r="V35223" s="94">
        <v>91</v>
      </c>
      <c r="W35223" s="94">
        <v>1008</v>
      </c>
      <c r="X35223" s="94">
        <v>2215</v>
      </c>
      <c r="Y35223" s="94">
        <v>22</v>
      </c>
      <c r="AJ35223" s="94">
        <v>12873</v>
      </c>
      <c r="AK35223" s="94">
        <v>38132</v>
      </c>
      <c r="AL35223" s="94">
        <v>5001</v>
      </c>
      <c r="AN35223" s="94">
        <v>91</v>
      </c>
      <c r="AO35223" s="94">
        <v>1008</v>
      </c>
      <c r="AP35223" s="94">
        <v>2215</v>
      </c>
      <c r="AQ35223" s="94">
        <v>22</v>
      </c>
      <c r="AS35223" s="94">
        <v>0</v>
      </c>
      <c r="AU35223" s="94">
        <v>-760</v>
      </c>
      <c r="AV35223" s="94">
        <v>17026</v>
      </c>
      <c r="AW35223" s="94">
        <v>2189</v>
      </c>
      <c r="AX35223" s="94">
        <v>3555</v>
      </c>
      <c r="AY35223" s="94">
        <v>1343</v>
      </c>
      <c r="AZ35223" s="94">
        <v>19456</v>
      </c>
      <c r="BA35223" s="94">
        <v>5006</v>
      </c>
      <c r="BB35223" s="94">
        <v>9756</v>
      </c>
      <c r="BC35223" s="94">
        <v>1686</v>
      </c>
    </row>
    <row r="35224" spans="1:55">
      <c r="A35224" s="85" t="s">
        <v>156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55</v>
      </c>
      <c r="G35224" s="89" t="s">
        <v>418</v>
      </c>
      <c r="H35224" s="94">
        <v>62805</v>
      </c>
      <c r="I35224" s="94">
        <v>62431</v>
      </c>
      <c r="J35224" s="94">
        <v>61557</v>
      </c>
      <c r="K35224" s="94">
        <v>-874</v>
      </c>
      <c r="O35224" s="94">
        <v>62431</v>
      </c>
      <c r="P35224" s="94">
        <v>61557</v>
      </c>
      <c r="Q35224" s="94">
        <v>-874</v>
      </c>
      <c r="R35224" s="94">
        <v>12970</v>
      </c>
      <c r="S35224" s="94">
        <v>39516</v>
      </c>
      <c r="T35224" s="94">
        <v>4999</v>
      </c>
      <c r="V35224" s="94">
        <v>127</v>
      </c>
      <c r="W35224" s="94">
        <v>846</v>
      </c>
      <c r="X35224" s="94">
        <v>3077</v>
      </c>
      <c r="Y35224" s="94">
        <v>24</v>
      </c>
      <c r="AJ35224" s="94">
        <v>12970</v>
      </c>
      <c r="AK35224" s="94">
        <v>39516</v>
      </c>
      <c r="AL35224" s="94">
        <v>4999</v>
      </c>
      <c r="AN35224" s="94">
        <v>127</v>
      </c>
      <c r="AO35224" s="94">
        <v>846</v>
      </c>
      <c r="AP35224" s="94">
        <v>3077</v>
      </c>
      <c r="AQ35224" s="94">
        <v>24</v>
      </c>
      <c r="AS35224" s="94">
        <v>-59</v>
      </c>
      <c r="AU35224" s="94">
        <v>-815</v>
      </c>
      <c r="AV35224" s="94">
        <v>17636</v>
      </c>
      <c r="AW35224" s="94">
        <v>2272</v>
      </c>
      <c r="AX35224" s="94">
        <v>3645</v>
      </c>
      <c r="AY35224" s="94">
        <v>1394</v>
      </c>
      <c r="AZ35224" s="94">
        <v>20355</v>
      </c>
      <c r="BA35224" s="94">
        <v>5172</v>
      </c>
      <c r="BB35224" s="94">
        <v>10199</v>
      </c>
      <c r="BC35224" s="94">
        <v>1703</v>
      </c>
    </row>
    <row r="35225" spans="1:55">
      <c r="A35225" s="85" t="s">
        <v>156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55</v>
      </c>
      <c r="G35225" s="89" t="s">
        <v>418</v>
      </c>
      <c r="H35225" s="94">
        <v>63861</v>
      </c>
      <c r="I35225" s="94">
        <v>64122</v>
      </c>
      <c r="J35225" s="94">
        <v>63257</v>
      </c>
      <c r="K35225" s="94">
        <v>-865</v>
      </c>
      <c r="O35225" s="94">
        <v>64122</v>
      </c>
      <c r="P35225" s="94">
        <v>63257</v>
      </c>
      <c r="Q35225" s="94">
        <v>-865</v>
      </c>
      <c r="R35225" s="94">
        <v>12953</v>
      </c>
      <c r="S35225" s="94">
        <v>39609</v>
      </c>
      <c r="T35225" s="94">
        <v>4996</v>
      </c>
      <c r="V35225" s="94">
        <v>126</v>
      </c>
      <c r="W35225" s="94">
        <v>721</v>
      </c>
      <c r="X35225" s="94">
        <v>4830</v>
      </c>
      <c r="Y35225" s="94">
        <v>23</v>
      </c>
      <c r="AJ35225" s="94">
        <v>12953</v>
      </c>
      <c r="AK35225" s="94">
        <v>39609</v>
      </c>
      <c r="AL35225" s="94">
        <v>4996</v>
      </c>
      <c r="AN35225" s="94">
        <v>126</v>
      </c>
      <c r="AO35225" s="94">
        <v>721</v>
      </c>
      <c r="AP35225" s="94">
        <v>4830</v>
      </c>
      <c r="AQ35225" s="94">
        <v>23</v>
      </c>
      <c r="AS35225" s="94">
        <v>-49</v>
      </c>
      <c r="AU35225" s="94">
        <v>-816</v>
      </c>
      <c r="AV35225" s="94">
        <v>18071</v>
      </c>
      <c r="AW35225" s="94">
        <v>2329</v>
      </c>
      <c r="AX35225" s="94">
        <v>3644</v>
      </c>
      <c r="AY35225" s="94">
        <v>1405</v>
      </c>
      <c r="AZ35225" s="94">
        <v>21022</v>
      </c>
      <c r="BA35225" s="94">
        <v>5283</v>
      </c>
      <c r="BB35225" s="94">
        <v>10568</v>
      </c>
      <c r="BC35225" s="94">
        <v>1758</v>
      </c>
    </row>
    <row r="35226" spans="1:55">
      <c r="A35226" s="85" t="s">
        <v>156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55</v>
      </c>
      <c r="G35226" s="89" t="s">
        <v>418</v>
      </c>
      <c r="H35226" s="94">
        <v>64576</v>
      </c>
      <c r="I35226" s="94">
        <v>65118</v>
      </c>
      <c r="J35226" s="94">
        <v>64254</v>
      </c>
      <c r="K35226" s="94">
        <v>-864</v>
      </c>
      <c r="O35226" s="94">
        <v>65118</v>
      </c>
      <c r="P35226" s="94">
        <v>64254</v>
      </c>
      <c r="Q35226" s="94">
        <v>-864</v>
      </c>
      <c r="R35226" s="94">
        <v>12941</v>
      </c>
      <c r="S35226" s="94">
        <v>38484</v>
      </c>
      <c r="T35226" s="94">
        <v>4993</v>
      </c>
      <c r="V35226" s="94">
        <v>126</v>
      </c>
      <c r="W35226" s="94">
        <v>473</v>
      </c>
      <c r="X35226" s="94">
        <v>7218</v>
      </c>
      <c r="Y35226" s="94">
        <v>20</v>
      </c>
      <c r="AJ35226" s="94">
        <v>12941</v>
      </c>
      <c r="AK35226" s="94">
        <v>38484</v>
      </c>
      <c r="AL35226" s="94">
        <v>4993</v>
      </c>
      <c r="AN35226" s="94">
        <v>126</v>
      </c>
      <c r="AO35226" s="94">
        <v>473</v>
      </c>
      <c r="AP35226" s="94">
        <v>7218</v>
      </c>
      <c r="AQ35226" s="94">
        <v>20</v>
      </c>
      <c r="AS35226" s="94">
        <v>-49</v>
      </c>
      <c r="AU35226" s="94">
        <v>-815</v>
      </c>
      <c r="AV35226" s="94">
        <v>18326</v>
      </c>
      <c r="AW35226" s="94">
        <v>2369</v>
      </c>
      <c r="AX35226" s="94">
        <v>3572</v>
      </c>
      <c r="AY35226" s="94">
        <v>1376</v>
      </c>
      <c r="AZ35226" s="94">
        <v>21476</v>
      </c>
      <c r="BA35226" s="94">
        <v>5332</v>
      </c>
      <c r="BB35226" s="94">
        <v>10810</v>
      </c>
      <c r="BC35226" s="94">
        <v>1838</v>
      </c>
    </row>
    <row r="35227" spans="1:55">
      <c r="A35227" s="85" t="s">
        <v>156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55</v>
      </c>
      <c r="G35227" s="89" t="s">
        <v>418</v>
      </c>
      <c r="H35227" s="94">
        <v>64731</v>
      </c>
      <c r="I35227" s="94">
        <v>65182</v>
      </c>
      <c r="J35227" s="94">
        <v>64479</v>
      </c>
      <c r="K35227" s="94">
        <v>-703</v>
      </c>
      <c r="O35227" s="94">
        <v>65182</v>
      </c>
      <c r="P35227" s="94">
        <v>64479</v>
      </c>
      <c r="Q35227" s="94">
        <v>-703</v>
      </c>
      <c r="R35227" s="94">
        <v>12945</v>
      </c>
      <c r="S35227" s="94">
        <v>38244</v>
      </c>
      <c r="T35227" s="94">
        <v>4989</v>
      </c>
      <c r="V35227" s="94">
        <v>82</v>
      </c>
      <c r="W35227" s="94">
        <v>393</v>
      </c>
      <c r="X35227" s="94">
        <v>7807</v>
      </c>
      <c r="Y35227" s="94">
        <v>19</v>
      </c>
      <c r="AJ35227" s="94">
        <v>12945</v>
      </c>
      <c r="AK35227" s="94">
        <v>38244</v>
      </c>
      <c r="AL35227" s="94">
        <v>4989</v>
      </c>
      <c r="AN35227" s="94">
        <v>82</v>
      </c>
      <c r="AO35227" s="94">
        <v>393</v>
      </c>
      <c r="AP35227" s="94">
        <v>7807</v>
      </c>
      <c r="AQ35227" s="94">
        <v>19</v>
      </c>
      <c r="AS35227" s="94">
        <v>-49</v>
      </c>
      <c r="AU35227" s="94">
        <v>-655</v>
      </c>
      <c r="AV35227" s="94">
        <v>18304</v>
      </c>
      <c r="AW35227" s="94">
        <v>2361</v>
      </c>
      <c r="AX35227" s="94">
        <v>3512</v>
      </c>
      <c r="AY35227" s="94">
        <v>1324</v>
      </c>
      <c r="AZ35227" s="94">
        <v>21569</v>
      </c>
      <c r="BA35227" s="94">
        <v>5337</v>
      </c>
      <c r="BB35227" s="94">
        <v>10944</v>
      </c>
      <c r="BC35227" s="94">
        <v>1843</v>
      </c>
    </row>
    <row r="35228" spans="1:55">
      <c r="A35228" s="85" t="s">
        <v>156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55</v>
      </c>
      <c r="G35228" s="89" t="s">
        <v>418</v>
      </c>
      <c r="H35228" s="94">
        <v>63626</v>
      </c>
      <c r="I35228" s="94">
        <v>64061</v>
      </c>
      <c r="J35228" s="94">
        <v>63372</v>
      </c>
      <c r="K35228" s="94">
        <v>-689</v>
      </c>
      <c r="O35228" s="94">
        <v>64061</v>
      </c>
      <c r="P35228" s="94">
        <v>63372</v>
      </c>
      <c r="Q35228" s="94">
        <v>-689</v>
      </c>
      <c r="R35228" s="94">
        <v>12877</v>
      </c>
      <c r="S35228" s="94">
        <v>36325</v>
      </c>
      <c r="T35228" s="94">
        <v>4984</v>
      </c>
      <c r="V35228" s="94">
        <v>82</v>
      </c>
      <c r="W35228" s="94">
        <v>371</v>
      </c>
      <c r="X35228" s="94">
        <v>8714</v>
      </c>
      <c r="Y35228" s="94">
        <v>18</v>
      </c>
      <c r="AJ35228" s="94">
        <v>12877</v>
      </c>
      <c r="AK35228" s="94">
        <v>36325</v>
      </c>
      <c r="AL35228" s="94">
        <v>4984</v>
      </c>
      <c r="AN35228" s="94">
        <v>82</v>
      </c>
      <c r="AO35228" s="94">
        <v>371</v>
      </c>
      <c r="AP35228" s="94">
        <v>8714</v>
      </c>
      <c r="AQ35228" s="94">
        <v>18</v>
      </c>
      <c r="AS35228" s="94">
        <v>0</v>
      </c>
      <c r="AU35228" s="94">
        <v>-689</v>
      </c>
      <c r="AV35228" s="94">
        <v>18000</v>
      </c>
      <c r="AW35228" s="94">
        <v>2317</v>
      </c>
      <c r="AX35228" s="94">
        <v>3535</v>
      </c>
      <c r="AY35228" s="94">
        <v>1255</v>
      </c>
      <c r="AZ35228" s="94">
        <v>21166</v>
      </c>
      <c r="BA35228" s="94">
        <v>5252</v>
      </c>
      <c r="BB35228" s="94">
        <v>10841</v>
      </c>
      <c r="BC35228" s="94">
        <v>1736</v>
      </c>
    </row>
    <row r="35229" spans="1:55">
      <c r="A35229" s="85" t="s">
        <v>156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55</v>
      </c>
      <c r="G35229" s="89" t="s">
        <v>418</v>
      </c>
      <c r="H35229" s="94">
        <v>61432</v>
      </c>
      <c r="I35229" s="94">
        <v>62132</v>
      </c>
      <c r="J35229" s="94">
        <v>61321</v>
      </c>
      <c r="K35229" s="94">
        <v>-811</v>
      </c>
      <c r="O35229" s="94">
        <v>62132</v>
      </c>
      <c r="P35229" s="94">
        <v>61321</v>
      </c>
      <c r="Q35229" s="94">
        <v>-811</v>
      </c>
      <c r="R35229" s="94">
        <v>12359</v>
      </c>
      <c r="S35229" s="94">
        <v>34312</v>
      </c>
      <c r="T35229" s="94">
        <v>4982</v>
      </c>
      <c r="V35229" s="94">
        <v>82</v>
      </c>
      <c r="W35229" s="94">
        <v>205</v>
      </c>
      <c r="X35229" s="94">
        <v>9363</v>
      </c>
      <c r="Y35229" s="94">
        <v>17</v>
      </c>
      <c r="AJ35229" s="94">
        <v>12359</v>
      </c>
      <c r="AK35229" s="94">
        <v>34312</v>
      </c>
      <c r="AL35229" s="94">
        <v>4982</v>
      </c>
      <c r="AN35229" s="94">
        <v>82</v>
      </c>
      <c r="AO35229" s="94">
        <v>205</v>
      </c>
      <c r="AP35229" s="94">
        <v>9363</v>
      </c>
      <c r="AQ35229" s="94">
        <v>17</v>
      </c>
      <c r="AS35229" s="94">
        <v>0</v>
      </c>
      <c r="AU35229" s="94">
        <v>-812</v>
      </c>
      <c r="AV35229" s="94">
        <v>17403</v>
      </c>
      <c r="AW35229" s="94">
        <v>2226</v>
      </c>
      <c r="AX35229" s="94">
        <v>3487</v>
      </c>
      <c r="AY35229" s="94">
        <v>1309</v>
      </c>
      <c r="AZ35229" s="94">
        <v>20462</v>
      </c>
      <c r="BA35229" s="94">
        <v>5057</v>
      </c>
      <c r="BB35229" s="94">
        <v>10579</v>
      </c>
      <c r="BC35229" s="94">
        <v>1685</v>
      </c>
    </row>
    <row r="35230" spans="1:55">
      <c r="A35230" s="85" t="s">
        <v>156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55</v>
      </c>
      <c r="G35230" s="89" t="s">
        <v>418</v>
      </c>
      <c r="H35230" s="94">
        <v>59166</v>
      </c>
      <c r="I35230" s="94">
        <v>59643</v>
      </c>
      <c r="J35230" s="94">
        <v>58990</v>
      </c>
      <c r="K35230" s="94">
        <v>-654</v>
      </c>
      <c r="O35230" s="94">
        <v>59643</v>
      </c>
      <c r="P35230" s="94">
        <v>58990</v>
      </c>
      <c r="Q35230" s="94">
        <v>-654</v>
      </c>
      <c r="R35230" s="94">
        <v>12398</v>
      </c>
      <c r="S35230" s="94">
        <v>33636</v>
      </c>
      <c r="T35230" s="94">
        <v>4982</v>
      </c>
      <c r="V35230" s="94">
        <v>82</v>
      </c>
      <c r="W35230" s="94">
        <v>54</v>
      </c>
      <c r="X35230" s="94">
        <v>7816</v>
      </c>
      <c r="Y35230" s="94">
        <v>21</v>
      </c>
      <c r="AJ35230" s="94">
        <v>12398</v>
      </c>
      <c r="AK35230" s="94">
        <v>33636</v>
      </c>
      <c r="AL35230" s="94">
        <v>4982</v>
      </c>
      <c r="AN35230" s="94">
        <v>82</v>
      </c>
      <c r="AO35230" s="94">
        <v>54</v>
      </c>
      <c r="AP35230" s="94">
        <v>7816</v>
      </c>
      <c r="AQ35230" s="94">
        <v>21</v>
      </c>
      <c r="AS35230" s="94">
        <v>39</v>
      </c>
      <c r="AU35230" s="94">
        <v>-693</v>
      </c>
      <c r="AV35230" s="94">
        <v>16836</v>
      </c>
      <c r="AW35230" s="94">
        <v>2144</v>
      </c>
      <c r="AX35230" s="94">
        <v>3415</v>
      </c>
      <c r="AY35230" s="94">
        <v>1206</v>
      </c>
      <c r="AZ35230" s="94">
        <v>19437</v>
      </c>
      <c r="BA35230" s="94">
        <v>4842</v>
      </c>
      <c r="BB35230" s="94">
        <v>10165</v>
      </c>
      <c r="BC35230" s="94">
        <v>1645</v>
      </c>
    </row>
    <row r="35231" spans="1:55">
      <c r="A35231" s="85" t="s">
        <v>156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55</v>
      </c>
      <c r="G35231" s="89" t="s">
        <v>418</v>
      </c>
      <c r="H35231" s="94">
        <v>57322</v>
      </c>
      <c r="I35231" s="94">
        <v>57736</v>
      </c>
      <c r="J35231" s="94">
        <v>57199</v>
      </c>
      <c r="K35231" s="94">
        <v>-537</v>
      </c>
      <c r="O35231" s="94">
        <v>57736</v>
      </c>
      <c r="P35231" s="94">
        <v>57199</v>
      </c>
      <c r="Q35231" s="94">
        <v>-537</v>
      </c>
      <c r="R35231" s="94">
        <v>12252</v>
      </c>
      <c r="S35231" s="94">
        <v>33327</v>
      </c>
      <c r="T35231" s="94">
        <v>4983</v>
      </c>
      <c r="V35231" s="94">
        <v>46</v>
      </c>
      <c r="W35231" s="94">
        <v>0</v>
      </c>
      <c r="X35231" s="94">
        <v>6570</v>
      </c>
      <c r="Y35231" s="94">
        <v>19</v>
      </c>
      <c r="AJ35231" s="94">
        <v>12252</v>
      </c>
      <c r="AK35231" s="94">
        <v>33327</v>
      </c>
      <c r="AL35231" s="94">
        <v>4983</v>
      </c>
      <c r="AN35231" s="94">
        <v>46</v>
      </c>
      <c r="AO35231" s="94">
        <v>0</v>
      </c>
      <c r="AP35231" s="94">
        <v>6570</v>
      </c>
      <c r="AQ35231" s="94">
        <v>19</v>
      </c>
      <c r="AS35231" s="94">
        <v>41</v>
      </c>
      <c r="AU35231" s="94">
        <v>-578</v>
      </c>
      <c r="AV35231" s="94">
        <v>16337</v>
      </c>
      <c r="AW35231" s="94">
        <v>2062</v>
      </c>
      <c r="AX35231" s="94">
        <v>3414</v>
      </c>
      <c r="AY35231" s="94">
        <v>1166</v>
      </c>
      <c r="AZ35231" s="94">
        <v>18707</v>
      </c>
      <c r="BA35231" s="94">
        <v>4718</v>
      </c>
      <c r="BB35231" s="94">
        <v>9813</v>
      </c>
      <c r="BC35231" s="94">
        <v>1596</v>
      </c>
    </row>
    <row r="35232" spans="1:55">
      <c r="A35232" s="85" t="s">
        <v>156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55</v>
      </c>
      <c r="G35232" s="89" t="s">
        <v>418</v>
      </c>
      <c r="H35232" s="94">
        <v>53648</v>
      </c>
      <c r="I35232" s="94">
        <v>54195</v>
      </c>
      <c r="J35232" s="94">
        <v>53855</v>
      </c>
      <c r="K35232" s="94">
        <v>-340</v>
      </c>
      <c r="O35232" s="94">
        <v>54195</v>
      </c>
      <c r="P35232" s="94">
        <v>53855</v>
      </c>
      <c r="Q35232" s="94">
        <v>-340</v>
      </c>
      <c r="R35232" s="94">
        <v>11862</v>
      </c>
      <c r="S35232" s="94">
        <v>30807</v>
      </c>
      <c r="T35232" s="94">
        <v>4984</v>
      </c>
      <c r="V35232" s="94">
        <v>46</v>
      </c>
      <c r="W35232" s="94">
        <v>0</v>
      </c>
      <c r="X35232" s="94">
        <v>6133</v>
      </c>
      <c r="Y35232" s="94">
        <v>21</v>
      </c>
      <c r="AJ35232" s="94">
        <v>11862</v>
      </c>
      <c r="AK35232" s="94">
        <v>30807</v>
      </c>
      <c r="AL35232" s="94">
        <v>4984</v>
      </c>
      <c r="AN35232" s="94">
        <v>46</v>
      </c>
      <c r="AO35232" s="94">
        <v>0</v>
      </c>
      <c r="AP35232" s="94">
        <v>6133</v>
      </c>
      <c r="AQ35232" s="94">
        <v>21</v>
      </c>
      <c r="AS35232" s="94">
        <v>32</v>
      </c>
      <c r="AU35232" s="94">
        <v>-372</v>
      </c>
      <c r="AV35232" s="94">
        <v>15393</v>
      </c>
      <c r="AW35232" s="94">
        <v>1911</v>
      </c>
      <c r="AX35232" s="94">
        <v>3393</v>
      </c>
      <c r="AY35232" s="94">
        <v>1091</v>
      </c>
      <c r="AZ35232" s="94">
        <v>17412</v>
      </c>
      <c r="BA35232" s="94">
        <v>4447</v>
      </c>
      <c r="BB35232" s="94">
        <v>9164</v>
      </c>
      <c r="BC35232" s="94">
        <v>1488</v>
      </c>
    </row>
    <row r="35233" spans="1:55">
      <c r="A35233" s="85" t="s">
        <v>156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55</v>
      </c>
      <c r="G35233" s="89" t="s">
        <v>418</v>
      </c>
      <c r="H35233" s="94">
        <v>49746</v>
      </c>
      <c r="I35233" s="94">
        <v>50290</v>
      </c>
      <c r="J35233" s="94">
        <v>49953</v>
      </c>
      <c r="K35233" s="94">
        <v>-337</v>
      </c>
      <c r="O35233" s="94">
        <v>50290</v>
      </c>
      <c r="P35233" s="94">
        <v>49953</v>
      </c>
      <c r="Q35233" s="94">
        <v>-337</v>
      </c>
      <c r="R35233" s="94">
        <v>11592</v>
      </c>
      <c r="S35233" s="94">
        <v>27862</v>
      </c>
      <c r="T35233" s="94">
        <v>4984</v>
      </c>
      <c r="V35233" s="94">
        <v>46</v>
      </c>
      <c r="W35233" s="94">
        <v>0</v>
      </c>
      <c r="X35233" s="94">
        <v>5444</v>
      </c>
      <c r="Y35233" s="94">
        <v>22</v>
      </c>
      <c r="AJ35233" s="94">
        <v>11592</v>
      </c>
      <c r="AK35233" s="94">
        <v>27862</v>
      </c>
      <c r="AL35233" s="94">
        <v>4984</v>
      </c>
      <c r="AN35233" s="94">
        <v>46</v>
      </c>
      <c r="AO35233" s="94">
        <v>0</v>
      </c>
      <c r="AP35233" s="94">
        <v>5444</v>
      </c>
      <c r="AQ35233" s="94">
        <v>22</v>
      </c>
      <c r="AS35233" s="94">
        <v>62</v>
      </c>
      <c r="AU35233" s="94">
        <v>-399</v>
      </c>
      <c r="AV35233" s="94">
        <v>14369</v>
      </c>
      <c r="AW35233" s="94">
        <v>1750</v>
      </c>
      <c r="AX35233" s="94">
        <v>3341</v>
      </c>
      <c r="AY35233" s="94">
        <v>1013</v>
      </c>
      <c r="AZ35233" s="94">
        <v>15986</v>
      </c>
      <c r="BA35233" s="94">
        <v>4150</v>
      </c>
      <c r="BB35233" s="94">
        <v>8414</v>
      </c>
      <c r="BC35233" s="94">
        <v>1370</v>
      </c>
    </row>
    <row r="35234" spans="1:55">
      <c r="A35234" s="85" t="s">
        <v>156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55</v>
      </c>
      <c r="G35234" s="89" t="s">
        <v>418</v>
      </c>
      <c r="H35234" s="94">
        <v>46624</v>
      </c>
      <c r="I35234" s="94">
        <v>46741</v>
      </c>
      <c r="J35234" s="94">
        <v>46818</v>
      </c>
      <c r="K35234" s="94">
        <v>76</v>
      </c>
      <c r="O35234" s="94">
        <v>46741</v>
      </c>
      <c r="P35234" s="94">
        <v>46818</v>
      </c>
      <c r="Q35234" s="94">
        <v>76</v>
      </c>
      <c r="R35234" s="94">
        <v>11347</v>
      </c>
      <c r="S35234" s="94">
        <v>25038</v>
      </c>
      <c r="T35234" s="94">
        <v>4985</v>
      </c>
      <c r="V35234" s="94">
        <v>47</v>
      </c>
      <c r="W35234" s="94">
        <v>0</v>
      </c>
      <c r="X35234" s="94">
        <v>5379</v>
      </c>
      <c r="Y35234" s="94">
        <v>20</v>
      </c>
      <c r="AJ35234" s="94">
        <v>11347</v>
      </c>
      <c r="AK35234" s="94">
        <v>25038</v>
      </c>
      <c r="AL35234" s="94">
        <v>4985</v>
      </c>
      <c r="AN35234" s="94">
        <v>47</v>
      </c>
      <c r="AO35234" s="94">
        <v>0</v>
      </c>
      <c r="AP35234" s="94">
        <v>5379</v>
      </c>
      <c r="AQ35234" s="94">
        <v>20</v>
      </c>
      <c r="AS35234" s="94">
        <v>384</v>
      </c>
      <c r="AU35234" s="94">
        <v>-308</v>
      </c>
      <c r="AV35234" s="94">
        <v>13471</v>
      </c>
      <c r="AW35234" s="94">
        <v>1628</v>
      </c>
      <c r="AX35234" s="94">
        <v>3280</v>
      </c>
      <c r="AY35234" s="94">
        <v>937</v>
      </c>
      <c r="AZ35234" s="94">
        <v>14655</v>
      </c>
      <c r="BA35234" s="94">
        <v>3864</v>
      </c>
      <c r="BB35234" s="94">
        <v>7702</v>
      </c>
      <c r="BC35234" s="94">
        <v>1293</v>
      </c>
    </row>
    <row r="35235" spans="1:55">
      <c r="A35235" s="85" t="s">
        <v>156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55</v>
      </c>
      <c r="G35235" s="89" t="s">
        <v>418</v>
      </c>
      <c r="H35235" s="94">
        <v>44067</v>
      </c>
      <c r="I35235" s="94">
        <v>44062</v>
      </c>
      <c r="J35235" s="94">
        <v>43964</v>
      </c>
      <c r="K35235" s="94">
        <v>-99</v>
      </c>
      <c r="O35235" s="94">
        <v>44062</v>
      </c>
      <c r="P35235" s="94">
        <v>43964</v>
      </c>
      <c r="Q35235" s="94">
        <v>-99</v>
      </c>
      <c r="R35235" s="94">
        <v>9696</v>
      </c>
      <c r="S35235" s="94">
        <v>23439</v>
      </c>
      <c r="T35235" s="94">
        <v>4986</v>
      </c>
      <c r="V35235" s="94">
        <v>66</v>
      </c>
      <c r="W35235" s="94">
        <v>0</v>
      </c>
      <c r="X35235" s="94">
        <v>5756</v>
      </c>
      <c r="Y35235" s="94">
        <v>20</v>
      </c>
      <c r="AJ35235" s="94">
        <v>9696</v>
      </c>
      <c r="AK35235" s="94">
        <v>23439</v>
      </c>
      <c r="AL35235" s="94">
        <v>4986</v>
      </c>
      <c r="AN35235" s="94">
        <v>66</v>
      </c>
      <c r="AO35235" s="94">
        <v>0</v>
      </c>
      <c r="AP35235" s="94">
        <v>5756</v>
      </c>
      <c r="AQ35235" s="94">
        <v>20</v>
      </c>
      <c r="AS35235" s="94">
        <v>390</v>
      </c>
      <c r="AU35235" s="94">
        <v>-489</v>
      </c>
      <c r="AV35235" s="94">
        <v>12791</v>
      </c>
      <c r="AW35235" s="94">
        <v>1507</v>
      </c>
      <c r="AX35235" s="94">
        <v>3253</v>
      </c>
      <c r="AY35235" s="94">
        <v>899</v>
      </c>
      <c r="AZ35235" s="94">
        <v>13665</v>
      </c>
      <c r="BA35235" s="94">
        <v>3647</v>
      </c>
      <c r="BB35235" s="94">
        <v>7148</v>
      </c>
      <c r="BC35235" s="94">
        <v>1215</v>
      </c>
    </row>
    <row r="35236" spans="1:55">
      <c r="A35236" s="85" t="s">
        <v>156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55</v>
      </c>
      <c r="G35236" s="89" t="s">
        <v>418</v>
      </c>
      <c r="H35236" s="94">
        <v>42214</v>
      </c>
      <c r="I35236" s="94">
        <v>42167</v>
      </c>
      <c r="J35236" s="94">
        <v>41986</v>
      </c>
      <c r="K35236" s="94">
        <v>-182</v>
      </c>
      <c r="O35236" s="94">
        <v>42167</v>
      </c>
      <c r="P35236" s="94">
        <v>41986</v>
      </c>
      <c r="Q35236" s="94">
        <v>-182</v>
      </c>
      <c r="R35236" s="94">
        <v>8080</v>
      </c>
      <c r="S35236" s="94">
        <v>22380</v>
      </c>
      <c r="T35236" s="94">
        <v>4987</v>
      </c>
      <c r="V35236" s="94">
        <v>40</v>
      </c>
      <c r="W35236" s="94">
        <v>0</v>
      </c>
      <c r="X35236" s="94">
        <v>6479</v>
      </c>
      <c r="Y35236" s="94">
        <v>19</v>
      </c>
      <c r="AJ35236" s="94">
        <v>8080</v>
      </c>
      <c r="AK35236" s="94">
        <v>22380</v>
      </c>
      <c r="AL35236" s="94">
        <v>4987</v>
      </c>
      <c r="AN35236" s="94">
        <v>40</v>
      </c>
      <c r="AO35236" s="94">
        <v>0</v>
      </c>
      <c r="AP35236" s="94">
        <v>6479</v>
      </c>
      <c r="AQ35236" s="94">
        <v>19</v>
      </c>
      <c r="AS35236" s="94">
        <v>375</v>
      </c>
      <c r="AU35236" s="94">
        <v>-557</v>
      </c>
      <c r="AV35236" s="94">
        <v>12306</v>
      </c>
      <c r="AW35236" s="94">
        <v>1435</v>
      </c>
      <c r="AX35236" s="94">
        <v>3246</v>
      </c>
      <c r="AY35236" s="94">
        <v>872</v>
      </c>
      <c r="AZ35236" s="94">
        <v>12916</v>
      </c>
      <c r="BA35236" s="94">
        <v>3492</v>
      </c>
      <c r="BB35236" s="94">
        <v>6779</v>
      </c>
      <c r="BC35236" s="94">
        <v>1164</v>
      </c>
    </row>
    <row r="35237" spans="1:55">
      <c r="A35237" s="85" t="s">
        <v>156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55</v>
      </c>
      <c r="G35237" s="89" t="s">
        <v>418</v>
      </c>
      <c r="H35237" s="94">
        <v>41182</v>
      </c>
      <c r="I35237" s="94">
        <v>41051</v>
      </c>
      <c r="J35237" s="94">
        <v>40784</v>
      </c>
      <c r="K35237" s="94">
        <v>-268</v>
      </c>
      <c r="O35237" s="94">
        <v>41051</v>
      </c>
      <c r="P35237" s="94">
        <v>40784</v>
      </c>
      <c r="Q35237" s="94">
        <v>-268</v>
      </c>
      <c r="R35237" s="94">
        <v>7114</v>
      </c>
      <c r="S35237" s="94">
        <v>21587</v>
      </c>
      <c r="T35237" s="94">
        <v>4988</v>
      </c>
      <c r="V35237" s="94">
        <v>39</v>
      </c>
      <c r="W35237" s="94">
        <v>0</v>
      </c>
      <c r="X35237" s="94">
        <v>7035</v>
      </c>
      <c r="Y35237" s="94">
        <v>19</v>
      </c>
      <c r="AJ35237" s="94">
        <v>7114</v>
      </c>
      <c r="AK35237" s="94">
        <v>21587</v>
      </c>
      <c r="AL35237" s="94">
        <v>4988</v>
      </c>
      <c r="AN35237" s="94">
        <v>39</v>
      </c>
      <c r="AO35237" s="94">
        <v>0</v>
      </c>
      <c r="AP35237" s="94">
        <v>7035</v>
      </c>
      <c r="AQ35237" s="94">
        <v>19</v>
      </c>
      <c r="AS35237" s="94">
        <v>249</v>
      </c>
      <c r="AU35237" s="94">
        <v>-517</v>
      </c>
      <c r="AV35237" s="94">
        <v>12072</v>
      </c>
      <c r="AW35237" s="94">
        <v>1400</v>
      </c>
      <c r="AX35237" s="94">
        <v>3250</v>
      </c>
      <c r="AY35237" s="94">
        <v>844</v>
      </c>
      <c r="AZ35237" s="94">
        <v>12475</v>
      </c>
      <c r="BA35237" s="94">
        <v>3370</v>
      </c>
      <c r="BB35237" s="94">
        <v>6531</v>
      </c>
      <c r="BC35237" s="94">
        <v>1128</v>
      </c>
    </row>
    <row r="35238" spans="1:55">
      <c r="A35238" s="85" t="s">
        <v>156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55</v>
      </c>
      <c r="G35238" s="89" t="s">
        <v>418</v>
      </c>
      <c r="H35238" s="94">
        <v>40922</v>
      </c>
      <c r="I35238" s="94">
        <v>40835</v>
      </c>
      <c r="J35238" s="94">
        <v>40584</v>
      </c>
      <c r="K35238" s="94">
        <v>-251</v>
      </c>
      <c r="O35238" s="94">
        <v>40835</v>
      </c>
      <c r="P35238" s="94">
        <v>40584</v>
      </c>
      <c r="Q35238" s="94">
        <v>-251</v>
      </c>
      <c r="R35238" s="94">
        <v>7046</v>
      </c>
      <c r="S35238" s="94">
        <v>21592</v>
      </c>
      <c r="T35238" s="94">
        <v>4990</v>
      </c>
      <c r="V35238" s="94">
        <v>39</v>
      </c>
      <c r="W35238" s="94">
        <v>0</v>
      </c>
      <c r="X35238" s="94">
        <v>6899</v>
      </c>
      <c r="Y35238" s="94">
        <v>19</v>
      </c>
      <c r="AJ35238" s="94">
        <v>7046</v>
      </c>
      <c r="AK35238" s="94">
        <v>21592</v>
      </c>
      <c r="AL35238" s="94">
        <v>4990</v>
      </c>
      <c r="AN35238" s="94">
        <v>39</v>
      </c>
      <c r="AO35238" s="94">
        <v>0</v>
      </c>
      <c r="AP35238" s="94">
        <v>6899</v>
      </c>
      <c r="AQ35238" s="94">
        <v>19</v>
      </c>
      <c r="AS35238" s="94">
        <v>266</v>
      </c>
      <c r="AU35238" s="94">
        <v>-517</v>
      </c>
      <c r="AV35238" s="94">
        <v>12071</v>
      </c>
      <c r="AW35238" s="94">
        <v>1407</v>
      </c>
      <c r="AX35238" s="94">
        <v>3249</v>
      </c>
      <c r="AY35238" s="94">
        <v>828</v>
      </c>
      <c r="AZ35238" s="94">
        <v>12396</v>
      </c>
      <c r="BA35238" s="94">
        <v>3300</v>
      </c>
      <c r="BB35238" s="94">
        <v>6459</v>
      </c>
      <c r="BC35238" s="94">
        <v>1119</v>
      </c>
    </row>
    <row r="35239" spans="1:55">
      <c r="A35239" s="85" t="s">
        <v>156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55</v>
      </c>
      <c r="G35239" s="89" t="s">
        <v>418</v>
      </c>
      <c r="H35239" s="94">
        <v>42023</v>
      </c>
      <c r="I35239" s="94">
        <v>41785</v>
      </c>
      <c r="J35239" s="94">
        <v>41607</v>
      </c>
      <c r="K35239" s="94">
        <v>-178</v>
      </c>
      <c r="O35239" s="94">
        <v>41785</v>
      </c>
      <c r="P35239" s="94">
        <v>41607</v>
      </c>
      <c r="Q35239" s="94">
        <v>-178</v>
      </c>
      <c r="R35239" s="94">
        <v>7176</v>
      </c>
      <c r="S35239" s="94">
        <v>22486</v>
      </c>
      <c r="T35239" s="94">
        <v>4990</v>
      </c>
      <c r="V35239" s="94">
        <v>39</v>
      </c>
      <c r="W35239" s="94">
        <v>0</v>
      </c>
      <c r="X35239" s="94">
        <v>6896</v>
      </c>
      <c r="Y35239" s="94">
        <v>20</v>
      </c>
      <c r="AJ35239" s="94">
        <v>7176</v>
      </c>
      <c r="AK35239" s="94">
        <v>22486</v>
      </c>
      <c r="AL35239" s="94">
        <v>4990</v>
      </c>
      <c r="AN35239" s="94">
        <v>39</v>
      </c>
      <c r="AO35239" s="94">
        <v>0</v>
      </c>
      <c r="AP35239" s="94">
        <v>6896</v>
      </c>
      <c r="AQ35239" s="94">
        <v>20</v>
      </c>
      <c r="AS35239" s="94">
        <v>343</v>
      </c>
      <c r="AU35239" s="94">
        <v>-521</v>
      </c>
      <c r="AV35239" s="94">
        <v>12346</v>
      </c>
      <c r="AW35239" s="94">
        <v>1444</v>
      </c>
      <c r="AX35239" s="94">
        <v>3244</v>
      </c>
      <c r="AY35239" s="94">
        <v>851</v>
      </c>
      <c r="AZ35239" s="94">
        <v>12732</v>
      </c>
      <c r="BA35239" s="94">
        <v>3336</v>
      </c>
      <c r="BB35239" s="94">
        <v>6650</v>
      </c>
      <c r="BC35239" s="94">
        <v>1147</v>
      </c>
    </row>
    <row r="35240" spans="1:55">
      <c r="A35240" s="85" t="s">
        <v>156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55</v>
      </c>
      <c r="G35240" s="89" t="s">
        <v>418</v>
      </c>
      <c r="H35240" s="94">
        <v>43070</v>
      </c>
      <c r="I35240" s="94">
        <v>43067</v>
      </c>
      <c r="J35240" s="94">
        <v>42754</v>
      </c>
      <c r="K35240" s="94">
        <v>-314</v>
      </c>
      <c r="O35240" s="94">
        <v>43067</v>
      </c>
      <c r="P35240" s="94">
        <v>42754</v>
      </c>
      <c r="Q35240" s="94">
        <v>-314</v>
      </c>
      <c r="R35240" s="94">
        <v>7720</v>
      </c>
      <c r="S35240" s="94">
        <v>23322</v>
      </c>
      <c r="T35240" s="94">
        <v>4991</v>
      </c>
      <c r="V35240" s="94">
        <v>74</v>
      </c>
      <c r="W35240" s="94">
        <v>0</v>
      </c>
      <c r="X35240" s="94">
        <v>6628</v>
      </c>
      <c r="Y35240" s="94">
        <v>19</v>
      </c>
      <c r="AJ35240" s="94">
        <v>7720</v>
      </c>
      <c r="AK35240" s="94">
        <v>23322</v>
      </c>
      <c r="AL35240" s="94">
        <v>4991</v>
      </c>
      <c r="AN35240" s="94">
        <v>74</v>
      </c>
      <c r="AO35240" s="94">
        <v>0</v>
      </c>
      <c r="AP35240" s="94">
        <v>6628</v>
      </c>
      <c r="AQ35240" s="94">
        <v>19</v>
      </c>
      <c r="AS35240" s="94">
        <v>389</v>
      </c>
      <c r="AU35240" s="94">
        <v>-703</v>
      </c>
      <c r="AV35240" s="94">
        <v>12615</v>
      </c>
      <c r="AW35240" s="94">
        <v>1513</v>
      </c>
      <c r="AX35240" s="94">
        <v>3254</v>
      </c>
      <c r="AY35240" s="94">
        <v>890</v>
      </c>
      <c r="AZ35240" s="94">
        <v>13257</v>
      </c>
      <c r="BA35240" s="94">
        <v>3416</v>
      </c>
      <c r="BB35240" s="94">
        <v>6897</v>
      </c>
      <c r="BC35240" s="94">
        <v>1195</v>
      </c>
    </row>
    <row r="35241" spans="1:55">
      <c r="A35241" s="85" t="s">
        <v>156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55</v>
      </c>
      <c r="G35241" s="89" t="s">
        <v>418</v>
      </c>
      <c r="H35241" s="94">
        <v>44333</v>
      </c>
      <c r="I35241" s="94">
        <v>44403</v>
      </c>
      <c r="J35241" s="94">
        <v>43999</v>
      </c>
      <c r="K35241" s="94">
        <v>-406</v>
      </c>
      <c r="O35241" s="94">
        <v>44403</v>
      </c>
      <c r="P35241" s="94">
        <v>43999</v>
      </c>
      <c r="Q35241" s="94">
        <v>-406</v>
      </c>
      <c r="R35241" s="94">
        <v>9056</v>
      </c>
      <c r="S35241" s="94">
        <v>24134</v>
      </c>
      <c r="T35241" s="94">
        <v>4992</v>
      </c>
      <c r="V35241" s="94">
        <v>83</v>
      </c>
      <c r="W35241" s="94">
        <v>170</v>
      </c>
      <c r="X35241" s="94">
        <v>5545</v>
      </c>
      <c r="Y35241" s="94">
        <v>20</v>
      </c>
      <c r="AJ35241" s="94">
        <v>9056</v>
      </c>
      <c r="AK35241" s="94">
        <v>24134</v>
      </c>
      <c r="AL35241" s="94">
        <v>4992</v>
      </c>
      <c r="AN35241" s="94">
        <v>83</v>
      </c>
      <c r="AO35241" s="94">
        <v>170</v>
      </c>
      <c r="AP35241" s="94">
        <v>5545</v>
      </c>
      <c r="AQ35241" s="94">
        <v>20</v>
      </c>
      <c r="AS35241" s="94">
        <v>262</v>
      </c>
      <c r="AU35241" s="94">
        <v>-668</v>
      </c>
      <c r="AV35241" s="94">
        <v>13002</v>
      </c>
      <c r="AW35241" s="94">
        <v>1589</v>
      </c>
      <c r="AX35241" s="94">
        <v>3291</v>
      </c>
      <c r="AY35241" s="94">
        <v>932</v>
      </c>
      <c r="AZ35241" s="94">
        <v>13748</v>
      </c>
      <c r="BA35241" s="94">
        <v>3482</v>
      </c>
      <c r="BB35241" s="94">
        <v>7103</v>
      </c>
      <c r="BC35241" s="94">
        <v>1198</v>
      </c>
    </row>
    <row r="35242" spans="1:55">
      <c r="A35242" s="85" t="s">
        <v>156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55</v>
      </c>
      <c r="G35242" s="89" t="s">
        <v>418</v>
      </c>
      <c r="H35242" s="94">
        <v>46917</v>
      </c>
      <c r="I35242" s="94">
        <v>47203</v>
      </c>
      <c r="J35242" s="94">
        <v>46771</v>
      </c>
      <c r="K35242" s="94">
        <v>-433</v>
      </c>
      <c r="O35242" s="94">
        <v>47203</v>
      </c>
      <c r="P35242" s="94">
        <v>46771</v>
      </c>
      <c r="Q35242" s="94">
        <v>-433</v>
      </c>
      <c r="R35242" s="94">
        <v>10319</v>
      </c>
      <c r="S35242" s="94">
        <v>25696</v>
      </c>
      <c r="T35242" s="94">
        <v>4994</v>
      </c>
      <c r="V35242" s="94">
        <v>109</v>
      </c>
      <c r="W35242" s="94">
        <v>862</v>
      </c>
      <c r="X35242" s="94">
        <v>4774</v>
      </c>
      <c r="Y35242" s="94">
        <v>20</v>
      </c>
      <c r="AJ35242" s="94">
        <v>10319</v>
      </c>
      <c r="AK35242" s="94">
        <v>25696</v>
      </c>
      <c r="AL35242" s="94">
        <v>4994</v>
      </c>
      <c r="AN35242" s="94">
        <v>109</v>
      </c>
      <c r="AO35242" s="94">
        <v>862</v>
      </c>
      <c r="AP35242" s="94">
        <v>4774</v>
      </c>
      <c r="AQ35242" s="94">
        <v>20</v>
      </c>
      <c r="AS35242" s="94">
        <v>280</v>
      </c>
      <c r="AU35242" s="94">
        <v>-713</v>
      </c>
      <c r="AV35242" s="94">
        <v>13919</v>
      </c>
      <c r="AW35242" s="94">
        <v>1708</v>
      </c>
      <c r="AX35242" s="94">
        <v>3380</v>
      </c>
      <c r="AY35242" s="94">
        <v>1023</v>
      </c>
      <c r="AZ35242" s="94">
        <v>14606</v>
      </c>
      <c r="BA35242" s="94">
        <v>3816</v>
      </c>
      <c r="BB35242" s="94">
        <v>7463</v>
      </c>
      <c r="BC35242" s="94">
        <v>1201</v>
      </c>
    </row>
    <row r="35243" spans="1:55">
      <c r="A35243" s="85" t="s">
        <v>156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55</v>
      </c>
      <c r="G35243" s="89" t="s">
        <v>418</v>
      </c>
      <c r="H35243" s="94">
        <v>50296</v>
      </c>
      <c r="I35243" s="94">
        <v>50859</v>
      </c>
      <c r="J35243" s="94">
        <v>50796</v>
      </c>
      <c r="K35243" s="94">
        <v>-64</v>
      </c>
      <c r="O35243" s="94">
        <v>50859</v>
      </c>
      <c r="P35243" s="94">
        <v>50796</v>
      </c>
      <c r="Q35243" s="94">
        <v>-64</v>
      </c>
      <c r="R35243" s="94">
        <v>11504</v>
      </c>
      <c r="S35243" s="94">
        <v>27722</v>
      </c>
      <c r="T35243" s="94">
        <v>4995</v>
      </c>
      <c r="V35243" s="94">
        <v>153</v>
      </c>
      <c r="W35243" s="94">
        <v>1240</v>
      </c>
      <c r="X35243" s="94">
        <v>5165</v>
      </c>
      <c r="Y35243" s="94">
        <v>21</v>
      </c>
      <c r="AJ35243" s="94">
        <v>11504</v>
      </c>
      <c r="AK35243" s="94">
        <v>27722</v>
      </c>
      <c r="AL35243" s="94">
        <v>4995</v>
      </c>
      <c r="AN35243" s="94">
        <v>153</v>
      </c>
      <c r="AO35243" s="94">
        <v>1240</v>
      </c>
      <c r="AP35243" s="94">
        <v>5165</v>
      </c>
      <c r="AQ35243" s="94">
        <v>21</v>
      </c>
      <c r="AS35243" s="94">
        <v>280</v>
      </c>
      <c r="AU35243" s="94">
        <v>-345</v>
      </c>
      <c r="AV35243" s="94">
        <v>14969</v>
      </c>
      <c r="AW35243" s="94">
        <v>1928</v>
      </c>
      <c r="AX35243" s="94">
        <v>3451</v>
      </c>
      <c r="AY35243" s="94">
        <v>1112</v>
      </c>
      <c r="AZ35243" s="94">
        <v>15845</v>
      </c>
      <c r="BA35243" s="94">
        <v>4185</v>
      </c>
      <c r="BB35243" s="94">
        <v>7966</v>
      </c>
      <c r="BC35243" s="94">
        <v>1298</v>
      </c>
    </row>
    <row r="35244" spans="1:55">
      <c r="A35244" s="85" t="s">
        <v>156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55</v>
      </c>
      <c r="G35244" s="89" t="s">
        <v>418</v>
      </c>
      <c r="H35244" s="94">
        <v>54426</v>
      </c>
      <c r="I35244" s="94">
        <v>54903</v>
      </c>
      <c r="J35244" s="94">
        <v>54731</v>
      </c>
      <c r="K35244" s="94">
        <v>-173</v>
      </c>
      <c r="O35244" s="94">
        <v>54903</v>
      </c>
      <c r="P35244" s="94">
        <v>54731</v>
      </c>
      <c r="Q35244" s="94">
        <v>-173</v>
      </c>
      <c r="R35244" s="94">
        <v>12412</v>
      </c>
      <c r="S35244" s="94">
        <v>30535</v>
      </c>
      <c r="T35244" s="94">
        <v>4994</v>
      </c>
      <c r="V35244" s="94">
        <v>147</v>
      </c>
      <c r="W35244" s="94">
        <v>1337</v>
      </c>
      <c r="X35244" s="94">
        <v>5288</v>
      </c>
      <c r="Y35244" s="94">
        <v>20</v>
      </c>
      <c r="AJ35244" s="94">
        <v>12412</v>
      </c>
      <c r="AK35244" s="94">
        <v>30535</v>
      </c>
      <c r="AL35244" s="94">
        <v>4994</v>
      </c>
      <c r="AN35244" s="94">
        <v>147</v>
      </c>
      <c r="AO35244" s="94">
        <v>1337</v>
      </c>
      <c r="AP35244" s="94">
        <v>5288</v>
      </c>
      <c r="AQ35244" s="94">
        <v>20</v>
      </c>
      <c r="AS35244" s="94">
        <v>279</v>
      </c>
      <c r="AU35244" s="94">
        <v>-453</v>
      </c>
      <c r="AV35244" s="94">
        <v>16075</v>
      </c>
      <c r="AW35244" s="94">
        <v>2119</v>
      </c>
      <c r="AX35244" s="94">
        <v>3485</v>
      </c>
      <c r="AY35244" s="94">
        <v>1186</v>
      </c>
      <c r="AZ35244" s="94">
        <v>17388</v>
      </c>
      <c r="BA35244" s="94">
        <v>4487</v>
      </c>
      <c r="BB35244" s="94">
        <v>8642</v>
      </c>
      <c r="BC35244" s="94">
        <v>1411</v>
      </c>
    </row>
    <row r="35245" spans="1:55">
      <c r="A35245" s="85" t="s">
        <v>156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55</v>
      </c>
      <c r="G35245" s="89" t="s">
        <v>418</v>
      </c>
      <c r="H35245" s="94">
        <v>58254</v>
      </c>
      <c r="I35245" s="94">
        <v>58689</v>
      </c>
      <c r="J35245" s="94">
        <v>58286</v>
      </c>
      <c r="K35245" s="94">
        <v>-404</v>
      </c>
      <c r="O35245" s="94">
        <v>58689</v>
      </c>
      <c r="P35245" s="94">
        <v>58286</v>
      </c>
      <c r="Q35245" s="94">
        <v>-404</v>
      </c>
      <c r="R35245" s="94">
        <v>12714</v>
      </c>
      <c r="S35245" s="94">
        <v>34192</v>
      </c>
      <c r="T35245" s="94">
        <v>4993</v>
      </c>
      <c r="V35245" s="94">
        <v>164</v>
      </c>
      <c r="W35245" s="94">
        <v>1316</v>
      </c>
      <c r="X35245" s="94">
        <v>4887</v>
      </c>
      <c r="Y35245" s="94">
        <v>22</v>
      </c>
      <c r="AJ35245" s="94">
        <v>12714</v>
      </c>
      <c r="AK35245" s="94">
        <v>34192</v>
      </c>
      <c r="AL35245" s="94">
        <v>4993</v>
      </c>
      <c r="AN35245" s="94">
        <v>164</v>
      </c>
      <c r="AO35245" s="94">
        <v>1316</v>
      </c>
      <c r="AP35245" s="94">
        <v>4887</v>
      </c>
      <c r="AQ35245" s="94">
        <v>22</v>
      </c>
      <c r="AS35245" s="94">
        <v>228</v>
      </c>
      <c r="AU35245" s="94">
        <v>-632</v>
      </c>
      <c r="AV35245" s="94">
        <v>17041</v>
      </c>
      <c r="AW35245" s="94">
        <v>2244</v>
      </c>
      <c r="AX35245" s="94">
        <v>3657</v>
      </c>
      <c r="AY35245" s="94">
        <v>1217</v>
      </c>
      <c r="AZ35245" s="94">
        <v>18853</v>
      </c>
      <c r="BA35245" s="94">
        <v>4811</v>
      </c>
      <c r="BB35245" s="94">
        <v>9286</v>
      </c>
      <c r="BC35245" s="94">
        <v>1483</v>
      </c>
    </row>
    <row r="35246" spans="1:55">
      <c r="A35246" s="85" t="s">
        <v>156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55</v>
      </c>
      <c r="G35246" s="89" t="s">
        <v>418</v>
      </c>
      <c r="H35246" s="94">
        <v>61691</v>
      </c>
      <c r="I35246" s="94">
        <v>62010</v>
      </c>
      <c r="J35246" s="94">
        <v>61293</v>
      </c>
      <c r="K35246" s="94">
        <v>-718</v>
      </c>
      <c r="O35246" s="94">
        <v>62010</v>
      </c>
      <c r="P35246" s="94">
        <v>61293</v>
      </c>
      <c r="Q35246" s="94">
        <v>-718</v>
      </c>
      <c r="R35246" s="94">
        <v>12954</v>
      </c>
      <c r="S35246" s="94">
        <v>37165</v>
      </c>
      <c r="T35246" s="94">
        <v>4992</v>
      </c>
      <c r="V35246" s="94">
        <v>102</v>
      </c>
      <c r="W35246" s="94">
        <v>1299</v>
      </c>
      <c r="X35246" s="94">
        <v>4763</v>
      </c>
      <c r="Y35246" s="94">
        <v>20</v>
      </c>
      <c r="AJ35246" s="94">
        <v>12954</v>
      </c>
      <c r="AK35246" s="94">
        <v>37165</v>
      </c>
      <c r="AL35246" s="94">
        <v>4992</v>
      </c>
      <c r="AN35246" s="94">
        <v>102</v>
      </c>
      <c r="AO35246" s="94">
        <v>1299</v>
      </c>
      <c r="AP35246" s="94">
        <v>4763</v>
      </c>
      <c r="AQ35246" s="94">
        <v>20</v>
      </c>
      <c r="AS35246" s="94">
        <v>95</v>
      </c>
      <c r="AU35246" s="94">
        <v>-813</v>
      </c>
      <c r="AV35246" s="94">
        <v>17870</v>
      </c>
      <c r="AW35246" s="94">
        <v>2370</v>
      </c>
      <c r="AX35246" s="94">
        <v>3761</v>
      </c>
      <c r="AY35246" s="94">
        <v>1211</v>
      </c>
      <c r="AZ35246" s="94">
        <v>20074</v>
      </c>
      <c r="BA35246" s="94">
        <v>5120</v>
      </c>
      <c r="BB35246" s="94">
        <v>9929</v>
      </c>
      <c r="BC35246" s="94">
        <v>1590</v>
      </c>
    </row>
    <row r="35247" spans="1:55">
      <c r="A35247" s="85" t="s">
        <v>156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55</v>
      </c>
      <c r="G35247" s="89" t="s">
        <v>418</v>
      </c>
      <c r="H35247" s="94">
        <v>64215</v>
      </c>
      <c r="I35247" s="94">
        <v>64874</v>
      </c>
      <c r="J35247" s="94">
        <v>64081</v>
      </c>
      <c r="K35247" s="94">
        <v>-794</v>
      </c>
      <c r="O35247" s="94">
        <v>64874</v>
      </c>
      <c r="P35247" s="94">
        <v>64081</v>
      </c>
      <c r="Q35247" s="94">
        <v>-794</v>
      </c>
      <c r="R35247" s="94">
        <v>13123</v>
      </c>
      <c r="S35247" s="94">
        <v>39207</v>
      </c>
      <c r="T35247" s="94">
        <v>4991</v>
      </c>
      <c r="V35247" s="94">
        <v>91</v>
      </c>
      <c r="W35247" s="94">
        <v>1126</v>
      </c>
      <c r="X35247" s="94">
        <v>5522</v>
      </c>
      <c r="Y35247" s="94">
        <v>22</v>
      </c>
      <c r="AJ35247" s="94">
        <v>13123</v>
      </c>
      <c r="AK35247" s="94">
        <v>39207</v>
      </c>
      <c r="AL35247" s="94">
        <v>4991</v>
      </c>
      <c r="AN35247" s="94">
        <v>91</v>
      </c>
      <c r="AO35247" s="94">
        <v>1126</v>
      </c>
      <c r="AP35247" s="94">
        <v>5522</v>
      </c>
      <c r="AQ35247" s="94">
        <v>22</v>
      </c>
      <c r="AS35247" s="94">
        <v>22</v>
      </c>
      <c r="AU35247" s="94">
        <v>-816</v>
      </c>
      <c r="AV35247" s="94">
        <v>18643</v>
      </c>
      <c r="AW35247" s="94">
        <v>2487</v>
      </c>
      <c r="AX35247" s="94">
        <v>3817</v>
      </c>
      <c r="AY35247" s="94">
        <v>1263</v>
      </c>
      <c r="AZ35247" s="94">
        <v>20988</v>
      </c>
      <c r="BA35247" s="94">
        <v>5383</v>
      </c>
      <c r="BB35247" s="94">
        <v>10507</v>
      </c>
      <c r="BC35247" s="94">
        <v>1720</v>
      </c>
    </row>
    <row r="35248" spans="1:55">
      <c r="A35248" s="85" t="s">
        <v>156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55</v>
      </c>
      <c r="G35248" s="89" t="s">
        <v>418</v>
      </c>
      <c r="H35248" s="94">
        <v>66257</v>
      </c>
      <c r="I35248" s="94">
        <v>66903</v>
      </c>
      <c r="J35248" s="94">
        <v>66103</v>
      </c>
      <c r="K35248" s="94">
        <v>-800</v>
      </c>
      <c r="O35248" s="94">
        <v>66903</v>
      </c>
      <c r="P35248" s="94">
        <v>66103</v>
      </c>
      <c r="Q35248" s="94">
        <v>-800</v>
      </c>
      <c r="R35248" s="94">
        <v>13083</v>
      </c>
      <c r="S35248" s="94">
        <v>40679</v>
      </c>
      <c r="T35248" s="94">
        <v>4990</v>
      </c>
      <c r="V35248" s="94">
        <v>125</v>
      </c>
      <c r="W35248" s="94">
        <v>1105</v>
      </c>
      <c r="X35248" s="94">
        <v>6100</v>
      </c>
      <c r="Y35248" s="94">
        <v>21</v>
      </c>
      <c r="AJ35248" s="94">
        <v>13083</v>
      </c>
      <c r="AK35248" s="94">
        <v>40679</v>
      </c>
      <c r="AL35248" s="94">
        <v>4990</v>
      </c>
      <c r="AN35248" s="94">
        <v>125</v>
      </c>
      <c r="AO35248" s="94">
        <v>1105</v>
      </c>
      <c r="AP35248" s="94">
        <v>6100</v>
      </c>
      <c r="AQ35248" s="94">
        <v>21</v>
      </c>
      <c r="AS35248" s="94">
        <v>17</v>
      </c>
      <c r="AU35248" s="94">
        <v>-817</v>
      </c>
      <c r="AV35248" s="94">
        <v>19208</v>
      </c>
      <c r="AW35248" s="94">
        <v>2567</v>
      </c>
      <c r="AX35248" s="94">
        <v>3887</v>
      </c>
      <c r="AY35248" s="94">
        <v>1305</v>
      </c>
      <c r="AZ35248" s="94">
        <v>21573</v>
      </c>
      <c r="BA35248" s="94">
        <v>5584</v>
      </c>
      <c r="BB35248" s="94">
        <v>10957</v>
      </c>
      <c r="BC35248" s="94">
        <v>1781</v>
      </c>
    </row>
    <row r="35249" spans="1:55">
      <c r="A35249" s="85" t="s">
        <v>156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55</v>
      </c>
      <c r="G35249" s="89" t="s">
        <v>418</v>
      </c>
      <c r="H35249" s="94">
        <v>67528</v>
      </c>
      <c r="I35249" s="94">
        <v>67654</v>
      </c>
      <c r="J35249" s="94">
        <v>66840</v>
      </c>
      <c r="K35249" s="94">
        <v>-814</v>
      </c>
      <c r="O35249" s="94">
        <v>67654</v>
      </c>
      <c r="P35249" s="94">
        <v>66840</v>
      </c>
      <c r="Q35249" s="94">
        <v>-814</v>
      </c>
      <c r="R35249" s="94">
        <v>12980</v>
      </c>
      <c r="S35249" s="94">
        <v>40452</v>
      </c>
      <c r="T35249" s="94">
        <v>4989</v>
      </c>
      <c r="V35249" s="94">
        <v>125</v>
      </c>
      <c r="W35249" s="94">
        <v>1089</v>
      </c>
      <c r="X35249" s="94">
        <v>7189</v>
      </c>
      <c r="Y35249" s="94">
        <v>17</v>
      </c>
      <c r="AJ35249" s="94">
        <v>12980</v>
      </c>
      <c r="AK35249" s="94">
        <v>40452</v>
      </c>
      <c r="AL35249" s="94">
        <v>4989</v>
      </c>
      <c r="AN35249" s="94">
        <v>125</v>
      </c>
      <c r="AO35249" s="94">
        <v>1089</v>
      </c>
      <c r="AP35249" s="94">
        <v>7189</v>
      </c>
      <c r="AQ35249" s="94">
        <v>17</v>
      </c>
      <c r="AS35249" s="94">
        <v>2</v>
      </c>
      <c r="AU35249" s="94">
        <v>-816</v>
      </c>
      <c r="AV35249" s="94">
        <v>19415</v>
      </c>
      <c r="AW35249" s="94">
        <v>2606</v>
      </c>
      <c r="AX35249" s="94">
        <v>3926</v>
      </c>
      <c r="AY35249" s="94">
        <v>1315</v>
      </c>
      <c r="AZ35249" s="94">
        <v>21565</v>
      </c>
      <c r="BA35249" s="94">
        <v>5694</v>
      </c>
      <c r="BB35249" s="94">
        <v>11325</v>
      </c>
      <c r="BC35249" s="94">
        <v>1807</v>
      </c>
    </row>
    <row r="35250" spans="1:55">
      <c r="A35250" s="85" t="s">
        <v>156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55</v>
      </c>
      <c r="G35250" s="89" t="s">
        <v>418</v>
      </c>
      <c r="H35250" s="94">
        <v>68112</v>
      </c>
      <c r="I35250" s="94">
        <v>67111</v>
      </c>
      <c r="J35250" s="94">
        <v>66343</v>
      </c>
      <c r="K35250" s="94">
        <v>-768</v>
      </c>
      <c r="O35250" s="94">
        <v>67111</v>
      </c>
      <c r="P35250" s="94">
        <v>66343</v>
      </c>
      <c r="Q35250" s="94">
        <v>-768</v>
      </c>
      <c r="R35250" s="94">
        <v>12921</v>
      </c>
      <c r="S35250" s="94">
        <v>38452</v>
      </c>
      <c r="T35250" s="94">
        <v>4989</v>
      </c>
      <c r="V35250" s="94">
        <v>90</v>
      </c>
      <c r="W35250" s="94">
        <v>915</v>
      </c>
      <c r="X35250" s="94">
        <v>8961</v>
      </c>
      <c r="Y35250" s="94">
        <v>15</v>
      </c>
      <c r="AJ35250" s="94">
        <v>12921</v>
      </c>
      <c r="AK35250" s="94">
        <v>38452</v>
      </c>
      <c r="AL35250" s="94">
        <v>4989</v>
      </c>
      <c r="AN35250" s="94">
        <v>90</v>
      </c>
      <c r="AO35250" s="94">
        <v>915</v>
      </c>
      <c r="AP35250" s="94">
        <v>8961</v>
      </c>
      <c r="AQ35250" s="94">
        <v>15</v>
      </c>
      <c r="AS35250" s="94">
        <v>0</v>
      </c>
      <c r="AU35250" s="94">
        <v>-769</v>
      </c>
      <c r="AV35250" s="94">
        <v>19345</v>
      </c>
      <c r="AW35250" s="94">
        <v>2623</v>
      </c>
      <c r="AX35250" s="94">
        <v>3890</v>
      </c>
      <c r="AY35250" s="94">
        <v>1294</v>
      </c>
      <c r="AZ35250" s="94">
        <v>20877</v>
      </c>
      <c r="BA35250" s="94">
        <v>5748</v>
      </c>
      <c r="BB35250" s="94">
        <v>11533</v>
      </c>
      <c r="BC35250" s="94">
        <v>1824</v>
      </c>
    </row>
    <row r="35251" spans="1:55">
      <c r="A35251" s="85" t="s">
        <v>156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55</v>
      </c>
      <c r="G35251" s="89" t="s">
        <v>418</v>
      </c>
      <c r="H35251" s="94">
        <v>67992</v>
      </c>
      <c r="I35251" s="94">
        <v>65520</v>
      </c>
      <c r="J35251" s="94">
        <v>64753</v>
      </c>
      <c r="K35251" s="94">
        <v>-767</v>
      </c>
      <c r="O35251" s="94">
        <v>65520</v>
      </c>
      <c r="P35251" s="94">
        <v>64753</v>
      </c>
      <c r="Q35251" s="94">
        <v>-767</v>
      </c>
      <c r="R35251" s="94">
        <v>12644</v>
      </c>
      <c r="S35251" s="94">
        <v>36813</v>
      </c>
      <c r="T35251" s="94">
        <v>4989</v>
      </c>
      <c r="V35251" s="94">
        <v>82</v>
      </c>
      <c r="W35251" s="94">
        <v>864</v>
      </c>
      <c r="X35251" s="94">
        <v>9345</v>
      </c>
      <c r="Y35251" s="94">
        <v>15</v>
      </c>
      <c r="AJ35251" s="94">
        <v>12644</v>
      </c>
      <c r="AK35251" s="94">
        <v>36813</v>
      </c>
      <c r="AL35251" s="94">
        <v>4989</v>
      </c>
      <c r="AN35251" s="94">
        <v>82</v>
      </c>
      <c r="AO35251" s="94">
        <v>864</v>
      </c>
      <c r="AP35251" s="94">
        <v>9345</v>
      </c>
      <c r="AQ35251" s="94">
        <v>15</v>
      </c>
      <c r="AS35251" s="94">
        <v>1</v>
      </c>
      <c r="AU35251" s="94">
        <v>-768</v>
      </c>
      <c r="AV35251" s="94">
        <v>19035</v>
      </c>
      <c r="AW35251" s="94">
        <v>2598</v>
      </c>
      <c r="AX35251" s="94">
        <v>3883</v>
      </c>
      <c r="AY35251" s="94">
        <v>1287</v>
      </c>
      <c r="AZ35251" s="94">
        <v>19896</v>
      </c>
      <c r="BA35251" s="94">
        <v>5702</v>
      </c>
      <c r="BB35251" s="94">
        <v>11366</v>
      </c>
      <c r="BC35251" s="94">
        <v>1813</v>
      </c>
    </row>
    <row r="35252" spans="1:55">
      <c r="A35252" s="85" t="s">
        <v>156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55</v>
      </c>
      <c r="G35252" s="89" t="s">
        <v>418</v>
      </c>
      <c r="H35252" s="94">
        <v>66544</v>
      </c>
      <c r="I35252" s="94">
        <v>63035</v>
      </c>
      <c r="J35252" s="94">
        <v>62358</v>
      </c>
      <c r="K35252" s="94">
        <v>-677</v>
      </c>
      <c r="O35252" s="94">
        <v>63035</v>
      </c>
      <c r="P35252" s="94">
        <v>62358</v>
      </c>
      <c r="Q35252" s="94">
        <v>-677</v>
      </c>
      <c r="R35252" s="94">
        <v>12074</v>
      </c>
      <c r="S35252" s="94">
        <v>33427</v>
      </c>
      <c r="T35252" s="94">
        <v>4988</v>
      </c>
      <c r="V35252" s="94">
        <v>82</v>
      </c>
      <c r="W35252" s="94">
        <v>861</v>
      </c>
      <c r="X35252" s="94">
        <v>10909</v>
      </c>
      <c r="Y35252" s="94">
        <v>15</v>
      </c>
      <c r="AJ35252" s="94">
        <v>12074</v>
      </c>
      <c r="AK35252" s="94">
        <v>33427</v>
      </c>
      <c r="AL35252" s="94">
        <v>4988</v>
      </c>
      <c r="AN35252" s="94">
        <v>82</v>
      </c>
      <c r="AO35252" s="94">
        <v>861</v>
      </c>
      <c r="AP35252" s="94">
        <v>10909</v>
      </c>
      <c r="AQ35252" s="94">
        <v>15</v>
      </c>
      <c r="AS35252" s="94">
        <v>91</v>
      </c>
      <c r="AU35252" s="94">
        <v>-768</v>
      </c>
      <c r="AV35252" s="94">
        <v>18496</v>
      </c>
      <c r="AW35252" s="94">
        <v>2511</v>
      </c>
      <c r="AX35252" s="94">
        <v>3810</v>
      </c>
      <c r="AY35252" s="94">
        <v>1274</v>
      </c>
      <c r="AZ35252" s="94">
        <v>18870</v>
      </c>
      <c r="BA35252" s="94">
        <v>5543</v>
      </c>
      <c r="BB35252" s="94">
        <v>10740</v>
      </c>
      <c r="BC35252" s="94">
        <v>1856</v>
      </c>
    </row>
    <row r="35253" spans="1:55">
      <c r="A35253" s="85" t="s">
        <v>156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55</v>
      </c>
      <c r="G35253" s="89" t="s">
        <v>418</v>
      </c>
      <c r="H35253" s="94">
        <v>64200</v>
      </c>
      <c r="I35253" s="94">
        <v>60513</v>
      </c>
      <c r="J35253" s="94">
        <v>59923</v>
      </c>
      <c r="K35253" s="94">
        <v>-590</v>
      </c>
      <c r="O35253" s="94">
        <v>60513</v>
      </c>
      <c r="P35253" s="94">
        <v>59923</v>
      </c>
      <c r="Q35253" s="94">
        <v>-590</v>
      </c>
      <c r="R35253" s="94">
        <v>11865</v>
      </c>
      <c r="S35253" s="94">
        <v>32398</v>
      </c>
      <c r="T35253" s="94">
        <v>4987</v>
      </c>
      <c r="V35253" s="94">
        <v>82</v>
      </c>
      <c r="W35253" s="94">
        <v>544</v>
      </c>
      <c r="X35253" s="94">
        <v>10024</v>
      </c>
      <c r="Y35253" s="94">
        <v>20</v>
      </c>
      <c r="AJ35253" s="94">
        <v>11865</v>
      </c>
      <c r="AK35253" s="94">
        <v>32398</v>
      </c>
      <c r="AL35253" s="94">
        <v>4987</v>
      </c>
      <c r="AN35253" s="94">
        <v>82</v>
      </c>
      <c r="AO35253" s="94">
        <v>544</v>
      </c>
      <c r="AP35253" s="94">
        <v>10024</v>
      </c>
      <c r="AQ35253" s="94">
        <v>20</v>
      </c>
      <c r="AS35253" s="94">
        <v>177</v>
      </c>
      <c r="AU35253" s="94">
        <v>-767</v>
      </c>
      <c r="AV35253" s="94">
        <v>17851</v>
      </c>
      <c r="AW35253" s="94">
        <v>2405</v>
      </c>
      <c r="AX35253" s="94">
        <v>3784</v>
      </c>
      <c r="AY35253" s="94">
        <v>1232</v>
      </c>
      <c r="AZ35253" s="94">
        <v>18020</v>
      </c>
      <c r="BA35253" s="94">
        <v>5316</v>
      </c>
      <c r="BB35253" s="94">
        <v>10237</v>
      </c>
      <c r="BC35253" s="94">
        <v>1738</v>
      </c>
    </row>
    <row r="35254" spans="1:55">
      <c r="A35254" s="85" t="s">
        <v>156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55</v>
      </c>
      <c r="G35254" s="89" t="s">
        <v>418</v>
      </c>
      <c r="H35254" s="94">
        <v>61501</v>
      </c>
      <c r="I35254" s="94">
        <v>58420</v>
      </c>
      <c r="J35254" s="94">
        <v>57971</v>
      </c>
      <c r="K35254" s="94">
        <v>-450</v>
      </c>
      <c r="O35254" s="94">
        <v>58420</v>
      </c>
      <c r="P35254" s="94">
        <v>57971</v>
      </c>
      <c r="Q35254" s="94">
        <v>-450</v>
      </c>
      <c r="R35254" s="94">
        <v>11532</v>
      </c>
      <c r="S35254" s="94">
        <v>31411</v>
      </c>
      <c r="T35254" s="94">
        <v>4984</v>
      </c>
      <c r="V35254" s="94">
        <v>82</v>
      </c>
      <c r="W35254" s="94">
        <v>83</v>
      </c>
      <c r="X35254" s="94">
        <v>9857</v>
      </c>
      <c r="Y35254" s="94">
        <v>22</v>
      </c>
      <c r="AJ35254" s="94">
        <v>11532</v>
      </c>
      <c r="AK35254" s="94">
        <v>31411</v>
      </c>
      <c r="AL35254" s="94">
        <v>4984</v>
      </c>
      <c r="AN35254" s="94">
        <v>82</v>
      </c>
      <c r="AO35254" s="94">
        <v>83</v>
      </c>
      <c r="AP35254" s="94">
        <v>9857</v>
      </c>
      <c r="AQ35254" s="94">
        <v>22</v>
      </c>
      <c r="AS35254" s="94">
        <v>270</v>
      </c>
      <c r="AU35254" s="94">
        <v>-720</v>
      </c>
      <c r="AV35254" s="94">
        <v>17235</v>
      </c>
      <c r="AW35254" s="94">
        <v>2295</v>
      </c>
      <c r="AX35254" s="94">
        <v>3737</v>
      </c>
      <c r="AY35254" s="94">
        <v>1199</v>
      </c>
      <c r="AZ35254" s="94">
        <v>17378</v>
      </c>
      <c r="BA35254" s="94">
        <v>5115</v>
      </c>
      <c r="BB35254" s="94">
        <v>9804</v>
      </c>
      <c r="BC35254" s="94">
        <v>1699</v>
      </c>
    </row>
    <row r="35255" spans="1:55">
      <c r="A35255" s="85" t="s">
        <v>156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55</v>
      </c>
      <c r="G35255" s="89" t="s">
        <v>418</v>
      </c>
      <c r="H35255" s="94">
        <v>59389</v>
      </c>
      <c r="I35255" s="94">
        <v>56550</v>
      </c>
      <c r="J35255" s="94">
        <v>56085</v>
      </c>
      <c r="K35255" s="94">
        <v>-466</v>
      </c>
      <c r="O35255" s="94">
        <v>56550</v>
      </c>
      <c r="P35255" s="94">
        <v>56085</v>
      </c>
      <c r="Q35255" s="94">
        <v>-466</v>
      </c>
      <c r="R35255" s="94">
        <v>10022</v>
      </c>
      <c r="S35255" s="94">
        <v>28961</v>
      </c>
      <c r="T35255" s="94">
        <v>4983</v>
      </c>
      <c r="V35255" s="94">
        <v>47</v>
      </c>
      <c r="W35255" s="94">
        <v>0</v>
      </c>
      <c r="X35255" s="94">
        <v>12052</v>
      </c>
      <c r="Y35255" s="94">
        <v>19</v>
      </c>
      <c r="AJ35255" s="94">
        <v>10022</v>
      </c>
      <c r="AK35255" s="94">
        <v>28961</v>
      </c>
      <c r="AL35255" s="94">
        <v>4983</v>
      </c>
      <c r="AN35255" s="94">
        <v>47</v>
      </c>
      <c r="AO35255" s="94">
        <v>0</v>
      </c>
      <c r="AP35255" s="94">
        <v>12052</v>
      </c>
      <c r="AQ35255" s="94">
        <v>19</v>
      </c>
      <c r="AS35255" s="94">
        <v>220</v>
      </c>
      <c r="AU35255" s="94">
        <v>-685</v>
      </c>
      <c r="AV35255" s="94">
        <v>16565</v>
      </c>
      <c r="AW35255" s="94">
        <v>2189</v>
      </c>
      <c r="AX35255" s="94">
        <v>3743</v>
      </c>
      <c r="AY35255" s="94">
        <v>1162</v>
      </c>
      <c r="AZ35255" s="94">
        <v>16911</v>
      </c>
      <c r="BA35255" s="94">
        <v>4952</v>
      </c>
      <c r="BB35255" s="94">
        <v>9466</v>
      </c>
      <c r="BC35255" s="94">
        <v>1635</v>
      </c>
    </row>
    <row r="35256" spans="1:55">
      <c r="A35256" s="85" t="s">
        <v>156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55</v>
      </c>
      <c r="G35256" s="89" t="s">
        <v>418</v>
      </c>
      <c r="H35256" s="94">
        <v>55321</v>
      </c>
      <c r="I35256" s="94">
        <v>52999</v>
      </c>
      <c r="J35256" s="94">
        <v>52790</v>
      </c>
      <c r="K35256" s="94">
        <v>-210</v>
      </c>
      <c r="O35256" s="94">
        <v>52999</v>
      </c>
      <c r="P35256" s="94">
        <v>52790</v>
      </c>
      <c r="Q35256" s="94">
        <v>-210</v>
      </c>
      <c r="R35256" s="94">
        <v>8110</v>
      </c>
      <c r="S35256" s="94">
        <v>26251</v>
      </c>
      <c r="T35256" s="94">
        <v>4983</v>
      </c>
      <c r="V35256" s="94">
        <v>47</v>
      </c>
      <c r="W35256" s="94">
        <v>0</v>
      </c>
      <c r="X35256" s="94">
        <v>13377</v>
      </c>
      <c r="Y35256" s="94">
        <v>20</v>
      </c>
      <c r="AJ35256" s="94">
        <v>8110</v>
      </c>
      <c r="AK35256" s="94">
        <v>26251</v>
      </c>
      <c r="AL35256" s="94">
        <v>4983</v>
      </c>
      <c r="AN35256" s="94">
        <v>47</v>
      </c>
      <c r="AO35256" s="94">
        <v>0</v>
      </c>
      <c r="AP35256" s="94">
        <v>13377</v>
      </c>
      <c r="AQ35256" s="94">
        <v>20</v>
      </c>
      <c r="AS35256" s="94">
        <v>210</v>
      </c>
      <c r="AU35256" s="94">
        <v>-420</v>
      </c>
      <c r="AV35256" s="94">
        <v>15556</v>
      </c>
      <c r="AW35256" s="94">
        <v>2078</v>
      </c>
      <c r="AX35256" s="94">
        <v>3653</v>
      </c>
      <c r="AY35256" s="94">
        <v>1075</v>
      </c>
      <c r="AZ35256" s="94">
        <v>15759</v>
      </c>
      <c r="BA35256" s="94">
        <v>4630</v>
      </c>
      <c r="BB35256" s="94">
        <v>8796</v>
      </c>
      <c r="BC35256" s="94">
        <v>1555</v>
      </c>
    </row>
    <row r="35257" spans="1:55">
      <c r="A35257" s="85" t="s">
        <v>156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55</v>
      </c>
      <c r="G35257" s="89" t="s">
        <v>418</v>
      </c>
      <c r="H35257" s="94">
        <v>51014</v>
      </c>
      <c r="I35257" s="94">
        <v>49197</v>
      </c>
      <c r="J35257" s="94">
        <v>48991</v>
      </c>
      <c r="K35257" s="94">
        <v>-207</v>
      </c>
      <c r="O35257" s="94">
        <v>49197</v>
      </c>
      <c r="P35257" s="94">
        <v>48991</v>
      </c>
      <c r="Q35257" s="94">
        <v>-207</v>
      </c>
      <c r="R35257" s="94">
        <v>6906</v>
      </c>
      <c r="S35257" s="94">
        <v>22514</v>
      </c>
      <c r="T35257" s="94">
        <v>4984</v>
      </c>
      <c r="V35257" s="94">
        <v>47</v>
      </c>
      <c r="W35257" s="94">
        <v>0</v>
      </c>
      <c r="X35257" s="94">
        <v>14517</v>
      </c>
      <c r="Y35257" s="94">
        <v>22</v>
      </c>
      <c r="AJ35257" s="94">
        <v>6906</v>
      </c>
      <c r="AK35257" s="94">
        <v>22514</v>
      </c>
      <c r="AL35257" s="94">
        <v>4984</v>
      </c>
      <c r="AN35257" s="94">
        <v>47</v>
      </c>
      <c r="AO35257" s="94">
        <v>0</v>
      </c>
      <c r="AP35257" s="94">
        <v>14517</v>
      </c>
      <c r="AQ35257" s="94">
        <v>22</v>
      </c>
      <c r="AS35257" s="94">
        <v>210</v>
      </c>
      <c r="AU35257" s="94">
        <v>-417</v>
      </c>
      <c r="AV35257" s="94">
        <v>14536</v>
      </c>
      <c r="AW35257" s="94">
        <v>1928</v>
      </c>
      <c r="AX35257" s="94">
        <v>3536</v>
      </c>
      <c r="AY35257" s="94">
        <v>1006</v>
      </c>
      <c r="AZ35257" s="94">
        <v>14464</v>
      </c>
      <c r="BA35257" s="94">
        <v>4297</v>
      </c>
      <c r="BB35257" s="94">
        <v>8036</v>
      </c>
      <c r="BC35257" s="94">
        <v>1493</v>
      </c>
    </row>
    <row r="35258" spans="1:55">
      <c r="A35258" s="85" t="s">
        <v>156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55</v>
      </c>
      <c r="G35258" s="89" t="s">
        <v>418</v>
      </c>
      <c r="H35258" s="94">
        <v>47409</v>
      </c>
      <c r="I35258" s="94">
        <v>45904</v>
      </c>
      <c r="J35258" s="94">
        <v>45698</v>
      </c>
      <c r="K35258" s="94">
        <v>-207</v>
      </c>
      <c r="O35258" s="94">
        <v>45904</v>
      </c>
      <c r="P35258" s="94">
        <v>45698</v>
      </c>
      <c r="Q35258" s="94">
        <v>-207</v>
      </c>
      <c r="R35258" s="94">
        <v>6364</v>
      </c>
      <c r="S35258" s="94">
        <v>19019</v>
      </c>
      <c r="T35258" s="94">
        <v>4985</v>
      </c>
      <c r="V35258" s="94">
        <v>47</v>
      </c>
      <c r="W35258" s="94">
        <v>0</v>
      </c>
      <c r="X35258" s="94">
        <v>15262</v>
      </c>
      <c r="Y35258" s="94">
        <v>20</v>
      </c>
      <c r="AJ35258" s="94">
        <v>6364</v>
      </c>
      <c r="AK35258" s="94">
        <v>19019</v>
      </c>
      <c r="AL35258" s="94">
        <v>4985</v>
      </c>
      <c r="AN35258" s="94">
        <v>47</v>
      </c>
      <c r="AO35258" s="94">
        <v>0</v>
      </c>
      <c r="AP35258" s="94">
        <v>15262</v>
      </c>
      <c r="AQ35258" s="94">
        <v>20</v>
      </c>
      <c r="AS35258" s="94">
        <v>210</v>
      </c>
      <c r="AU35258" s="94">
        <v>-417</v>
      </c>
      <c r="AV35258" s="94">
        <v>13613</v>
      </c>
      <c r="AW35258" s="94">
        <v>1785</v>
      </c>
      <c r="AX35258" s="94">
        <v>3405</v>
      </c>
      <c r="AY35258" s="94">
        <v>923</v>
      </c>
      <c r="AZ35258" s="94">
        <v>13418</v>
      </c>
      <c r="BA35258" s="94">
        <v>3986</v>
      </c>
      <c r="BB35258" s="94">
        <v>7391</v>
      </c>
      <c r="BC35258" s="94">
        <v>1460</v>
      </c>
    </row>
    <row r="35259" spans="1:55">
      <c r="A35259" s="85" t="s">
        <v>156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55</v>
      </c>
      <c r="G35259" s="89" t="s">
        <v>418</v>
      </c>
      <c r="H35259" s="94">
        <v>44907</v>
      </c>
      <c r="I35259" s="94">
        <v>43569</v>
      </c>
      <c r="J35259" s="94">
        <v>43363</v>
      </c>
      <c r="K35259" s="94">
        <v>-207</v>
      </c>
      <c r="O35259" s="94">
        <v>43569</v>
      </c>
      <c r="P35259" s="94">
        <v>43363</v>
      </c>
      <c r="Q35259" s="94">
        <v>-207</v>
      </c>
      <c r="R35259" s="94">
        <v>6125</v>
      </c>
      <c r="S35259" s="94">
        <v>16823</v>
      </c>
      <c r="T35259" s="94">
        <v>4987</v>
      </c>
      <c r="V35259" s="94">
        <v>71</v>
      </c>
      <c r="W35259" s="94">
        <v>0</v>
      </c>
      <c r="X35259" s="94">
        <v>15336</v>
      </c>
      <c r="Y35259" s="94">
        <v>19</v>
      </c>
      <c r="AJ35259" s="94">
        <v>6125</v>
      </c>
      <c r="AK35259" s="94">
        <v>16823</v>
      </c>
      <c r="AL35259" s="94">
        <v>4987</v>
      </c>
      <c r="AN35259" s="94">
        <v>71</v>
      </c>
      <c r="AO35259" s="94">
        <v>0</v>
      </c>
      <c r="AP35259" s="94">
        <v>15336</v>
      </c>
      <c r="AQ35259" s="94">
        <v>19</v>
      </c>
      <c r="AS35259" s="94">
        <v>210</v>
      </c>
      <c r="AU35259" s="94">
        <v>-417</v>
      </c>
      <c r="AV35259" s="94">
        <v>12948</v>
      </c>
      <c r="AW35259" s="94">
        <v>1658</v>
      </c>
      <c r="AX35259" s="94">
        <v>3340</v>
      </c>
      <c r="AY35259" s="94">
        <v>908</v>
      </c>
      <c r="AZ35259" s="94">
        <v>12683</v>
      </c>
      <c r="BA35259" s="94">
        <v>3748</v>
      </c>
      <c r="BB35259" s="94">
        <v>6937</v>
      </c>
      <c r="BC35259" s="94">
        <v>1401</v>
      </c>
    </row>
    <row r="35260" spans="1:55">
      <c r="A35260" s="85" t="s">
        <v>156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55</v>
      </c>
      <c r="G35260" s="89" t="s">
        <v>418</v>
      </c>
      <c r="H35260" s="94">
        <v>43073</v>
      </c>
      <c r="I35260" s="94">
        <v>41908</v>
      </c>
      <c r="J35260" s="94">
        <v>41698</v>
      </c>
      <c r="K35260" s="94">
        <v>-210</v>
      </c>
      <c r="O35260" s="94">
        <v>41908</v>
      </c>
      <c r="P35260" s="94">
        <v>41698</v>
      </c>
      <c r="Q35260" s="94">
        <v>-210</v>
      </c>
      <c r="R35260" s="94">
        <v>5974</v>
      </c>
      <c r="S35260" s="94">
        <v>16203</v>
      </c>
      <c r="T35260" s="94">
        <v>4988</v>
      </c>
      <c r="V35260" s="94">
        <v>46</v>
      </c>
      <c r="W35260" s="94">
        <v>0</v>
      </c>
      <c r="X35260" s="94">
        <v>14466</v>
      </c>
      <c r="Y35260" s="94">
        <v>20</v>
      </c>
      <c r="AJ35260" s="94">
        <v>5974</v>
      </c>
      <c r="AK35260" s="94">
        <v>16203</v>
      </c>
      <c r="AL35260" s="94">
        <v>4988</v>
      </c>
      <c r="AN35260" s="94">
        <v>46</v>
      </c>
      <c r="AO35260" s="94">
        <v>0</v>
      </c>
      <c r="AP35260" s="94">
        <v>14466</v>
      </c>
      <c r="AQ35260" s="94">
        <v>20</v>
      </c>
      <c r="AS35260" s="94">
        <v>207</v>
      </c>
      <c r="AU35260" s="94">
        <v>-417</v>
      </c>
      <c r="AV35260" s="94">
        <v>12455</v>
      </c>
      <c r="AW35260" s="94">
        <v>1608</v>
      </c>
      <c r="AX35260" s="94">
        <v>3293</v>
      </c>
      <c r="AY35260" s="94">
        <v>881</v>
      </c>
      <c r="AZ35260" s="94">
        <v>12134</v>
      </c>
      <c r="BA35260" s="94">
        <v>3553</v>
      </c>
      <c r="BB35260" s="94">
        <v>6664</v>
      </c>
      <c r="BC35260" s="94">
        <v>1361</v>
      </c>
    </row>
    <row r="35261" spans="1:55">
      <c r="A35261" s="85" t="s">
        <v>156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55</v>
      </c>
      <c r="G35261" s="89" t="s">
        <v>418</v>
      </c>
      <c r="H35261" s="94">
        <v>41906</v>
      </c>
      <c r="I35261" s="94">
        <v>41058</v>
      </c>
      <c r="J35261" s="94">
        <v>40892</v>
      </c>
      <c r="K35261" s="94">
        <v>-167</v>
      </c>
      <c r="O35261" s="94">
        <v>41058</v>
      </c>
      <c r="P35261" s="94">
        <v>40892</v>
      </c>
      <c r="Q35261" s="94">
        <v>-167</v>
      </c>
      <c r="R35261" s="94">
        <v>5831</v>
      </c>
      <c r="S35261" s="94">
        <v>16189</v>
      </c>
      <c r="T35261" s="94">
        <v>4990</v>
      </c>
      <c r="V35261" s="94">
        <v>45</v>
      </c>
      <c r="W35261" s="94">
        <v>0</v>
      </c>
      <c r="X35261" s="94">
        <v>13819</v>
      </c>
      <c r="Y35261" s="94">
        <v>19</v>
      </c>
      <c r="AJ35261" s="94">
        <v>5831</v>
      </c>
      <c r="AK35261" s="94">
        <v>16189</v>
      </c>
      <c r="AL35261" s="94">
        <v>4990</v>
      </c>
      <c r="AN35261" s="94">
        <v>45</v>
      </c>
      <c r="AO35261" s="94">
        <v>0</v>
      </c>
      <c r="AP35261" s="94">
        <v>13819</v>
      </c>
      <c r="AQ35261" s="94">
        <v>19</v>
      </c>
      <c r="AS35261" s="94">
        <v>250</v>
      </c>
      <c r="AU35261" s="94">
        <v>-417</v>
      </c>
      <c r="AV35261" s="94">
        <v>12170</v>
      </c>
      <c r="AW35261" s="94">
        <v>1566</v>
      </c>
      <c r="AX35261" s="94">
        <v>3246</v>
      </c>
      <c r="AY35261" s="94">
        <v>865</v>
      </c>
      <c r="AZ35261" s="94">
        <v>11888</v>
      </c>
      <c r="BA35261" s="94">
        <v>3425</v>
      </c>
      <c r="BB35261" s="94">
        <v>6564</v>
      </c>
      <c r="BC35261" s="94">
        <v>1345</v>
      </c>
    </row>
    <row r="35262" spans="1:55">
      <c r="A35262" s="85" t="s">
        <v>156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55</v>
      </c>
      <c r="G35262" s="89" t="s">
        <v>418</v>
      </c>
      <c r="H35262" s="94">
        <v>41561</v>
      </c>
      <c r="I35262" s="94">
        <v>41052</v>
      </c>
      <c r="J35262" s="94">
        <v>40928</v>
      </c>
      <c r="K35262" s="94">
        <v>-126</v>
      </c>
      <c r="O35262" s="94">
        <v>41052</v>
      </c>
      <c r="P35262" s="94">
        <v>40928</v>
      </c>
      <c r="Q35262" s="94">
        <v>-126</v>
      </c>
      <c r="R35262" s="94">
        <v>5838</v>
      </c>
      <c r="S35262" s="94">
        <v>16362</v>
      </c>
      <c r="T35262" s="94">
        <v>4991</v>
      </c>
      <c r="V35262" s="94">
        <v>45</v>
      </c>
      <c r="W35262" s="94">
        <v>0</v>
      </c>
      <c r="X35262" s="94">
        <v>13673</v>
      </c>
      <c r="Y35262" s="94">
        <v>19</v>
      </c>
      <c r="AJ35262" s="94">
        <v>5838</v>
      </c>
      <c r="AK35262" s="94">
        <v>16362</v>
      </c>
      <c r="AL35262" s="94">
        <v>4991</v>
      </c>
      <c r="AN35262" s="94">
        <v>45</v>
      </c>
      <c r="AO35262" s="94">
        <v>0</v>
      </c>
      <c r="AP35262" s="94">
        <v>13673</v>
      </c>
      <c r="AQ35262" s="94">
        <v>19</v>
      </c>
      <c r="AS35262" s="94">
        <v>291</v>
      </c>
      <c r="AU35262" s="94">
        <v>-416</v>
      </c>
      <c r="AV35262" s="94">
        <v>12169</v>
      </c>
      <c r="AW35262" s="94">
        <v>1537</v>
      </c>
      <c r="AX35262" s="94">
        <v>3228</v>
      </c>
      <c r="AY35262" s="94">
        <v>863</v>
      </c>
      <c r="AZ35262" s="94">
        <v>11977</v>
      </c>
      <c r="BA35262" s="94">
        <v>3377</v>
      </c>
      <c r="BB35262" s="94">
        <v>6544</v>
      </c>
      <c r="BC35262" s="94">
        <v>1348</v>
      </c>
    </row>
    <row r="35263" spans="1:55">
      <c r="A35263" s="85" t="s">
        <v>156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55</v>
      </c>
      <c r="G35263" s="89" t="s">
        <v>418</v>
      </c>
      <c r="H35263" s="94">
        <v>42329</v>
      </c>
      <c r="I35263" s="94">
        <v>42224</v>
      </c>
      <c r="J35263" s="94">
        <v>42193</v>
      </c>
      <c r="K35263" s="94">
        <v>-32</v>
      </c>
      <c r="O35263" s="94">
        <v>42224</v>
      </c>
      <c r="P35263" s="94">
        <v>42193</v>
      </c>
      <c r="Q35263" s="94">
        <v>-32</v>
      </c>
      <c r="R35263" s="94">
        <v>5941</v>
      </c>
      <c r="S35263" s="94">
        <v>17565</v>
      </c>
      <c r="T35263" s="94">
        <v>4992</v>
      </c>
      <c r="V35263" s="94">
        <v>44</v>
      </c>
      <c r="W35263" s="94">
        <v>0</v>
      </c>
      <c r="X35263" s="94">
        <v>13632</v>
      </c>
      <c r="Y35263" s="94">
        <v>20</v>
      </c>
      <c r="AJ35263" s="94">
        <v>5941</v>
      </c>
      <c r="AK35263" s="94">
        <v>17565</v>
      </c>
      <c r="AL35263" s="94">
        <v>4992</v>
      </c>
      <c r="AN35263" s="94">
        <v>44</v>
      </c>
      <c r="AO35263" s="94">
        <v>0</v>
      </c>
      <c r="AP35263" s="94">
        <v>13632</v>
      </c>
      <c r="AQ35263" s="94">
        <v>20</v>
      </c>
      <c r="AS35263" s="94">
        <v>291</v>
      </c>
      <c r="AU35263" s="94">
        <v>-322</v>
      </c>
      <c r="AV35263" s="94">
        <v>12465</v>
      </c>
      <c r="AW35263" s="94">
        <v>1581</v>
      </c>
      <c r="AX35263" s="94">
        <v>3229</v>
      </c>
      <c r="AY35263" s="94">
        <v>875</v>
      </c>
      <c r="AZ35263" s="94">
        <v>12514</v>
      </c>
      <c r="BA35263" s="94">
        <v>3420</v>
      </c>
      <c r="BB35263" s="94">
        <v>6720</v>
      </c>
      <c r="BC35263" s="94">
        <v>1373</v>
      </c>
    </row>
    <row r="35264" spans="1:55">
      <c r="A35264" s="85" t="s">
        <v>156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55</v>
      </c>
      <c r="G35264" s="89" t="s">
        <v>418</v>
      </c>
      <c r="H35264" s="94">
        <v>43269</v>
      </c>
      <c r="I35264" s="94">
        <v>43607</v>
      </c>
      <c r="J35264" s="94">
        <v>43482</v>
      </c>
      <c r="K35264" s="94">
        <v>-126</v>
      </c>
      <c r="O35264" s="94">
        <v>43607</v>
      </c>
      <c r="P35264" s="94">
        <v>43482</v>
      </c>
      <c r="Q35264" s="94">
        <v>-126</v>
      </c>
      <c r="R35264" s="94">
        <v>6041</v>
      </c>
      <c r="S35264" s="94">
        <v>19340</v>
      </c>
      <c r="T35264" s="94">
        <v>4992</v>
      </c>
      <c r="V35264" s="94">
        <v>80</v>
      </c>
      <c r="W35264" s="94">
        <v>0</v>
      </c>
      <c r="X35264" s="94">
        <v>13010</v>
      </c>
      <c r="Y35264" s="94">
        <v>19</v>
      </c>
      <c r="AJ35264" s="94">
        <v>6041</v>
      </c>
      <c r="AK35264" s="94">
        <v>19340</v>
      </c>
      <c r="AL35264" s="94">
        <v>4992</v>
      </c>
      <c r="AN35264" s="94">
        <v>80</v>
      </c>
      <c r="AO35264" s="94">
        <v>0</v>
      </c>
      <c r="AP35264" s="94">
        <v>13010</v>
      </c>
      <c r="AQ35264" s="94">
        <v>19</v>
      </c>
      <c r="AS35264" s="94">
        <v>290</v>
      </c>
      <c r="AU35264" s="94">
        <v>-417</v>
      </c>
      <c r="AV35264" s="94">
        <v>12727</v>
      </c>
      <c r="AW35264" s="94">
        <v>1658</v>
      </c>
      <c r="AX35264" s="94">
        <v>3227</v>
      </c>
      <c r="AY35264" s="94">
        <v>889</v>
      </c>
      <c r="AZ35264" s="94">
        <v>13139</v>
      </c>
      <c r="BA35264" s="94">
        <v>3517</v>
      </c>
      <c r="BB35264" s="94">
        <v>7001</v>
      </c>
      <c r="BC35264" s="94">
        <v>1423</v>
      </c>
    </row>
    <row r="35265" spans="1:55">
      <c r="A35265" s="85" t="s">
        <v>156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55</v>
      </c>
      <c r="G35265" s="89" t="s">
        <v>418</v>
      </c>
      <c r="H35265" s="94">
        <v>44281</v>
      </c>
      <c r="I35265" s="94">
        <v>44838</v>
      </c>
      <c r="J35265" s="94">
        <v>44615</v>
      </c>
      <c r="K35265" s="94">
        <v>-224</v>
      </c>
      <c r="O35265" s="94">
        <v>44838</v>
      </c>
      <c r="P35265" s="94">
        <v>44615</v>
      </c>
      <c r="Q35265" s="94">
        <v>-224</v>
      </c>
      <c r="R35265" s="94">
        <v>6298</v>
      </c>
      <c r="S35265" s="94">
        <v>20919</v>
      </c>
      <c r="T35265" s="94">
        <v>4993</v>
      </c>
      <c r="V35265" s="94">
        <v>89</v>
      </c>
      <c r="W35265" s="94">
        <v>169</v>
      </c>
      <c r="X35265" s="94">
        <v>12128</v>
      </c>
      <c r="Y35265" s="94">
        <v>20</v>
      </c>
      <c r="AJ35265" s="94">
        <v>6298</v>
      </c>
      <c r="AK35265" s="94">
        <v>20919</v>
      </c>
      <c r="AL35265" s="94">
        <v>4993</v>
      </c>
      <c r="AN35265" s="94">
        <v>89</v>
      </c>
      <c r="AO35265" s="94">
        <v>169</v>
      </c>
      <c r="AP35265" s="94">
        <v>12128</v>
      </c>
      <c r="AQ35265" s="94">
        <v>20</v>
      </c>
      <c r="AS35265" s="94">
        <v>289</v>
      </c>
      <c r="AU35265" s="94">
        <v>-514</v>
      </c>
      <c r="AV35265" s="94">
        <v>13098</v>
      </c>
      <c r="AW35265" s="94">
        <v>1713</v>
      </c>
      <c r="AX35265" s="94">
        <v>3243</v>
      </c>
      <c r="AY35265" s="94">
        <v>903</v>
      </c>
      <c r="AZ35265" s="94">
        <v>13628</v>
      </c>
      <c r="BA35265" s="94">
        <v>3578</v>
      </c>
      <c r="BB35265" s="94">
        <v>7190</v>
      </c>
      <c r="BC35265" s="94">
        <v>1435</v>
      </c>
    </row>
    <row r="35266" spans="1:55">
      <c r="A35266" s="85" t="s">
        <v>156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55</v>
      </c>
      <c r="G35266" s="89" t="s">
        <v>418</v>
      </c>
      <c r="H35266" s="94">
        <v>47077</v>
      </c>
      <c r="I35266" s="94">
        <v>47241</v>
      </c>
      <c r="J35266" s="94">
        <v>47115</v>
      </c>
      <c r="K35266" s="94">
        <v>-127</v>
      </c>
      <c r="O35266" s="94">
        <v>47241</v>
      </c>
      <c r="P35266" s="94">
        <v>47115</v>
      </c>
      <c r="Q35266" s="94">
        <v>-127</v>
      </c>
      <c r="R35266" s="94">
        <v>6763</v>
      </c>
      <c r="S35266" s="94">
        <v>23594</v>
      </c>
      <c r="T35266" s="94">
        <v>4994</v>
      </c>
      <c r="V35266" s="94">
        <v>115</v>
      </c>
      <c r="W35266" s="94">
        <v>900</v>
      </c>
      <c r="X35266" s="94">
        <v>10731</v>
      </c>
      <c r="Y35266" s="94">
        <v>20</v>
      </c>
      <c r="AJ35266" s="94">
        <v>6763</v>
      </c>
      <c r="AK35266" s="94">
        <v>23594</v>
      </c>
      <c r="AL35266" s="94">
        <v>4994</v>
      </c>
      <c r="AN35266" s="94">
        <v>115</v>
      </c>
      <c r="AO35266" s="94">
        <v>900</v>
      </c>
      <c r="AP35266" s="94">
        <v>10731</v>
      </c>
      <c r="AQ35266" s="94">
        <v>20</v>
      </c>
      <c r="AS35266" s="94">
        <v>290</v>
      </c>
      <c r="AU35266" s="94">
        <v>-417</v>
      </c>
      <c r="AV35266" s="94">
        <v>13985</v>
      </c>
      <c r="AW35266" s="94">
        <v>1825</v>
      </c>
      <c r="AX35266" s="94">
        <v>3338</v>
      </c>
      <c r="AY35266" s="94">
        <v>979</v>
      </c>
      <c r="AZ35266" s="94">
        <v>14364</v>
      </c>
      <c r="BA35266" s="94">
        <v>3794</v>
      </c>
      <c r="BB35266" s="94">
        <v>7431</v>
      </c>
      <c r="BC35266" s="94">
        <v>1449</v>
      </c>
    </row>
    <row r="35267" spans="1:55">
      <c r="A35267" s="85" t="s">
        <v>156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55</v>
      </c>
      <c r="G35267" s="89" t="s">
        <v>418</v>
      </c>
      <c r="H35267" s="94">
        <v>50899</v>
      </c>
      <c r="I35267" s="94">
        <v>50500</v>
      </c>
      <c r="J35267" s="94">
        <v>50595</v>
      </c>
      <c r="K35267" s="94">
        <v>94</v>
      </c>
      <c r="O35267" s="94">
        <v>50500</v>
      </c>
      <c r="P35267" s="94">
        <v>50595</v>
      </c>
      <c r="Q35267" s="94">
        <v>94</v>
      </c>
      <c r="R35267" s="94">
        <v>7613</v>
      </c>
      <c r="S35267" s="94">
        <v>26656</v>
      </c>
      <c r="T35267" s="94">
        <v>4994</v>
      </c>
      <c r="V35267" s="94">
        <v>114</v>
      </c>
      <c r="W35267" s="94">
        <v>1293</v>
      </c>
      <c r="X35267" s="94">
        <v>9897</v>
      </c>
      <c r="Y35267" s="94">
        <v>29</v>
      </c>
      <c r="AJ35267" s="94">
        <v>7613</v>
      </c>
      <c r="AK35267" s="94">
        <v>26656</v>
      </c>
      <c r="AL35267" s="94">
        <v>4994</v>
      </c>
      <c r="AN35267" s="94">
        <v>114</v>
      </c>
      <c r="AO35267" s="94">
        <v>1293</v>
      </c>
      <c r="AP35267" s="94">
        <v>9897</v>
      </c>
      <c r="AQ35267" s="94">
        <v>29</v>
      </c>
      <c r="AS35267" s="94">
        <v>290</v>
      </c>
      <c r="AU35267" s="94">
        <v>-197</v>
      </c>
      <c r="AV35267" s="94">
        <v>15008</v>
      </c>
      <c r="AW35267" s="94">
        <v>1951</v>
      </c>
      <c r="AX35267" s="94">
        <v>3469</v>
      </c>
      <c r="AY35267" s="94">
        <v>1069</v>
      </c>
      <c r="AZ35267" s="94">
        <v>15520</v>
      </c>
      <c r="BA35267" s="94">
        <v>4127</v>
      </c>
      <c r="BB35267" s="94">
        <v>7798</v>
      </c>
      <c r="BC35267" s="94">
        <v>1457</v>
      </c>
    </row>
    <row r="35268" spans="1:55">
      <c r="A35268" s="85" t="s">
        <v>156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55</v>
      </c>
      <c r="G35268" s="89" t="s">
        <v>418</v>
      </c>
      <c r="H35268" s="94">
        <v>55226</v>
      </c>
      <c r="I35268" s="94">
        <v>54261</v>
      </c>
      <c r="J35268" s="94">
        <v>54406</v>
      </c>
      <c r="K35268" s="94">
        <v>144</v>
      </c>
      <c r="O35268" s="94">
        <v>54261</v>
      </c>
      <c r="P35268" s="94">
        <v>54406</v>
      </c>
      <c r="Q35268" s="94">
        <v>144</v>
      </c>
      <c r="R35268" s="94">
        <v>10602</v>
      </c>
      <c r="S35268" s="94">
        <v>29428</v>
      </c>
      <c r="T35268" s="94">
        <v>4996</v>
      </c>
      <c r="V35268" s="94">
        <v>115</v>
      </c>
      <c r="W35268" s="94">
        <v>1427</v>
      </c>
      <c r="X35268" s="94">
        <v>7777</v>
      </c>
      <c r="Y35268" s="94">
        <v>62</v>
      </c>
      <c r="AJ35268" s="94">
        <v>10602</v>
      </c>
      <c r="AK35268" s="94">
        <v>29428</v>
      </c>
      <c r="AL35268" s="94">
        <v>4996</v>
      </c>
      <c r="AN35268" s="94">
        <v>115</v>
      </c>
      <c r="AO35268" s="94">
        <v>1427</v>
      </c>
      <c r="AP35268" s="94">
        <v>7777</v>
      </c>
      <c r="AQ35268" s="94">
        <v>62</v>
      </c>
      <c r="AS35268" s="94">
        <v>290</v>
      </c>
      <c r="AU35268" s="94">
        <v>-146</v>
      </c>
      <c r="AV35268" s="94">
        <v>16112</v>
      </c>
      <c r="AW35268" s="94">
        <v>2088</v>
      </c>
      <c r="AX35268" s="94">
        <v>3621</v>
      </c>
      <c r="AY35268" s="94">
        <v>1150</v>
      </c>
      <c r="AZ35268" s="94">
        <v>16950</v>
      </c>
      <c r="BA35268" s="94">
        <v>4483</v>
      </c>
      <c r="BB35268" s="94">
        <v>8278</v>
      </c>
      <c r="BC35268" s="94">
        <v>1479</v>
      </c>
    </row>
    <row r="35269" spans="1:55">
      <c r="A35269" s="85" t="s">
        <v>156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55</v>
      </c>
      <c r="G35269" s="89" t="s">
        <v>418</v>
      </c>
      <c r="H35269" s="94">
        <v>59073</v>
      </c>
      <c r="I35269" s="94">
        <v>57930</v>
      </c>
      <c r="J35269" s="94">
        <v>57729</v>
      </c>
      <c r="K35269" s="94">
        <v>-203</v>
      </c>
      <c r="O35269" s="94">
        <v>57930</v>
      </c>
      <c r="P35269" s="94">
        <v>57729</v>
      </c>
      <c r="Q35269" s="94">
        <v>-203</v>
      </c>
      <c r="R35269" s="94">
        <v>12709</v>
      </c>
      <c r="S35269" s="94">
        <v>33170</v>
      </c>
      <c r="T35269" s="94">
        <v>4995</v>
      </c>
      <c r="V35269" s="94">
        <v>115</v>
      </c>
      <c r="W35269" s="94">
        <v>1483</v>
      </c>
      <c r="X35269" s="94">
        <v>5179</v>
      </c>
      <c r="Y35269" s="94">
        <v>80</v>
      </c>
      <c r="AJ35269" s="94">
        <v>12709</v>
      </c>
      <c r="AK35269" s="94">
        <v>33170</v>
      </c>
      <c r="AL35269" s="94">
        <v>4995</v>
      </c>
      <c r="AN35269" s="94">
        <v>115</v>
      </c>
      <c r="AO35269" s="94">
        <v>1483</v>
      </c>
      <c r="AP35269" s="94">
        <v>5179</v>
      </c>
      <c r="AQ35269" s="94">
        <v>80</v>
      </c>
      <c r="AS35269" s="94">
        <v>196</v>
      </c>
      <c r="AU35269" s="94">
        <v>-399</v>
      </c>
      <c r="AV35269" s="94">
        <v>17110</v>
      </c>
      <c r="AW35269" s="94">
        <v>2226</v>
      </c>
      <c r="AX35269" s="94">
        <v>3746</v>
      </c>
      <c r="AY35269" s="94">
        <v>1265</v>
      </c>
      <c r="AZ35269" s="94">
        <v>18387</v>
      </c>
      <c r="BA35269" s="94">
        <v>4844</v>
      </c>
      <c r="BB35269" s="94">
        <v>8744</v>
      </c>
      <c r="BC35269" s="94">
        <v>1511</v>
      </c>
    </row>
    <row r="35270" spans="1:55">
      <c r="A35270" s="85" t="s">
        <v>156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55</v>
      </c>
      <c r="G35270" s="89" t="s">
        <v>418</v>
      </c>
      <c r="H35270" s="94">
        <v>62477</v>
      </c>
      <c r="I35270" s="94">
        <v>61427</v>
      </c>
      <c r="J35270" s="94">
        <v>60900</v>
      </c>
      <c r="K35270" s="94">
        <v>-528</v>
      </c>
      <c r="O35270" s="94">
        <v>61427</v>
      </c>
      <c r="P35270" s="94">
        <v>60900</v>
      </c>
      <c r="Q35270" s="94">
        <v>-528</v>
      </c>
      <c r="R35270" s="94">
        <v>12798</v>
      </c>
      <c r="S35270" s="94">
        <v>38024</v>
      </c>
      <c r="T35270" s="94">
        <v>4994</v>
      </c>
      <c r="V35270" s="94">
        <v>87</v>
      </c>
      <c r="W35270" s="94">
        <v>1516</v>
      </c>
      <c r="X35270" s="94">
        <v>3386</v>
      </c>
      <c r="Y35270" s="94">
        <v>97</v>
      </c>
      <c r="AJ35270" s="94">
        <v>12798</v>
      </c>
      <c r="AK35270" s="94">
        <v>38024</v>
      </c>
      <c r="AL35270" s="94">
        <v>4994</v>
      </c>
      <c r="AN35270" s="94">
        <v>87</v>
      </c>
      <c r="AO35270" s="94">
        <v>1516</v>
      </c>
      <c r="AP35270" s="94">
        <v>3386</v>
      </c>
      <c r="AQ35270" s="94">
        <v>97</v>
      </c>
      <c r="AS35270" s="94">
        <v>84</v>
      </c>
      <c r="AU35270" s="94">
        <v>-612</v>
      </c>
      <c r="AV35270" s="94">
        <v>17967</v>
      </c>
      <c r="AW35270" s="94">
        <v>2346</v>
      </c>
      <c r="AX35270" s="94">
        <v>3843</v>
      </c>
      <c r="AY35270" s="94">
        <v>1354</v>
      </c>
      <c r="AZ35270" s="94">
        <v>19832</v>
      </c>
      <c r="BA35270" s="94">
        <v>5160</v>
      </c>
      <c r="BB35270" s="94">
        <v>9226</v>
      </c>
      <c r="BC35270" s="94">
        <v>1606</v>
      </c>
    </row>
    <row r="35271" spans="1:55">
      <c r="A35271" s="85" t="s">
        <v>156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55</v>
      </c>
      <c r="G35271" s="89" t="s">
        <v>418</v>
      </c>
      <c r="H35271" s="94">
        <v>65261</v>
      </c>
      <c r="I35271" s="94">
        <v>64624</v>
      </c>
      <c r="J35271" s="94">
        <v>63928</v>
      </c>
      <c r="K35271" s="94">
        <v>-697</v>
      </c>
      <c r="O35271" s="94">
        <v>64624</v>
      </c>
      <c r="P35271" s="94">
        <v>63928</v>
      </c>
      <c r="Q35271" s="94">
        <v>-697</v>
      </c>
      <c r="R35271" s="94">
        <v>12415</v>
      </c>
      <c r="S35271" s="94">
        <v>42265</v>
      </c>
      <c r="T35271" s="94">
        <v>4992</v>
      </c>
      <c r="V35271" s="94">
        <v>53</v>
      </c>
      <c r="W35271" s="94">
        <v>1449</v>
      </c>
      <c r="X35271" s="94">
        <v>2642</v>
      </c>
      <c r="Y35271" s="94">
        <v>113</v>
      </c>
      <c r="AJ35271" s="94">
        <v>12415</v>
      </c>
      <c r="AK35271" s="94">
        <v>42265</v>
      </c>
      <c r="AL35271" s="94">
        <v>4992</v>
      </c>
      <c r="AN35271" s="94">
        <v>53</v>
      </c>
      <c r="AO35271" s="94">
        <v>1449</v>
      </c>
      <c r="AP35271" s="94">
        <v>2642</v>
      </c>
      <c r="AQ35271" s="94">
        <v>113</v>
      </c>
      <c r="AS35271" s="94">
        <v>59</v>
      </c>
      <c r="AU35271" s="94">
        <v>-756</v>
      </c>
      <c r="AV35271" s="94">
        <v>18734</v>
      </c>
      <c r="AW35271" s="94">
        <v>2447</v>
      </c>
      <c r="AX35271" s="94">
        <v>3942</v>
      </c>
      <c r="AY35271" s="94">
        <v>1453</v>
      </c>
      <c r="AZ35271" s="94">
        <v>21078</v>
      </c>
      <c r="BA35271" s="94">
        <v>5445</v>
      </c>
      <c r="BB35271" s="94">
        <v>9723</v>
      </c>
      <c r="BC35271" s="94">
        <v>1724</v>
      </c>
    </row>
    <row r="35272" spans="1:55">
      <c r="A35272" s="85" t="s">
        <v>156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55</v>
      </c>
      <c r="G35272" s="89" t="s">
        <v>418</v>
      </c>
      <c r="H35272" s="94">
        <v>67505</v>
      </c>
      <c r="I35272" s="94">
        <v>67109</v>
      </c>
      <c r="J35272" s="94">
        <v>66298</v>
      </c>
      <c r="K35272" s="94">
        <v>-811</v>
      </c>
      <c r="O35272" s="94">
        <v>67109</v>
      </c>
      <c r="P35272" s="94">
        <v>66298</v>
      </c>
      <c r="Q35272" s="94">
        <v>-811</v>
      </c>
      <c r="R35272" s="94">
        <v>12456</v>
      </c>
      <c r="S35272" s="94">
        <v>44268</v>
      </c>
      <c r="T35272" s="94">
        <v>4989</v>
      </c>
      <c r="V35272" s="94">
        <v>78</v>
      </c>
      <c r="W35272" s="94">
        <v>1429</v>
      </c>
      <c r="X35272" s="94">
        <v>2952</v>
      </c>
      <c r="Y35272" s="94">
        <v>128</v>
      </c>
      <c r="AJ35272" s="94">
        <v>12456</v>
      </c>
      <c r="AK35272" s="94">
        <v>44268</v>
      </c>
      <c r="AL35272" s="94">
        <v>4989</v>
      </c>
      <c r="AN35272" s="94">
        <v>78</v>
      </c>
      <c r="AO35272" s="94">
        <v>1429</v>
      </c>
      <c r="AP35272" s="94">
        <v>2952</v>
      </c>
      <c r="AQ35272" s="94">
        <v>128</v>
      </c>
      <c r="AS35272" s="94">
        <v>1</v>
      </c>
      <c r="AU35272" s="94">
        <v>-813</v>
      </c>
      <c r="AV35272" s="94">
        <v>19248</v>
      </c>
      <c r="AW35272" s="94">
        <v>2534</v>
      </c>
      <c r="AX35272" s="94">
        <v>4021</v>
      </c>
      <c r="AY35272" s="94">
        <v>1510</v>
      </c>
      <c r="AZ35272" s="94">
        <v>22064</v>
      </c>
      <c r="BA35272" s="94">
        <v>5653</v>
      </c>
      <c r="BB35272" s="94">
        <v>10198</v>
      </c>
      <c r="BC35272" s="94">
        <v>1829</v>
      </c>
    </row>
    <row r="35273" spans="1:55">
      <c r="A35273" s="85" t="s">
        <v>156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55</v>
      </c>
      <c r="G35273" s="89" t="s">
        <v>418</v>
      </c>
      <c r="H35273" s="94">
        <v>69210</v>
      </c>
      <c r="I35273" s="94">
        <v>68402</v>
      </c>
      <c r="J35273" s="94">
        <v>67722</v>
      </c>
      <c r="K35273" s="94">
        <v>-680</v>
      </c>
      <c r="O35273" s="94">
        <v>68402</v>
      </c>
      <c r="P35273" s="94">
        <v>67722</v>
      </c>
      <c r="Q35273" s="94">
        <v>-680</v>
      </c>
      <c r="R35273" s="94">
        <v>12680</v>
      </c>
      <c r="S35273" s="94">
        <v>44972</v>
      </c>
      <c r="T35273" s="94">
        <v>4987</v>
      </c>
      <c r="V35273" s="94">
        <v>80</v>
      </c>
      <c r="W35273" s="94">
        <v>1346</v>
      </c>
      <c r="X35273" s="94">
        <v>3529</v>
      </c>
      <c r="Y35273" s="94">
        <v>130</v>
      </c>
      <c r="AJ35273" s="94">
        <v>12680</v>
      </c>
      <c r="AK35273" s="94">
        <v>44972</v>
      </c>
      <c r="AL35273" s="94">
        <v>4987</v>
      </c>
      <c r="AN35273" s="94">
        <v>80</v>
      </c>
      <c r="AO35273" s="94">
        <v>1346</v>
      </c>
      <c r="AP35273" s="94">
        <v>3529</v>
      </c>
      <c r="AQ35273" s="94">
        <v>130</v>
      </c>
      <c r="AS35273" s="94">
        <v>0</v>
      </c>
      <c r="AU35273" s="94">
        <v>-680</v>
      </c>
      <c r="AV35273" s="94">
        <v>19313</v>
      </c>
      <c r="AW35273" s="94">
        <v>2562</v>
      </c>
      <c r="AX35273" s="94">
        <v>4040</v>
      </c>
      <c r="AY35273" s="94">
        <v>1540</v>
      </c>
      <c r="AZ35273" s="94">
        <v>22744</v>
      </c>
      <c r="BA35273" s="94">
        <v>5727</v>
      </c>
      <c r="BB35273" s="94">
        <v>10550</v>
      </c>
      <c r="BC35273" s="94">
        <v>1907</v>
      </c>
    </row>
    <row r="35274" spans="1:55">
      <c r="A35274" s="85" t="s">
        <v>156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55</v>
      </c>
      <c r="G35274" s="89" t="s">
        <v>418</v>
      </c>
      <c r="H35274" s="94">
        <v>70186</v>
      </c>
      <c r="I35274" s="94">
        <v>68909</v>
      </c>
      <c r="J35274" s="94">
        <v>68453</v>
      </c>
      <c r="K35274" s="94">
        <v>-457</v>
      </c>
      <c r="O35274" s="94">
        <v>68909</v>
      </c>
      <c r="P35274" s="94">
        <v>68453</v>
      </c>
      <c r="Q35274" s="94">
        <v>-457</v>
      </c>
      <c r="R35274" s="94">
        <v>12602</v>
      </c>
      <c r="S35274" s="94">
        <v>45158</v>
      </c>
      <c r="T35274" s="94">
        <v>4984</v>
      </c>
      <c r="V35274" s="94">
        <v>80</v>
      </c>
      <c r="W35274" s="94">
        <v>1052</v>
      </c>
      <c r="X35274" s="94">
        <v>4447</v>
      </c>
      <c r="Y35274" s="94">
        <v>129</v>
      </c>
      <c r="AJ35274" s="94">
        <v>12602</v>
      </c>
      <c r="AK35274" s="94">
        <v>45158</v>
      </c>
      <c r="AL35274" s="94">
        <v>4984</v>
      </c>
      <c r="AN35274" s="94">
        <v>80</v>
      </c>
      <c r="AO35274" s="94">
        <v>1052</v>
      </c>
      <c r="AP35274" s="94">
        <v>4447</v>
      </c>
      <c r="AQ35274" s="94">
        <v>129</v>
      </c>
      <c r="AS35274" s="94">
        <v>0</v>
      </c>
      <c r="AU35274" s="94">
        <v>-457</v>
      </c>
      <c r="AV35274" s="94">
        <v>19268</v>
      </c>
      <c r="AW35274" s="94">
        <v>2540</v>
      </c>
      <c r="AX35274" s="94">
        <v>4012</v>
      </c>
      <c r="AY35274" s="94">
        <v>1558</v>
      </c>
      <c r="AZ35274" s="94">
        <v>23072</v>
      </c>
      <c r="BA35274" s="94">
        <v>5701</v>
      </c>
      <c r="BB35274" s="94">
        <v>10821</v>
      </c>
      <c r="BC35274" s="94">
        <v>1931</v>
      </c>
    </row>
    <row r="35275" spans="1:55">
      <c r="A35275" s="85" t="s">
        <v>156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55</v>
      </c>
      <c r="G35275" s="89" t="s">
        <v>418</v>
      </c>
      <c r="H35275" s="94">
        <v>70130</v>
      </c>
      <c r="I35275" s="94">
        <v>68913</v>
      </c>
      <c r="J35275" s="94">
        <v>68409</v>
      </c>
      <c r="K35275" s="94">
        <v>-505</v>
      </c>
      <c r="O35275" s="94">
        <v>68913</v>
      </c>
      <c r="P35275" s="94">
        <v>68409</v>
      </c>
      <c r="Q35275" s="94">
        <v>-505</v>
      </c>
      <c r="R35275" s="94">
        <v>12588</v>
      </c>
      <c r="S35275" s="94">
        <v>44302</v>
      </c>
      <c r="T35275" s="94">
        <v>4983</v>
      </c>
      <c r="V35275" s="94">
        <v>80</v>
      </c>
      <c r="W35275" s="94">
        <v>904</v>
      </c>
      <c r="X35275" s="94">
        <v>5434</v>
      </c>
      <c r="Y35275" s="94">
        <v>118</v>
      </c>
      <c r="AJ35275" s="94">
        <v>12588</v>
      </c>
      <c r="AK35275" s="94">
        <v>44302</v>
      </c>
      <c r="AL35275" s="94">
        <v>4983</v>
      </c>
      <c r="AN35275" s="94">
        <v>80</v>
      </c>
      <c r="AO35275" s="94">
        <v>904</v>
      </c>
      <c r="AP35275" s="94">
        <v>5434</v>
      </c>
      <c r="AQ35275" s="94">
        <v>118</v>
      </c>
      <c r="AS35275" s="94">
        <v>1</v>
      </c>
      <c r="AU35275" s="94">
        <v>-506</v>
      </c>
      <c r="AV35275" s="94">
        <v>19128</v>
      </c>
      <c r="AW35275" s="94">
        <v>2540</v>
      </c>
      <c r="AX35275" s="94">
        <v>4047</v>
      </c>
      <c r="AY35275" s="94">
        <v>1561</v>
      </c>
      <c r="AZ35275" s="94">
        <v>23125</v>
      </c>
      <c r="BA35275" s="94">
        <v>5635</v>
      </c>
      <c r="BB35275" s="94">
        <v>10982</v>
      </c>
      <c r="BC35275" s="94">
        <v>1904</v>
      </c>
    </row>
    <row r="35276" spans="1:55">
      <c r="A35276" s="85" t="s">
        <v>156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55</v>
      </c>
      <c r="G35276" s="89" t="s">
        <v>418</v>
      </c>
      <c r="H35276" s="94">
        <v>68832</v>
      </c>
      <c r="I35276" s="94">
        <v>68093</v>
      </c>
      <c r="J35276" s="94">
        <v>68105</v>
      </c>
      <c r="K35276" s="94">
        <v>12</v>
      </c>
      <c r="O35276" s="94">
        <v>68093</v>
      </c>
      <c r="P35276" s="94">
        <v>68105</v>
      </c>
      <c r="Q35276" s="94">
        <v>12</v>
      </c>
      <c r="R35276" s="94">
        <v>12599</v>
      </c>
      <c r="S35276" s="94">
        <v>42449</v>
      </c>
      <c r="T35276" s="94">
        <v>4982</v>
      </c>
      <c r="V35276" s="94">
        <v>80</v>
      </c>
      <c r="W35276" s="94">
        <v>1025</v>
      </c>
      <c r="X35276" s="94">
        <v>6851</v>
      </c>
      <c r="Y35276" s="94">
        <v>119</v>
      </c>
      <c r="AJ35276" s="94">
        <v>12599</v>
      </c>
      <c r="AK35276" s="94">
        <v>42449</v>
      </c>
      <c r="AL35276" s="94">
        <v>4982</v>
      </c>
      <c r="AN35276" s="94">
        <v>80</v>
      </c>
      <c r="AO35276" s="94">
        <v>1025</v>
      </c>
      <c r="AP35276" s="94">
        <v>6851</v>
      </c>
      <c r="AQ35276" s="94">
        <v>119</v>
      </c>
      <c r="AS35276" s="94">
        <v>117</v>
      </c>
      <c r="AU35276" s="94">
        <v>-105</v>
      </c>
      <c r="AV35276" s="94">
        <v>18758</v>
      </c>
      <c r="AW35276" s="94">
        <v>2533</v>
      </c>
      <c r="AX35276" s="94">
        <v>4083</v>
      </c>
      <c r="AY35276" s="94">
        <v>1538</v>
      </c>
      <c r="AZ35276" s="94">
        <v>22862</v>
      </c>
      <c r="BA35276" s="94">
        <v>5560</v>
      </c>
      <c r="BB35276" s="94">
        <v>10937</v>
      </c>
      <c r="BC35276" s="94">
        <v>1856</v>
      </c>
    </row>
    <row r="35277" spans="1:55">
      <c r="A35277" s="85" t="s">
        <v>156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55</v>
      </c>
      <c r="G35277" s="89" t="s">
        <v>418</v>
      </c>
      <c r="H35277" s="94">
        <v>66307</v>
      </c>
      <c r="I35277" s="94">
        <v>66096</v>
      </c>
      <c r="J35277" s="94">
        <v>66324</v>
      </c>
      <c r="K35277" s="94">
        <v>228</v>
      </c>
      <c r="O35277" s="94">
        <v>66096</v>
      </c>
      <c r="P35277" s="94">
        <v>66324</v>
      </c>
      <c r="Q35277" s="94">
        <v>228</v>
      </c>
      <c r="R35277" s="94">
        <v>12624</v>
      </c>
      <c r="S35277" s="94">
        <v>39720</v>
      </c>
      <c r="T35277" s="94">
        <v>4982</v>
      </c>
      <c r="V35277" s="94">
        <v>80</v>
      </c>
      <c r="W35277" s="94">
        <v>594</v>
      </c>
      <c r="X35277" s="94">
        <v>8213</v>
      </c>
      <c r="Y35277" s="94">
        <v>109</v>
      </c>
      <c r="AJ35277" s="94">
        <v>12624</v>
      </c>
      <c r="AK35277" s="94">
        <v>39720</v>
      </c>
      <c r="AL35277" s="94">
        <v>4982</v>
      </c>
      <c r="AN35277" s="94">
        <v>80</v>
      </c>
      <c r="AO35277" s="94">
        <v>594</v>
      </c>
      <c r="AP35277" s="94">
        <v>8213</v>
      </c>
      <c r="AQ35277" s="94">
        <v>109</v>
      </c>
      <c r="AS35277" s="94">
        <v>238</v>
      </c>
      <c r="AU35277" s="94">
        <v>-10</v>
      </c>
      <c r="AV35277" s="94">
        <v>18267</v>
      </c>
      <c r="AW35277" s="94">
        <v>2452</v>
      </c>
      <c r="AX35277" s="94">
        <v>4051</v>
      </c>
      <c r="AY35277" s="94">
        <v>1447</v>
      </c>
      <c r="AZ35277" s="94">
        <v>22065</v>
      </c>
      <c r="BA35277" s="94">
        <v>5426</v>
      </c>
      <c r="BB35277" s="94">
        <v>10625</v>
      </c>
      <c r="BC35277" s="94">
        <v>1835</v>
      </c>
    </row>
    <row r="35278" spans="1:55">
      <c r="A35278" s="85" t="s">
        <v>156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55</v>
      </c>
      <c r="G35278" s="89" t="s">
        <v>418</v>
      </c>
      <c r="H35278" s="94">
        <v>63381</v>
      </c>
      <c r="I35278" s="94">
        <v>63593</v>
      </c>
      <c r="J35278" s="94">
        <v>63470</v>
      </c>
      <c r="K35278" s="94">
        <v>-125</v>
      </c>
      <c r="O35278" s="94">
        <v>63593</v>
      </c>
      <c r="P35278" s="94">
        <v>63470</v>
      </c>
      <c r="Q35278" s="94">
        <v>-125</v>
      </c>
      <c r="R35278" s="94">
        <v>12641</v>
      </c>
      <c r="S35278" s="94">
        <v>36293</v>
      </c>
      <c r="T35278" s="94">
        <v>4983</v>
      </c>
      <c r="V35278" s="94">
        <v>80</v>
      </c>
      <c r="W35278" s="94">
        <v>112</v>
      </c>
      <c r="X35278" s="94">
        <v>9265</v>
      </c>
      <c r="Y35278" s="94">
        <v>95</v>
      </c>
      <c r="AJ35278" s="94">
        <v>12641</v>
      </c>
      <c r="AK35278" s="94">
        <v>36293</v>
      </c>
      <c r="AL35278" s="94">
        <v>4983</v>
      </c>
      <c r="AN35278" s="94">
        <v>80</v>
      </c>
      <c r="AO35278" s="94">
        <v>112</v>
      </c>
      <c r="AP35278" s="94">
        <v>9265</v>
      </c>
      <c r="AQ35278" s="94">
        <v>95</v>
      </c>
      <c r="AS35278" s="94">
        <v>309</v>
      </c>
      <c r="AU35278" s="94">
        <v>-434</v>
      </c>
      <c r="AV35278" s="94">
        <v>17643</v>
      </c>
      <c r="AW35278" s="94">
        <v>2348</v>
      </c>
      <c r="AX35278" s="94">
        <v>4069</v>
      </c>
      <c r="AY35278" s="94">
        <v>1362</v>
      </c>
      <c r="AZ35278" s="94">
        <v>21054</v>
      </c>
      <c r="BA35278" s="94">
        <v>5107</v>
      </c>
      <c r="BB35278" s="94">
        <v>10326</v>
      </c>
      <c r="BC35278" s="94">
        <v>1740</v>
      </c>
    </row>
    <row r="35279" spans="1:55">
      <c r="A35279" s="85" t="s">
        <v>156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55</v>
      </c>
      <c r="G35279" s="89" t="s">
        <v>418</v>
      </c>
      <c r="H35279" s="94">
        <v>60911</v>
      </c>
      <c r="I35279" s="94">
        <v>61380</v>
      </c>
      <c r="J35279" s="94">
        <v>61350</v>
      </c>
      <c r="K35279" s="94">
        <v>-32</v>
      </c>
      <c r="O35279" s="94">
        <v>61380</v>
      </c>
      <c r="P35279" s="94">
        <v>61350</v>
      </c>
      <c r="Q35279" s="94">
        <v>-32</v>
      </c>
      <c r="R35279" s="94">
        <v>12497</v>
      </c>
      <c r="S35279" s="94">
        <v>33289</v>
      </c>
      <c r="T35279" s="94">
        <v>4984</v>
      </c>
      <c r="V35279" s="94">
        <v>45</v>
      </c>
      <c r="W35279" s="94">
        <v>0</v>
      </c>
      <c r="X35279" s="94">
        <v>10442</v>
      </c>
      <c r="Y35279" s="94">
        <v>91</v>
      </c>
      <c r="AJ35279" s="94">
        <v>12497</v>
      </c>
      <c r="AK35279" s="94">
        <v>33289</v>
      </c>
      <c r="AL35279" s="94">
        <v>4984</v>
      </c>
      <c r="AN35279" s="94">
        <v>45</v>
      </c>
      <c r="AO35279" s="94">
        <v>0</v>
      </c>
      <c r="AP35279" s="94">
        <v>10442</v>
      </c>
      <c r="AQ35279" s="94">
        <v>91</v>
      </c>
      <c r="AS35279" s="94">
        <v>410</v>
      </c>
      <c r="AU35279" s="94">
        <v>-441</v>
      </c>
      <c r="AV35279" s="94">
        <v>17001</v>
      </c>
      <c r="AW35279" s="94">
        <v>2255</v>
      </c>
      <c r="AX35279" s="94">
        <v>4019</v>
      </c>
      <c r="AY35279" s="94">
        <v>1299</v>
      </c>
      <c r="AZ35279" s="94">
        <v>20246</v>
      </c>
      <c r="BA35279" s="94">
        <v>4949</v>
      </c>
      <c r="BB35279" s="94">
        <v>10018</v>
      </c>
      <c r="BC35279" s="94">
        <v>1684</v>
      </c>
    </row>
    <row r="35280" spans="1:55">
      <c r="A35280" s="85" t="s">
        <v>156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55</v>
      </c>
      <c r="G35280" s="89" t="s">
        <v>418</v>
      </c>
      <c r="H35280" s="94">
        <v>56811</v>
      </c>
      <c r="I35280" s="94">
        <v>57400</v>
      </c>
      <c r="J35280" s="94">
        <v>57402</v>
      </c>
      <c r="K35280" s="94">
        <v>1</v>
      </c>
      <c r="O35280" s="94">
        <v>57400</v>
      </c>
      <c r="P35280" s="94">
        <v>57402</v>
      </c>
      <c r="Q35280" s="94">
        <v>1</v>
      </c>
      <c r="R35280" s="94">
        <v>11186</v>
      </c>
      <c r="S35280" s="94">
        <v>29996</v>
      </c>
      <c r="T35280" s="94">
        <v>4985</v>
      </c>
      <c r="V35280" s="94">
        <v>44</v>
      </c>
      <c r="W35280" s="94">
        <v>0</v>
      </c>
      <c r="X35280" s="94">
        <v>11101</v>
      </c>
      <c r="Y35280" s="94">
        <v>87</v>
      </c>
      <c r="AJ35280" s="94">
        <v>11186</v>
      </c>
      <c r="AK35280" s="94">
        <v>29996</v>
      </c>
      <c r="AL35280" s="94">
        <v>4985</v>
      </c>
      <c r="AN35280" s="94">
        <v>44</v>
      </c>
      <c r="AO35280" s="94">
        <v>0</v>
      </c>
      <c r="AP35280" s="94">
        <v>11101</v>
      </c>
      <c r="AQ35280" s="94">
        <v>87</v>
      </c>
      <c r="AS35280" s="94">
        <v>410</v>
      </c>
      <c r="AU35280" s="94">
        <v>-409</v>
      </c>
      <c r="AV35280" s="94">
        <v>15952</v>
      </c>
      <c r="AW35280" s="94">
        <v>2071</v>
      </c>
      <c r="AX35280" s="94">
        <v>3829</v>
      </c>
      <c r="AY35280" s="94">
        <v>1210</v>
      </c>
      <c r="AZ35280" s="94">
        <v>18773</v>
      </c>
      <c r="BA35280" s="94">
        <v>4634</v>
      </c>
      <c r="BB35280" s="94">
        <v>9399</v>
      </c>
      <c r="BC35280" s="94">
        <v>1658</v>
      </c>
    </row>
    <row r="35281" spans="1:55">
      <c r="A35281" s="85" t="s">
        <v>156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55</v>
      </c>
      <c r="G35281" s="89" t="s">
        <v>418</v>
      </c>
      <c r="H35281" s="94">
        <v>52531</v>
      </c>
      <c r="I35281" s="94">
        <v>53098</v>
      </c>
      <c r="J35281" s="94">
        <v>53092</v>
      </c>
      <c r="K35281" s="94">
        <v>-6</v>
      </c>
      <c r="O35281" s="94">
        <v>53098</v>
      </c>
      <c r="P35281" s="94">
        <v>53092</v>
      </c>
      <c r="Q35281" s="94">
        <v>-6</v>
      </c>
      <c r="R35281" s="94">
        <v>9728</v>
      </c>
      <c r="S35281" s="94">
        <v>27121</v>
      </c>
      <c r="T35281" s="94">
        <v>4985</v>
      </c>
      <c r="V35281" s="94">
        <v>44</v>
      </c>
      <c r="W35281" s="94">
        <v>0</v>
      </c>
      <c r="X35281" s="94">
        <v>11116</v>
      </c>
      <c r="Y35281" s="94">
        <v>87</v>
      </c>
      <c r="AJ35281" s="94">
        <v>9728</v>
      </c>
      <c r="AK35281" s="94">
        <v>27121</v>
      </c>
      <c r="AL35281" s="94">
        <v>4985</v>
      </c>
      <c r="AN35281" s="94">
        <v>44</v>
      </c>
      <c r="AO35281" s="94">
        <v>0</v>
      </c>
      <c r="AP35281" s="94">
        <v>11116</v>
      </c>
      <c r="AQ35281" s="94">
        <v>87</v>
      </c>
      <c r="AS35281" s="94">
        <v>410</v>
      </c>
      <c r="AU35281" s="94">
        <v>-416</v>
      </c>
      <c r="AV35281" s="94">
        <v>14898</v>
      </c>
      <c r="AW35281" s="94">
        <v>1926</v>
      </c>
      <c r="AX35281" s="94">
        <v>3598</v>
      </c>
      <c r="AY35281" s="94">
        <v>1135</v>
      </c>
      <c r="AZ35281" s="94">
        <v>17342</v>
      </c>
      <c r="BA35281" s="94">
        <v>4301</v>
      </c>
      <c r="BB35281" s="94">
        <v>8697</v>
      </c>
      <c r="BC35281" s="94">
        <v>1640</v>
      </c>
    </row>
    <row r="35282" spans="1:55">
      <c r="A35282" s="85" t="s">
        <v>156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55</v>
      </c>
      <c r="G35282" s="89" t="s">
        <v>418</v>
      </c>
      <c r="H35282" s="94">
        <v>48635</v>
      </c>
      <c r="I35282" s="94">
        <v>49280</v>
      </c>
      <c r="J35282" s="94">
        <v>49274</v>
      </c>
      <c r="K35282" s="94">
        <v>-8</v>
      </c>
      <c r="O35282" s="94">
        <v>49280</v>
      </c>
      <c r="P35282" s="94">
        <v>49274</v>
      </c>
      <c r="Q35282" s="94">
        <v>-8</v>
      </c>
      <c r="R35282" s="94">
        <v>8778</v>
      </c>
      <c r="S35282" s="94">
        <v>24680</v>
      </c>
      <c r="T35282" s="94">
        <v>4986</v>
      </c>
      <c r="V35282" s="94">
        <v>45</v>
      </c>
      <c r="W35282" s="94">
        <v>0</v>
      </c>
      <c r="X35282" s="94">
        <v>10696</v>
      </c>
      <c r="Y35282" s="94">
        <v>89</v>
      </c>
      <c r="AJ35282" s="94">
        <v>8778</v>
      </c>
      <c r="AK35282" s="94">
        <v>24680</v>
      </c>
      <c r="AL35282" s="94">
        <v>4986</v>
      </c>
      <c r="AN35282" s="94">
        <v>45</v>
      </c>
      <c r="AO35282" s="94">
        <v>0</v>
      </c>
      <c r="AP35282" s="94">
        <v>10696</v>
      </c>
      <c r="AQ35282" s="94">
        <v>89</v>
      </c>
      <c r="AS35282" s="94">
        <v>410</v>
      </c>
      <c r="AU35282" s="94">
        <v>-418</v>
      </c>
      <c r="AV35282" s="94">
        <v>13854</v>
      </c>
      <c r="AW35282" s="94">
        <v>1782</v>
      </c>
      <c r="AX35282" s="94">
        <v>3416</v>
      </c>
      <c r="AY35282" s="94">
        <v>1057</v>
      </c>
      <c r="AZ35282" s="94">
        <v>15855</v>
      </c>
      <c r="BA35282" s="94">
        <v>3964</v>
      </c>
      <c r="BB35282" s="94">
        <v>7915</v>
      </c>
      <c r="BC35282" s="94">
        <v>1536</v>
      </c>
    </row>
    <row r="35283" spans="1:55">
      <c r="A35283" s="85" t="s">
        <v>156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55</v>
      </c>
      <c r="G35283" s="89" t="s">
        <v>418</v>
      </c>
      <c r="H35283" s="94">
        <v>45913</v>
      </c>
      <c r="I35283" s="94">
        <v>46394</v>
      </c>
      <c r="J35283" s="94">
        <v>46387</v>
      </c>
      <c r="K35283" s="94">
        <v>-8</v>
      </c>
      <c r="O35283" s="94">
        <v>46394</v>
      </c>
      <c r="P35283" s="94">
        <v>46387</v>
      </c>
      <c r="Q35283" s="94">
        <v>-8</v>
      </c>
      <c r="R35283" s="94">
        <v>8042</v>
      </c>
      <c r="S35283" s="94">
        <v>23283</v>
      </c>
      <c r="T35283" s="94">
        <v>4987</v>
      </c>
      <c r="V35283" s="94">
        <v>44</v>
      </c>
      <c r="W35283" s="94">
        <v>0</v>
      </c>
      <c r="X35283" s="94">
        <v>9942</v>
      </c>
      <c r="Y35283" s="94">
        <v>89</v>
      </c>
      <c r="AJ35283" s="94">
        <v>8042</v>
      </c>
      <c r="AK35283" s="94">
        <v>23283</v>
      </c>
      <c r="AL35283" s="94">
        <v>4987</v>
      </c>
      <c r="AN35283" s="94">
        <v>44</v>
      </c>
      <c r="AO35283" s="94">
        <v>0</v>
      </c>
      <c r="AP35283" s="94">
        <v>9942</v>
      </c>
      <c r="AQ35283" s="94">
        <v>89</v>
      </c>
      <c r="AS35283" s="94">
        <v>410</v>
      </c>
      <c r="AU35283" s="94">
        <v>-418</v>
      </c>
      <c r="AV35283" s="94">
        <v>13061</v>
      </c>
      <c r="AW35283" s="94">
        <v>1671</v>
      </c>
      <c r="AX35283" s="94">
        <v>3341</v>
      </c>
      <c r="AY35283" s="94">
        <v>984</v>
      </c>
      <c r="AZ35283" s="94">
        <v>14881</v>
      </c>
      <c r="BA35283" s="94">
        <v>3726</v>
      </c>
      <c r="BB35283" s="94">
        <v>7360</v>
      </c>
      <c r="BC35283" s="94">
        <v>1441</v>
      </c>
    </row>
    <row r="35284" spans="1:55">
      <c r="A35284" s="85" t="s">
        <v>156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55</v>
      </c>
      <c r="G35284" s="89" t="s">
        <v>418</v>
      </c>
      <c r="H35284" s="94">
        <v>43849</v>
      </c>
      <c r="I35284" s="94">
        <v>44214</v>
      </c>
      <c r="J35284" s="94">
        <v>44208</v>
      </c>
      <c r="K35284" s="94">
        <v>-8</v>
      </c>
      <c r="O35284" s="94">
        <v>44214</v>
      </c>
      <c r="P35284" s="94">
        <v>44208</v>
      </c>
      <c r="Q35284" s="94">
        <v>-8</v>
      </c>
      <c r="R35284" s="94">
        <v>7750</v>
      </c>
      <c r="S35284" s="94">
        <v>22468</v>
      </c>
      <c r="T35284" s="94">
        <v>4988</v>
      </c>
      <c r="V35284" s="94">
        <v>44</v>
      </c>
      <c r="W35284" s="94">
        <v>0</v>
      </c>
      <c r="X35284" s="94">
        <v>8867</v>
      </c>
      <c r="Y35284" s="94">
        <v>90</v>
      </c>
      <c r="AJ35284" s="94">
        <v>7750</v>
      </c>
      <c r="AK35284" s="94">
        <v>22468</v>
      </c>
      <c r="AL35284" s="94">
        <v>4988</v>
      </c>
      <c r="AN35284" s="94">
        <v>44</v>
      </c>
      <c r="AO35284" s="94">
        <v>0</v>
      </c>
      <c r="AP35284" s="94">
        <v>8867</v>
      </c>
      <c r="AQ35284" s="94">
        <v>90</v>
      </c>
      <c r="AS35284" s="94">
        <v>410</v>
      </c>
      <c r="AU35284" s="94">
        <v>-418</v>
      </c>
      <c r="AV35284" s="94">
        <v>12452</v>
      </c>
      <c r="AW35284" s="94">
        <v>1586</v>
      </c>
      <c r="AX35284" s="94">
        <v>3277</v>
      </c>
      <c r="AY35284" s="94">
        <v>942</v>
      </c>
      <c r="AZ35284" s="94">
        <v>14086</v>
      </c>
      <c r="BA35284" s="94">
        <v>3541</v>
      </c>
      <c r="BB35284" s="94">
        <v>6980</v>
      </c>
      <c r="BC35284" s="94">
        <v>1400</v>
      </c>
    </row>
    <row r="35285" spans="1:55">
      <c r="A35285" s="85" t="s">
        <v>156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55</v>
      </c>
      <c r="G35285" s="89" t="s">
        <v>418</v>
      </c>
      <c r="H35285" s="94">
        <v>42516</v>
      </c>
      <c r="I35285" s="94">
        <v>42816</v>
      </c>
      <c r="J35285" s="94">
        <v>42810</v>
      </c>
      <c r="K35285" s="94">
        <v>-7</v>
      </c>
      <c r="O35285" s="94">
        <v>42816</v>
      </c>
      <c r="P35285" s="94">
        <v>42810</v>
      </c>
      <c r="Q35285" s="94">
        <v>-7</v>
      </c>
      <c r="R35285" s="94">
        <v>7347</v>
      </c>
      <c r="S35285" s="94">
        <v>21655</v>
      </c>
      <c r="T35285" s="94">
        <v>4989</v>
      </c>
      <c r="V35285" s="94">
        <v>44</v>
      </c>
      <c r="W35285" s="94">
        <v>0</v>
      </c>
      <c r="X35285" s="94">
        <v>8683</v>
      </c>
      <c r="Y35285" s="94">
        <v>91</v>
      </c>
      <c r="AJ35285" s="94">
        <v>7347</v>
      </c>
      <c r="AK35285" s="94">
        <v>21655</v>
      </c>
      <c r="AL35285" s="94">
        <v>4989</v>
      </c>
      <c r="AN35285" s="94">
        <v>44</v>
      </c>
      <c r="AO35285" s="94">
        <v>0</v>
      </c>
      <c r="AP35285" s="94">
        <v>8683</v>
      </c>
      <c r="AQ35285" s="94">
        <v>91</v>
      </c>
      <c r="AS35285" s="94">
        <v>410</v>
      </c>
      <c r="AU35285" s="94">
        <v>-418</v>
      </c>
      <c r="AV35285" s="94">
        <v>12089</v>
      </c>
      <c r="AW35285" s="94">
        <v>1549</v>
      </c>
      <c r="AX35285" s="94">
        <v>3227</v>
      </c>
      <c r="AY35285" s="94">
        <v>912</v>
      </c>
      <c r="AZ35285" s="94">
        <v>13580</v>
      </c>
      <c r="BA35285" s="94">
        <v>3415</v>
      </c>
      <c r="BB35285" s="94">
        <v>6720</v>
      </c>
      <c r="BC35285" s="94">
        <v>1351</v>
      </c>
    </row>
    <row r="35286" spans="1:55">
      <c r="A35286" s="85" t="s">
        <v>156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55</v>
      </c>
      <c r="G35286" s="89" t="s">
        <v>418</v>
      </c>
      <c r="H35286" s="94">
        <v>42086</v>
      </c>
      <c r="I35286" s="94">
        <v>42397</v>
      </c>
      <c r="J35286" s="94">
        <v>42391</v>
      </c>
      <c r="K35286" s="94">
        <v>-8</v>
      </c>
      <c r="O35286" s="94">
        <v>42397</v>
      </c>
      <c r="P35286" s="94">
        <v>42391</v>
      </c>
      <c r="Q35286" s="94">
        <v>-8</v>
      </c>
      <c r="R35286" s="94">
        <v>7073</v>
      </c>
      <c r="S35286" s="94">
        <v>21350</v>
      </c>
      <c r="T35286" s="94">
        <v>4990</v>
      </c>
      <c r="V35286" s="94">
        <v>44</v>
      </c>
      <c r="W35286" s="94">
        <v>0</v>
      </c>
      <c r="X35286" s="94">
        <v>8844</v>
      </c>
      <c r="Y35286" s="94">
        <v>90</v>
      </c>
      <c r="AJ35286" s="94">
        <v>7073</v>
      </c>
      <c r="AK35286" s="94">
        <v>21350</v>
      </c>
      <c r="AL35286" s="94">
        <v>4990</v>
      </c>
      <c r="AN35286" s="94">
        <v>44</v>
      </c>
      <c r="AO35286" s="94">
        <v>0</v>
      </c>
      <c r="AP35286" s="94">
        <v>8844</v>
      </c>
      <c r="AQ35286" s="94">
        <v>90</v>
      </c>
      <c r="AS35286" s="94">
        <v>410</v>
      </c>
      <c r="AU35286" s="94">
        <v>-418</v>
      </c>
      <c r="AV35286" s="94">
        <v>12042</v>
      </c>
      <c r="AW35286" s="94">
        <v>1514</v>
      </c>
      <c r="AX35286" s="94">
        <v>3255</v>
      </c>
      <c r="AY35286" s="94">
        <v>904</v>
      </c>
      <c r="AZ35286" s="94">
        <v>13411</v>
      </c>
      <c r="BA35286" s="94">
        <v>3357</v>
      </c>
      <c r="BB35286" s="94">
        <v>6631</v>
      </c>
      <c r="BC35286" s="94">
        <v>1282</v>
      </c>
    </row>
    <row r="35287" spans="1:55">
      <c r="A35287" s="85" t="s">
        <v>156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55</v>
      </c>
      <c r="G35287" s="89" t="s">
        <v>418</v>
      </c>
      <c r="H35287" s="94">
        <v>42786</v>
      </c>
      <c r="I35287" s="94">
        <v>43241</v>
      </c>
      <c r="J35287" s="94">
        <v>43236</v>
      </c>
      <c r="K35287" s="94">
        <v>-7</v>
      </c>
      <c r="O35287" s="94">
        <v>43241</v>
      </c>
      <c r="P35287" s="94">
        <v>43236</v>
      </c>
      <c r="Q35287" s="94">
        <v>-7</v>
      </c>
      <c r="R35287" s="94">
        <v>7297</v>
      </c>
      <c r="S35287" s="94">
        <v>22109</v>
      </c>
      <c r="T35287" s="94">
        <v>4991</v>
      </c>
      <c r="V35287" s="94">
        <v>44</v>
      </c>
      <c r="W35287" s="94">
        <v>0</v>
      </c>
      <c r="X35287" s="94">
        <v>8705</v>
      </c>
      <c r="Y35287" s="94">
        <v>90</v>
      </c>
      <c r="AJ35287" s="94">
        <v>7297</v>
      </c>
      <c r="AK35287" s="94">
        <v>22109</v>
      </c>
      <c r="AL35287" s="94">
        <v>4991</v>
      </c>
      <c r="AN35287" s="94">
        <v>44</v>
      </c>
      <c r="AO35287" s="94">
        <v>0</v>
      </c>
      <c r="AP35287" s="94">
        <v>8705</v>
      </c>
      <c r="AQ35287" s="94">
        <v>90</v>
      </c>
      <c r="AS35287" s="94">
        <v>410</v>
      </c>
      <c r="AU35287" s="94">
        <v>-417</v>
      </c>
      <c r="AV35287" s="94">
        <v>12315</v>
      </c>
      <c r="AW35287" s="94">
        <v>1552</v>
      </c>
      <c r="AX35287" s="94">
        <v>3310</v>
      </c>
      <c r="AY35287" s="94">
        <v>916</v>
      </c>
      <c r="AZ35287" s="94">
        <v>13697</v>
      </c>
      <c r="BA35287" s="94">
        <v>3394</v>
      </c>
      <c r="BB35287" s="94">
        <v>6781</v>
      </c>
      <c r="BC35287" s="94">
        <v>1241</v>
      </c>
    </row>
    <row r="35288" spans="1:55">
      <c r="A35288" s="85" t="s">
        <v>156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55</v>
      </c>
      <c r="G35288" s="89" t="s">
        <v>418</v>
      </c>
      <c r="H35288" s="94">
        <v>43823</v>
      </c>
      <c r="I35288" s="94">
        <v>44370</v>
      </c>
      <c r="J35288" s="94">
        <v>44360</v>
      </c>
      <c r="K35288" s="94">
        <v>-11</v>
      </c>
      <c r="O35288" s="94">
        <v>44370</v>
      </c>
      <c r="P35288" s="94">
        <v>44360</v>
      </c>
      <c r="Q35288" s="94">
        <v>-11</v>
      </c>
      <c r="R35288" s="94">
        <v>7616</v>
      </c>
      <c r="S35288" s="94">
        <v>23317</v>
      </c>
      <c r="T35288" s="94">
        <v>4991</v>
      </c>
      <c r="V35288" s="94">
        <v>80</v>
      </c>
      <c r="W35288" s="94">
        <v>0</v>
      </c>
      <c r="X35288" s="94">
        <v>8264</v>
      </c>
      <c r="Y35288" s="94">
        <v>91</v>
      </c>
      <c r="AJ35288" s="94">
        <v>7616</v>
      </c>
      <c r="AK35288" s="94">
        <v>23317</v>
      </c>
      <c r="AL35288" s="94">
        <v>4991</v>
      </c>
      <c r="AN35288" s="94">
        <v>80</v>
      </c>
      <c r="AO35288" s="94">
        <v>0</v>
      </c>
      <c r="AP35288" s="94">
        <v>8264</v>
      </c>
      <c r="AQ35288" s="94">
        <v>91</v>
      </c>
      <c r="AS35288" s="94">
        <v>410</v>
      </c>
      <c r="AU35288" s="94">
        <v>-421</v>
      </c>
      <c r="AV35288" s="94">
        <v>12548</v>
      </c>
      <c r="AW35288" s="94">
        <v>1620</v>
      </c>
      <c r="AX35288" s="94">
        <v>3343</v>
      </c>
      <c r="AY35288" s="94">
        <v>945</v>
      </c>
      <c r="AZ35288" s="94">
        <v>14140</v>
      </c>
      <c r="BA35288" s="94">
        <v>3475</v>
      </c>
      <c r="BB35288" s="94">
        <v>7040</v>
      </c>
      <c r="BC35288" s="94">
        <v>1243</v>
      </c>
    </row>
    <row r="35289" spans="1:55">
      <c r="A35289" s="85" t="s">
        <v>156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55</v>
      </c>
      <c r="G35289" s="89" t="s">
        <v>418</v>
      </c>
      <c r="H35289" s="94">
        <v>44952</v>
      </c>
      <c r="I35289" s="94">
        <v>45495</v>
      </c>
      <c r="J35289" s="94">
        <v>45616</v>
      </c>
      <c r="K35289" s="94">
        <v>119</v>
      </c>
      <c r="O35289" s="94">
        <v>45495</v>
      </c>
      <c r="P35289" s="94">
        <v>45616</v>
      </c>
      <c r="Q35289" s="94">
        <v>119</v>
      </c>
      <c r="R35289" s="94">
        <v>8334</v>
      </c>
      <c r="S35289" s="94">
        <v>24585</v>
      </c>
      <c r="T35289" s="94">
        <v>4992</v>
      </c>
      <c r="V35289" s="94">
        <v>89</v>
      </c>
      <c r="W35289" s="94">
        <v>216</v>
      </c>
      <c r="X35289" s="94">
        <v>7303</v>
      </c>
      <c r="Y35289" s="94">
        <v>97</v>
      </c>
      <c r="AJ35289" s="94">
        <v>8334</v>
      </c>
      <c r="AK35289" s="94">
        <v>24585</v>
      </c>
      <c r="AL35289" s="94">
        <v>4992</v>
      </c>
      <c r="AN35289" s="94">
        <v>89</v>
      </c>
      <c r="AO35289" s="94">
        <v>216</v>
      </c>
      <c r="AP35289" s="94">
        <v>7303</v>
      </c>
      <c r="AQ35289" s="94">
        <v>97</v>
      </c>
      <c r="AS35289" s="94">
        <v>410</v>
      </c>
      <c r="AU35289" s="94">
        <v>-291</v>
      </c>
      <c r="AV35289" s="94">
        <v>12878</v>
      </c>
      <c r="AW35289" s="94">
        <v>1664</v>
      </c>
      <c r="AX35289" s="94">
        <v>3312</v>
      </c>
      <c r="AY35289" s="94">
        <v>988</v>
      </c>
      <c r="AZ35289" s="94">
        <v>14590</v>
      </c>
      <c r="BA35289" s="94">
        <v>3539</v>
      </c>
      <c r="BB35289" s="94">
        <v>7196</v>
      </c>
      <c r="BC35289" s="94">
        <v>1265</v>
      </c>
    </row>
    <row r="35290" spans="1:55">
      <c r="A35290" s="85" t="s">
        <v>156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55</v>
      </c>
      <c r="G35290" s="89" t="s">
        <v>418</v>
      </c>
      <c r="H35290" s="94">
        <v>47720</v>
      </c>
      <c r="I35290" s="94">
        <v>48354</v>
      </c>
      <c r="J35290" s="94">
        <v>48515</v>
      </c>
      <c r="K35290" s="94">
        <v>160</v>
      </c>
      <c r="O35290" s="94">
        <v>48354</v>
      </c>
      <c r="P35290" s="94">
        <v>48515</v>
      </c>
      <c r="Q35290" s="94">
        <v>160</v>
      </c>
      <c r="R35290" s="94">
        <v>10488</v>
      </c>
      <c r="S35290" s="94">
        <v>26690</v>
      </c>
      <c r="T35290" s="94">
        <v>4993</v>
      </c>
      <c r="V35290" s="94">
        <v>89</v>
      </c>
      <c r="W35290" s="94">
        <v>1009</v>
      </c>
      <c r="X35290" s="94">
        <v>5151</v>
      </c>
      <c r="Y35290" s="94">
        <v>96</v>
      </c>
      <c r="AJ35290" s="94">
        <v>10488</v>
      </c>
      <c r="AK35290" s="94">
        <v>26690</v>
      </c>
      <c r="AL35290" s="94">
        <v>4993</v>
      </c>
      <c r="AN35290" s="94">
        <v>89</v>
      </c>
      <c r="AO35290" s="94">
        <v>1009</v>
      </c>
      <c r="AP35290" s="94">
        <v>5151</v>
      </c>
      <c r="AQ35290" s="94">
        <v>96</v>
      </c>
      <c r="AS35290" s="94">
        <v>410</v>
      </c>
      <c r="AU35290" s="94">
        <v>-250</v>
      </c>
      <c r="AV35290" s="94">
        <v>13763</v>
      </c>
      <c r="AW35290" s="94">
        <v>1796</v>
      </c>
      <c r="AX35290" s="94">
        <v>3353</v>
      </c>
      <c r="AY35290" s="94">
        <v>1099</v>
      </c>
      <c r="AZ35290" s="94">
        <v>15606</v>
      </c>
      <c r="BA35290" s="94">
        <v>3800</v>
      </c>
      <c r="BB35290" s="94">
        <v>7540</v>
      </c>
      <c r="BC35290" s="94">
        <v>1297</v>
      </c>
    </row>
    <row r="35291" spans="1:55">
      <c r="A35291" s="85" t="s">
        <v>156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55</v>
      </c>
      <c r="G35291" s="89" t="s">
        <v>418</v>
      </c>
      <c r="H35291" s="94">
        <v>51613</v>
      </c>
      <c r="I35291" s="94">
        <v>52181</v>
      </c>
      <c r="J35291" s="94">
        <v>52391</v>
      </c>
      <c r="K35291" s="94">
        <v>208</v>
      </c>
      <c r="O35291" s="94">
        <v>52181</v>
      </c>
      <c r="P35291" s="94">
        <v>52391</v>
      </c>
      <c r="Q35291" s="94">
        <v>208</v>
      </c>
      <c r="R35291" s="94">
        <v>11936</v>
      </c>
      <c r="S35291" s="94">
        <v>29884</v>
      </c>
      <c r="T35291" s="94">
        <v>4993</v>
      </c>
      <c r="V35291" s="94">
        <v>90</v>
      </c>
      <c r="W35291" s="94">
        <v>1410</v>
      </c>
      <c r="X35291" s="94">
        <v>3983</v>
      </c>
      <c r="Y35291" s="94">
        <v>97</v>
      </c>
      <c r="AJ35291" s="94">
        <v>11936</v>
      </c>
      <c r="AK35291" s="94">
        <v>29884</v>
      </c>
      <c r="AL35291" s="94">
        <v>4993</v>
      </c>
      <c r="AN35291" s="94">
        <v>90</v>
      </c>
      <c r="AO35291" s="94">
        <v>1410</v>
      </c>
      <c r="AP35291" s="94">
        <v>3983</v>
      </c>
      <c r="AQ35291" s="94">
        <v>97</v>
      </c>
      <c r="AS35291" s="94">
        <v>410</v>
      </c>
      <c r="AU35291" s="94">
        <v>-202</v>
      </c>
      <c r="AV35291" s="94">
        <v>14829</v>
      </c>
      <c r="AW35291" s="94">
        <v>1967</v>
      </c>
      <c r="AX35291" s="94">
        <v>3479</v>
      </c>
      <c r="AY35291" s="94">
        <v>1218</v>
      </c>
      <c r="AZ35291" s="94">
        <v>16990</v>
      </c>
      <c r="BA35291" s="94">
        <v>4146</v>
      </c>
      <c r="BB35291" s="94">
        <v>8072</v>
      </c>
      <c r="BC35291" s="94">
        <v>1362</v>
      </c>
    </row>
    <row r="35292" spans="1:55">
      <c r="A35292" s="85" t="s">
        <v>156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55</v>
      </c>
      <c r="G35292" s="89" t="s">
        <v>418</v>
      </c>
      <c r="H35292" s="94">
        <v>55982</v>
      </c>
      <c r="I35292" s="94">
        <v>56513</v>
      </c>
      <c r="J35292" s="94">
        <v>56668</v>
      </c>
      <c r="K35292" s="94">
        <v>154</v>
      </c>
      <c r="O35292" s="94">
        <v>56513</v>
      </c>
      <c r="P35292" s="94">
        <v>56668</v>
      </c>
      <c r="Q35292" s="94">
        <v>154</v>
      </c>
      <c r="R35292" s="94">
        <v>12573</v>
      </c>
      <c r="S35292" s="94">
        <v>34731</v>
      </c>
      <c r="T35292" s="94">
        <v>4997</v>
      </c>
      <c r="V35292" s="94">
        <v>89</v>
      </c>
      <c r="W35292" s="94">
        <v>1503</v>
      </c>
      <c r="X35292" s="94">
        <v>2677</v>
      </c>
      <c r="Y35292" s="94">
        <v>98</v>
      </c>
      <c r="AJ35292" s="94">
        <v>12573</v>
      </c>
      <c r="AK35292" s="94">
        <v>34731</v>
      </c>
      <c r="AL35292" s="94">
        <v>4997</v>
      </c>
      <c r="AN35292" s="94">
        <v>89</v>
      </c>
      <c r="AO35292" s="94">
        <v>1503</v>
      </c>
      <c r="AP35292" s="94">
        <v>2677</v>
      </c>
      <c r="AQ35292" s="94">
        <v>98</v>
      </c>
      <c r="AS35292" s="94">
        <v>410</v>
      </c>
      <c r="AU35292" s="94">
        <v>-256</v>
      </c>
      <c r="AV35292" s="94">
        <v>15921</v>
      </c>
      <c r="AW35292" s="94">
        <v>2132</v>
      </c>
      <c r="AX35292" s="94">
        <v>3595</v>
      </c>
      <c r="AY35292" s="94">
        <v>1318</v>
      </c>
      <c r="AZ35292" s="94">
        <v>18647</v>
      </c>
      <c r="BA35292" s="94">
        <v>4545</v>
      </c>
      <c r="BB35292" s="94">
        <v>8735</v>
      </c>
      <c r="BC35292" s="94">
        <v>1498</v>
      </c>
    </row>
    <row r="35293" spans="1:55">
      <c r="A35293" s="85" t="s">
        <v>156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55</v>
      </c>
      <c r="G35293" s="89" t="s">
        <v>418</v>
      </c>
      <c r="H35293" s="94">
        <v>60109</v>
      </c>
      <c r="I35293" s="94">
        <v>60762</v>
      </c>
      <c r="J35293" s="94">
        <v>60382</v>
      </c>
      <c r="K35293" s="94">
        <v>-380</v>
      </c>
      <c r="O35293" s="94">
        <v>60762</v>
      </c>
      <c r="P35293" s="94">
        <v>60382</v>
      </c>
      <c r="Q35293" s="94">
        <v>-380</v>
      </c>
      <c r="R35293" s="94">
        <v>12838</v>
      </c>
      <c r="S35293" s="94">
        <v>38529</v>
      </c>
      <c r="T35293" s="94">
        <v>4998</v>
      </c>
      <c r="V35293" s="94">
        <v>161</v>
      </c>
      <c r="W35293" s="94">
        <v>1524</v>
      </c>
      <c r="X35293" s="94">
        <v>2232</v>
      </c>
      <c r="Y35293" s="94">
        <v>99</v>
      </c>
      <c r="AJ35293" s="94">
        <v>12838</v>
      </c>
      <c r="AK35293" s="94">
        <v>38529</v>
      </c>
      <c r="AL35293" s="94">
        <v>4998</v>
      </c>
      <c r="AN35293" s="94">
        <v>161</v>
      </c>
      <c r="AO35293" s="94">
        <v>1524</v>
      </c>
      <c r="AP35293" s="94">
        <v>2232</v>
      </c>
      <c r="AQ35293" s="94">
        <v>99</v>
      </c>
      <c r="AS35293" s="94">
        <v>326</v>
      </c>
      <c r="AU35293" s="94">
        <v>-706</v>
      </c>
      <c r="AV35293" s="94">
        <v>16951</v>
      </c>
      <c r="AW35293" s="94">
        <v>2287</v>
      </c>
      <c r="AX35293" s="94">
        <v>3696</v>
      </c>
      <c r="AY35293" s="94">
        <v>1419</v>
      </c>
      <c r="AZ35293" s="94">
        <v>20277</v>
      </c>
      <c r="BA35293" s="94">
        <v>4926</v>
      </c>
      <c r="BB35293" s="94">
        <v>9414</v>
      </c>
      <c r="BC35293" s="94">
        <v>1676</v>
      </c>
    </row>
    <row r="35294" spans="1:55">
      <c r="A35294" s="85" t="s">
        <v>156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55</v>
      </c>
      <c r="G35294" s="89" t="s">
        <v>418</v>
      </c>
      <c r="H35294" s="94">
        <v>63747</v>
      </c>
      <c r="I35294" s="94">
        <v>64466</v>
      </c>
      <c r="J35294" s="94">
        <v>63849</v>
      </c>
      <c r="K35294" s="94">
        <v>-618</v>
      </c>
      <c r="O35294" s="94">
        <v>64466</v>
      </c>
      <c r="P35294" s="94">
        <v>63849</v>
      </c>
      <c r="Q35294" s="94">
        <v>-618</v>
      </c>
      <c r="R35294" s="94">
        <v>13129</v>
      </c>
      <c r="S35294" s="94">
        <v>41883</v>
      </c>
      <c r="T35294" s="94">
        <v>4992</v>
      </c>
      <c r="V35294" s="94">
        <v>177</v>
      </c>
      <c r="W35294" s="94">
        <v>1527</v>
      </c>
      <c r="X35294" s="94">
        <v>2041</v>
      </c>
      <c r="Y35294" s="94">
        <v>101</v>
      </c>
      <c r="AJ35294" s="94">
        <v>13129</v>
      </c>
      <c r="AK35294" s="94">
        <v>41883</v>
      </c>
      <c r="AL35294" s="94">
        <v>4992</v>
      </c>
      <c r="AN35294" s="94">
        <v>177</v>
      </c>
      <c r="AO35294" s="94">
        <v>1527</v>
      </c>
      <c r="AP35294" s="94">
        <v>2041</v>
      </c>
      <c r="AQ35294" s="94">
        <v>101</v>
      </c>
      <c r="AS35294" s="94">
        <v>195</v>
      </c>
      <c r="AU35294" s="94">
        <v>-813</v>
      </c>
      <c r="AV35294" s="94">
        <v>17821</v>
      </c>
      <c r="AW35294" s="94">
        <v>2425</v>
      </c>
      <c r="AX35294" s="94">
        <v>3785</v>
      </c>
      <c r="AY35294" s="94">
        <v>1503</v>
      </c>
      <c r="AZ35294" s="94">
        <v>21682</v>
      </c>
      <c r="BA35294" s="94">
        <v>5240</v>
      </c>
      <c r="BB35294" s="94">
        <v>10077</v>
      </c>
      <c r="BC35294" s="94">
        <v>1833</v>
      </c>
    </row>
    <row r="35295" spans="1:55">
      <c r="A35295" s="85" t="s">
        <v>156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55</v>
      </c>
      <c r="G35295" s="89" t="s">
        <v>418</v>
      </c>
      <c r="H35295" s="94">
        <v>66950</v>
      </c>
      <c r="I35295" s="94">
        <v>67672</v>
      </c>
      <c r="J35295" s="94">
        <v>66861</v>
      </c>
      <c r="K35295" s="94">
        <v>-811</v>
      </c>
      <c r="O35295" s="94">
        <v>67672</v>
      </c>
      <c r="P35295" s="94">
        <v>66861</v>
      </c>
      <c r="Q35295" s="94">
        <v>-811</v>
      </c>
      <c r="R35295" s="94">
        <v>13234</v>
      </c>
      <c r="S35295" s="94">
        <v>44508</v>
      </c>
      <c r="T35295" s="94">
        <v>4991</v>
      </c>
      <c r="V35295" s="94">
        <v>139</v>
      </c>
      <c r="W35295" s="94">
        <v>1512</v>
      </c>
      <c r="X35295" s="94">
        <v>2362</v>
      </c>
      <c r="Y35295" s="94">
        <v>116</v>
      </c>
      <c r="AJ35295" s="94">
        <v>13234</v>
      </c>
      <c r="AK35295" s="94">
        <v>44508</v>
      </c>
      <c r="AL35295" s="94">
        <v>4991</v>
      </c>
      <c r="AN35295" s="94">
        <v>139</v>
      </c>
      <c r="AO35295" s="94">
        <v>1512</v>
      </c>
      <c r="AP35295" s="94">
        <v>2362</v>
      </c>
      <c r="AQ35295" s="94">
        <v>116</v>
      </c>
      <c r="AS35295" s="94">
        <v>3</v>
      </c>
      <c r="AU35295" s="94">
        <v>-815</v>
      </c>
      <c r="AV35295" s="94">
        <v>18534</v>
      </c>
      <c r="AW35295" s="94">
        <v>2536</v>
      </c>
      <c r="AX35295" s="94">
        <v>3896</v>
      </c>
      <c r="AY35295" s="94">
        <v>1610</v>
      </c>
      <c r="AZ35295" s="94">
        <v>22875</v>
      </c>
      <c r="BA35295" s="94">
        <v>5481</v>
      </c>
      <c r="BB35295" s="94">
        <v>10698</v>
      </c>
      <c r="BC35295" s="94">
        <v>1976</v>
      </c>
    </row>
    <row r="35296" spans="1:55">
      <c r="A35296" s="85" t="s">
        <v>156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55</v>
      </c>
      <c r="G35296" s="89" t="s">
        <v>418</v>
      </c>
      <c r="H35296" s="94">
        <v>69507</v>
      </c>
      <c r="I35296" s="94">
        <v>69600</v>
      </c>
      <c r="J35296" s="94">
        <v>69182</v>
      </c>
      <c r="K35296" s="94">
        <v>-418</v>
      </c>
      <c r="O35296" s="94">
        <v>69600</v>
      </c>
      <c r="P35296" s="94">
        <v>69182</v>
      </c>
      <c r="Q35296" s="94">
        <v>-418</v>
      </c>
      <c r="R35296" s="94">
        <v>13268</v>
      </c>
      <c r="S35296" s="94">
        <v>45657</v>
      </c>
      <c r="T35296" s="94">
        <v>4989</v>
      </c>
      <c r="V35296" s="94">
        <v>114</v>
      </c>
      <c r="W35296" s="94">
        <v>1500</v>
      </c>
      <c r="X35296" s="94">
        <v>3523</v>
      </c>
      <c r="Y35296" s="94">
        <v>131</v>
      </c>
      <c r="AJ35296" s="94">
        <v>13268</v>
      </c>
      <c r="AK35296" s="94">
        <v>45657</v>
      </c>
      <c r="AL35296" s="94">
        <v>4989</v>
      </c>
      <c r="AN35296" s="94">
        <v>114</v>
      </c>
      <c r="AO35296" s="94">
        <v>1500</v>
      </c>
      <c r="AP35296" s="94">
        <v>3523</v>
      </c>
      <c r="AQ35296" s="94">
        <v>131</v>
      </c>
      <c r="AS35296" s="94">
        <v>0</v>
      </c>
      <c r="AU35296" s="94">
        <v>-418</v>
      </c>
      <c r="AV35296" s="94">
        <v>18810</v>
      </c>
      <c r="AW35296" s="94">
        <v>2542</v>
      </c>
      <c r="AX35296" s="94">
        <v>3949</v>
      </c>
      <c r="AY35296" s="94">
        <v>1676</v>
      </c>
      <c r="AZ35296" s="94">
        <v>23688</v>
      </c>
      <c r="BA35296" s="94">
        <v>5650</v>
      </c>
      <c r="BB35296" s="94">
        <v>11201</v>
      </c>
      <c r="BC35296" s="94">
        <v>2046</v>
      </c>
    </row>
    <row r="35297" spans="1:55">
      <c r="A35297" s="85" t="s">
        <v>156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55</v>
      </c>
      <c r="G35297" s="89" t="s">
        <v>418</v>
      </c>
      <c r="H35297" s="94">
        <v>71152</v>
      </c>
      <c r="I35297" s="94">
        <v>70379</v>
      </c>
      <c r="J35297" s="94">
        <v>69659</v>
      </c>
      <c r="K35297" s="94">
        <v>-721</v>
      </c>
      <c r="O35297" s="94">
        <v>70379</v>
      </c>
      <c r="P35297" s="94">
        <v>69659</v>
      </c>
      <c r="Q35297" s="94">
        <v>-721</v>
      </c>
      <c r="R35297" s="94">
        <v>13263</v>
      </c>
      <c r="S35297" s="94">
        <v>45589</v>
      </c>
      <c r="T35297" s="94">
        <v>4988</v>
      </c>
      <c r="V35297" s="94">
        <v>114</v>
      </c>
      <c r="W35297" s="94">
        <v>1428</v>
      </c>
      <c r="X35297" s="94">
        <v>4150</v>
      </c>
      <c r="Y35297" s="94">
        <v>127</v>
      </c>
      <c r="AJ35297" s="94">
        <v>13263</v>
      </c>
      <c r="AK35297" s="94">
        <v>45589</v>
      </c>
      <c r="AL35297" s="94">
        <v>4988</v>
      </c>
      <c r="AN35297" s="94">
        <v>114</v>
      </c>
      <c r="AO35297" s="94">
        <v>1428</v>
      </c>
      <c r="AP35297" s="94">
        <v>4150</v>
      </c>
      <c r="AQ35297" s="94">
        <v>127</v>
      </c>
      <c r="AS35297" s="94">
        <v>0</v>
      </c>
      <c r="AU35297" s="94">
        <v>-722</v>
      </c>
      <c r="AV35297" s="94">
        <v>18872</v>
      </c>
      <c r="AW35297" s="94">
        <v>2589</v>
      </c>
      <c r="AX35297" s="94">
        <v>3942</v>
      </c>
      <c r="AY35297" s="94">
        <v>1668</v>
      </c>
      <c r="AZ35297" s="94">
        <v>24039</v>
      </c>
      <c r="BA35297" s="94">
        <v>5685</v>
      </c>
      <c r="BB35297" s="94">
        <v>11496</v>
      </c>
      <c r="BC35297" s="94">
        <v>2074</v>
      </c>
    </row>
    <row r="35298" spans="1:55">
      <c r="A35298" s="85" t="s">
        <v>156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55</v>
      </c>
      <c r="G35298" s="89" t="s">
        <v>418</v>
      </c>
      <c r="H35298" s="94">
        <v>71659</v>
      </c>
      <c r="I35298" s="94">
        <v>70481</v>
      </c>
      <c r="J35298" s="94">
        <v>69666</v>
      </c>
      <c r="K35298" s="94">
        <v>-816</v>
      </c>
      <c r="O35298" s="94">
        <v>70481</v>
      </c>
      <c r="P35298" s="94">
        <v>69666</v>
      </c>
      <c r="Q35298" s="94">
        <v>-816</v>
      </c>
      <c r="R35298" s="94">
        <v>13261</v>
      </c>
      <c r="S35298" s="94">
        <v>45748</v>
      </c>
      <c r="T35298" s="94">
        <v>4987</v>
      </c>
      <c r="V35298" s="94">
        <v>105</v>
      </c>
      <c r="W35298" s="94">
        <v>1339</v>
      </c>
      <c r="X35298" s="94">
        <v>4101</v>
      </c>
      <c r="Y35298" s="94">
        <v>126</v>
      </c>
      <c r="AJ35298" s="94">
        <v>13261</v>
      </c>
      <c r="AK35298" s="94">
        <v>45748</v>
      </c>
      <c r="AL35298" s="94">
        <v>4987</v>
      </c>
      <c r="AN35298" s="94">
        <v>105</v>
      </c>
      <c r="AO35298" s="94">
        <v>1339</v>
      </c>
      <c r="AP35298" s="94">
        <v>4101</v>
      </c>
      <c r="AQ35298" s="94">
        <v>126</v>
      </c>
      <c r="AS35298" s="94">
        <v>1</v>
      </c>
      <c r="AU35298" s="94">
        <v>-816</v>
      </c>
      <c r="AV35298" s="94">
        <v>18882</v>
      </c>
      <c r="AW35298" s="94">
        <v>2556</v>
      </c>
      <c r="AX35298" s="94">
        <v>3931</v>
      </c>
      <c r="AY35298" s="94">
        <v>1641</v>
      </c>
      <c r="AZ35298" s="94">
        <v>24125</v>
      </c>
      <c r="BA35298" s="94">
        <v>5690</v>
      </c>
      <c r="BB35298" s="94">
        <v>11595</v>
      </c>
      <c r="BC35298" s="94">
        <v>2070</v>
      </c>
    </row>
    <row r="35299" spans="1:55">
      <c r="A35299" s="85" t="s">
        <v>156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55</v>
      </c>
      <c r="G35299" s="89" t="s">
        <v>418</v>
      </c>
      <c r="H35299" s="94">
        <v>71130</v>
      </c>
      <c r="I35299" s="94">
        <v>69868</v>
      </c>
      <c r="J35299" s="94">
        <v>69053</v>
      </c>
      <c r="K35299" s="94">
        <v>-816</v>
      </c>
      <c r="O35299" s="94">
        <v>69868</v>
      </c>
      <c r="P35299" s="94">
        <v>69053</v>
      </c>
      <c r="Q35299" s="94">
        <v>-816</v>
      </c>
      <c r="R35299" s="94">
        <v>13208</v>
      </c>
      <c r="S35299" s="94">
        <v>44923</v>
      </c>
      <c r="T35299" s="94">
        <v>4985</v>
      </c>
      <c r="V35299" s="94">
        <v>106</v>
      </c>
      <c r="W35299" s="94">
        <v>1333</v>
      </c>
      <c r="X35299" s="94">
        <v>4380</v>
      </c>
      <c r="Y35299" s="94">
        <v>118</v>
      </c>
      <c r="AJ35299" s="94">
        <v>13208</v>
      </c>
      <c r="AK35299" s="94">
        <v>44923</v>
      </c>
      <c r="AL35299" s="94">
        <v>4985</v>
      </c>
      <c r="AN35299" s="94">
        <v>106</v>
      </c>
      <c r="AO35299" s="94">
        <v>1333</v>
      </c>
      <c r="AP35299" s="94">
        <v>4380</v>
      </c>
      <c r="AQ35299" s="94">
        <v>118</v>
      </c>
      <c r="AS35299" s="94">
        <v>0</v>
      </c>
      <c r="AU35299" s="94">
        <v>-816</v>
      </c>
      <c r="AV35299" s="94">
        <v>18873</v>
      </c>
      <c r="AW35299" s="94">
        <v>2573</v>
      </c>
      <c r="AX35299" s="94">
        <v>3931</v>
      </c>
      <c r="AY35299" s="94">
        <v>1571</v>
      </c>
      <c r="AZ35299" s="94">
        <v>23527</v>
      </c>
      <c r="BA35299" s="94">
        <v>5622</v>
      </c>
      <c r="BB35299" s="94">
        <v>11736</v>
      </c>
      <c r="BC35299" s="94">
        <v>2071</v>
      </c>
    </row>
    <row r="35300" spans="1:55">
      <c r="A35300" s="85" t="s">
        <v>156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55</v>
      </c>
      <c r="G35300" s="89" t="s">
        <v>418</v>
      </c>
      <c r="H35300" s="94">
        <v>69081</v>
      </c>
      <c r="I35300" s="94">
        <v>66961</v>
      </c>
      <c r="J35300" s="94">
        <v>66147</v>
      </c>
      <c r="K35300" s="94">
        <v>-815</v>
      </c>
      <c r="O35300" s="94">
        <v>66961</v>
      </c>
      <c r="P35300" s="94">
        <v>66147</v>
      </c>
      <c r="Q35300" s="94">
        <v>-815</v>
      </c>
      <c r="R35300" s="94">
        <v>13076</v>
      </c>
      <c r="S35300" s="94">
        <v>41583</v>
      </c>
      <c r="T35300" s="94">
        <v>4983</v>
      </c>
      <c r="V35300" s="94">
        <v>105</v>
      </c>
      <c r="W35300" s="94">
        <v>1167</v>
      </c>
      <c r="X35300" s="94">
        <v>5114</v>
      </c>
      <c r="Y35300" s="94">
        <v>119</v>
      </c>
      <c r="AJ35300" s="94">
        <v>13076</v>
      </c>
      <c r="AK35300" s="94">
        <v>41583</v>
      </c>
      <c r="AL35300" s="94">
        <v>4983</v>
      </c>
      <c r="AN35300" s="94">
        <v>105</v>
      </c>
      <c r="AO35300" s="94">
        <v>1167</v>
      </c>
      <c r="AP35300" s="94">
        <v>5114</v>
      </c>
      <c r="AQ35300" s="94">
        <v>119</v>
      </c>
      <c r="AS35300" s="94">
        <v>1</v>
      </c>
      <c r="AU35300" s="94">
        <v>-815</v>
      </c>
      <c r="AV35300" s="94">
        <v>18712</v>
      </c>
      <c r="AW35300" s="94">
        <v>2564</v>
      </c>
      <c r="AX35300" s="94">
        <v>3864</v>
      </c>
      <c r="AY35300" s="94">
        <v>1501</v>
      </c>
      <c r="AZ35300" s="94">
        <v>21086</v>
      </c>
      <c r="BA35300" s="94">
        <v>5482</v>
      </c>
      <c r="BB35300" s="94">
        <v>11793</v>
      </c>
      <c r="BC35300" s="94">
        <v>2065</v>
      </c>
    </row>
    <row r="35301" spans="1:55">
      <c r="A35301" s="85" t="s">
        <v>156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55</v>
      </c>
      <c r="G35301" s="89" t="s">
        <v>418</v>
      </c>
      <c r="H35301" s="94">
        <v>66409</v>
      </c>
      <c r="I35301" s="94">
        <v>63561</v>
      </c>
      <c r="J35301" s="94">
        <v>62874</v>
      </c>
      <c r="K35301" s="94">
        <v>-689</v>
      </c>
      <c r="O35301" s="94">
        <v>63561</v>
      </c>
      <c r="P35301" s="94">
        <v>62874</v>
      </c>
      <c r="Q35301" s="94">
        <v>-689</v>
      </c>
      <c r="R35301" s="94">
        <v>13184</v>
      </c>
      <c r="S35301" s="94">
        <v>37721</v>
      </c>
      <c r="T35301" s="94">
        <v>4981</v>
      </c>
      <c r="V35301" s="94">
        <v>83</v>
      </c>
      <c r="W35301" s="94">
        <v>663</v>
      </c>
      <c r="X35301" s="94">
        <v>6131</v>
      </c>
      <c r="Y35301" s="94">
        <v>111</v>
      </c>
      <c r="AJ35301" s="94">
        <v>13184</v>
      </c>
      <c r="AK35301" s="94">
        <v>37721</v>
      </c>
      <c r="AL35301" s="94">
        <v>4981</v>
      </c>
      <c r="AN35301" s="94">
        <v>83</v>
      </c>
      <c r="AO35301" s="94">
        <v>663</v>
      </c>
      <c r="AP35301" s="94">
        <v>6131</v>
      </c>
      <c r="AQ35301" s="94">
        <v>111</v>
      </c>
      <c r="AS35301" s="94">
        <v>79</v>
      </c>
      <c r="AU35301" s="94">
        <v>-768</v>
      </c>
      <c r="AV35301" s="94">
        <v>18274</v>
      </c>
      <c r="AW35301" s="94">
        <v>2464</v>
      </c>
      <c r="AX35301" s="94">
        <v>3832</v>
      </c>
      <c r="AY35301" s="94">
        <v>1357</v>
      </c>
      <c r="AZ35301" s="94">
        <v>18985</v>
      </c>
      <c r="BA35301" s="94">
        <v>5296</v>
      </c>
      <c r="BB35301" s="94">
        <v>11429</v>
      </c>
      <c r="BC35301" s="94">
        <v>2011</v>
      </c>
    </row>
    <row r="35302" spans="1:55">
      <c r="A35302" s="85" t="s">
        <v>156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55</v>
      </c>
      <c r="G35302" s="89" t="s">
        <v>418</v>
      </c>
      <c r="H35302" s="94">
        <v>63748</v>
      </c>
      <c r="I35302" s="94">
        <v>60892</v>
      </c>
      <c r="J35302" s="94">
        <v>60532</v>
      </c>
      <c r="K35302" s="94">
        <v>-361</v>
      </c>
      <c r="O35302" s="94">
        <v>60892</v>
      </c>
      <c r="P35302" s="94">
        <v>60532</v>
      </c>
      <c r="Q35302" s="94">
        <v>-361</v>
      </c>
      <c r="R35302" s="94">
        <v>13007</v>
      </c>
      <c r="S35302" s="94">
        <v>35547</v>
      </c>
      <c r="T35302" s="94">
        <v>4980</v>
      </c>
      <c r="V35302" s="94">
        <v>49</v>
      </c>
      <c r="W35302" s="94">
        <v>100</v>
      </c>
      <c r="X35302" s="94">
        <v>6758</v>
      </c>
      <c r="Y35302" s="94">
        <v>92</v>
      </c>
      <c r="AJ35302" s="94">
        <v>13007</v>
      </c>
      <c r="AK35302" s="94">
        <v>35547</v>
      </c>
      <c r="AL35302" s="94">
        <v>4980</v>
      </c>
      <c r="AN35302" s="94">
        <v>49</v>
      </c>
      <c r="AO35302" s="94">
        <v>100</v>
      </c>
      <c r="AP35302" s="94">
        <v>6758</v>
      </c>
      <c r="AQ35302" s="94">
        <v>92</v>
      </c>
      <c r="AS35302" s="94">
        <v>406</v>
      </c>
      <c r="AU35302" s="94">
        <v>-767</v>
      </c>
      <c r="AV35302" s="94">
        <v>17748</v>
      </c>
      <c r="AW35302" s="94">
        <v>2334</v>
      </c>
      <c r="AX35302" s="94">
        <v>3851</v>
      </c>
      <c r="AY35302" s="94">
        <v>1251</v>
      </c>
      <c r="AZ35302" s="94">
        <v>17954</v>
      </c>
      <c r="BA35302" s="94">
        <v>5060</v>
      </c>
      <c r="BB35302" s="94">
        <v>10868</v>
      </c>
      <c r="BC35302" s="94">
        <v>1882</v>
      </c>
    </row>
    <row r="35303" spans="1:55">
      <c r="A35303" s="85" t="s">
        <v>156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55</v>
      </c>
      <c r="G35303" s="89" t="s">
        <v>418</v>
      </c>
      <c r="H35303" s="94">
        <v>61488</v>
      </c>
      <c r="I35303" s="94">
        <v>58192</v>
      </c>
      <c r="J35303" s="94">
        <v>57843</v>
      </c>
      <c r="K35303" s="94">
        <v>-351</v>
      </c>
      <c r="O35303" s="94">
        <v>58192</v>
      </c>
      <c r="P35303" s="94">
        <v>57843</v>
      </c>
      <c r="Q35303" s="94">
        <v>-351</v>
      </c>
      <c r="R35303" s="94">
        <v>12282</v>
      </c>
      <c r="S35303" s="94">
        <v>33450</v>
      </c>
      <c r="T35303" s="94">
        <v>4979</v>
      </c>
      <c r="V35303" s="94">
        <v>45</v>
      </c>
      <c r="W35303" s="94">
        <v>0</v>
      </c>
      <c r="X35303" s="94">
        <v>6994</v>
      </c>
      <c r="Y35303" s="94">
        <v>92</v>
      </c>
      <c r="AJ35303" s="94">
        <v>12282</v>
      </c>
      <c r="AK35303" s="94">
        <v>33450</v>
      </c>
      <c r="AL35303" s="94">
        <v>4979</v>
      </c>
      <c r="AN35303" s="94">
        <v>45</v>
      </c>
      <c r="AO35303" s="94">
        <v>0</v>
      </c>
      <c r="AP35303" s="94">
        <v>6994</v>
      </c>
      <c r="AQ35303" s="94">
        <v>92</v>
      </c>
      <c r="AS35303" s="94">
        <v>410</v>
      </c>
      <c r="AU35303" s="94">
        <v>-761</v>
      </c>
      <c r="AV35303" s="94">
        <v>17133</v>
      </c>
      <c r="AW35303" s="94">
        <v>2148</v>
      </c>
      <c r="AX35303" s="94">
        <v>3766</v>
      </c>
      <c r="AY35303" s="94">
        <v>1204</v>
      </c>
      <c r="AZ35303" s="94">
        <v>16965</v>
      </c>
      <c r="BA35303" s="94">
        <v>4917</v>
      </c>
      <c r="BB35303" s="94">
        <v>10352</v>
      </c>
      <c r="BC35303" s="94">
        <v>1805</v>
      </c>
    </row>
    <row r="35304" spans="1:55">
      <c r="A35304" s="85" t="s">
        <v>156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55</v>
      </c>
      <c r="G35304" s="89" t="s">
        <v>418</v>
      </c>
      <c r="H35304" s="94">
        <v>57601</v>
      </c>
      <c r="I35304" s="94">
        <v>54104</v>
      </c>
      <c r="J35304" s="94">
        <v>54089</v>
      </c>
      <c r="K35304" s="94">
        <v>-16</v>
      </c>
      <c r="O35304" s="94">
        <v>54104</v>
      </c>
      <c r="P35304" s="94">
        <v>54089</v>
      </c>
      <c r="Q35304" s="94">
        <v>-16</v>
      </c>
      <c r="R35304" s="94">
        <v>11521</v>
      </c>
      <c r="S35304" s="94">
        <v>30571</v>
      </c>
      <c r="T35304" s="94">
        <v>4981</v>
      </c>
      <c r="V35304" s="94">
        <v>45</v>
      </c>
      <c r="W35304" s="94">
        <v>0</v>
      </c>
      <c r="X35304" s="94">
        <v>6881</v>
      </c>
      <c r="Y35304" s="94">
        <v>90</v>
      </c>
      <c r="AJ35304" s="94">
        <v>11521</v>
      </c>
      <c r="AK35304" s="94">
        <v>30571</v>
      </c>
      <c r="AL35304" s="94">
        <v>4981</v>
      </c>
      <c r="AN35304" s="94">
        <v>45</v>
      </c>
      <c r="AO35304" s="94">
        <v>0</v>
      </c>
      <c r="AP35304" s="94">
        <v>6881</v>
      </c>
      <c r="AQ35304" s="94">
        <v>90</v>
      </c>
      <c r="AS35304" s="94">
        <v>410</v>
      </c>
      <c r="AU35304" s="94">
        <v>-426</v>
      </c>
      <c r="AV35304" s="94">
        <v>16016</v>
      </c>
      <c r="AW35304" s="94">
        <v>1922</v>
      </c>
      <c r="AX35304" s="94">
        <v>3651</v>
      </c>
      <c r="AY35304" s="94">
        <v>1142</v>
      </c>
      <c r="AZ35304" s="94">
        <v>15707</v>
      </c>
      <c r="BA35304" s="94">
        <v>4593</v>
      </c>
      <c r="BB35304" s="94">
        <v>9476</v>
      </c>
      <c r="BC35304" s="94">
        <v>1715</v>
      </c>
    </row>
    <row r="35305" spans="1:55">
      <c r="A35305" s="85" t="s">
        <v>156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55</v>
      </c>
      <c r="G35305" s="89" t="s">
        <v>418</v>
      </c>
      <c r="H35305" s="94">
        <v>53369</v>
      </c>
      <c r="I35305" s="94">
        <v>49852</v>
      </c>
      <c r="J35305" s="94">
        <v>49852</v>
      </c>
      <c r="K35305" s="94">
        <v>-1</v>
      </c>
      <c r="O35305" s="94">
        <v>49852</v>
      </c>
      <c r="P35305" s="94">
        <v>49852</v>
      </c>
      <c r="Q35305" s="94">
        <v>-1</v>
      </c>
      <c r="R35305" s="94">
        <v>9687</v>
      </c>
      <c r="S35305" s="94">
        <v>28151</v>
      </c>
      <c r="T35305" s="94">
        <v>4982</v>
      </c>
      <c r="V35305" s="94">
        <v>45</v>
      </c>
      <c r="W35305" s="94">
        <v>0</v>
      </c>
      <c r="X35305" s="94">
        <v>6900</v>
      </c>
      <c r="Y35305" s="94">
        <v>87</v>
      </c>
      <c r="AJ35305" s="94">
        <v>9687</v>
      </c>
      <c r="AK35305" s="94">
        <v>28151</v>
      </c>
      <c r="AL35305" s="94">
        <v>4982</v>
      </c>
      <c r="AN35305" s="94">
        <v>45</v>
      </c>
      <c r="AO35305" s="94">
        <v>0</v>
      </c>
      <c r="AP35305" s="94">
        <v>6900</v>
      </c>
      <c r="AQ35305" s="94">
        <v>87</v>
      </c>
      <c r="AS35305" s="94">
        <v>410</v>
      </c>
      <c r="AU35305" s="94">
        <v>-411</v>
      </c>
      <c r="AV35305" s="94">
        <v>14893</v>
      </c>
      <c r="AW35305" s="94">
        <v>1751</v>
      </c>
      <c r="AX35305" s="94">
        <v>3553</v>
      </c>
      <c r="AY35305" s="94">
        <v>1058</v>
      </c>
      <c r="AZ35305" s="94">
        <v>14349</v>
      </c>
      <c r="BA35305" s="94">
        <v>4247</v>
      </c>
      <c r="BB35305" s="94">
        <v>8497</v>
      </c>
      <c r="BC35305" s="94">
        <v>1623</v>
      </c>
    </row>
    <row r="35306" spans="1:55">
      <c r="A35306" s="85" t="s">
        <v>156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55</v>
      </c>
      <c r="G35306" s="89" t="s">
        <v>418</v>
      </c>
      <c r="H35306" s="94">
        <v>49080</v>
      </c>
      <c r="I35306" s="94">
        <v>46149</v>
      </c>
      <c r="J35306" s="94">
        <v>46551</v>
      </c>
      <c r="K35306" s="94">
        <v>400</v>
      </c>
      <c r="O35306" s="94">
        <v>46149</v>
      </c>
      <c r="P35306" s="94">
        <v>46551</v>
      </c>
      <c r="Q35306" s="94">
        <v>400</v>
      </c>
      <c r="R35306" s="94">
        <v>8441</v>
      </c>
      <c r="S35306" s="94">
        <v>26165</v>
      </c>
      <c r="T35306" s="94">
        <v>4983</v>
      </c>
      <c r="V35306" s="94">
        <v>45</v>
      </c>
      <c r="W35306" s="94">
        <v>0</v>
      </c>
      <c r="X35306" s="94">
        <v>6830</v>
      </c>
      <c r="Y35306" s="94">
        <v>87</v>
      </c>
      <c r="AJ35306" s="94">
        <v>8441</v>
      </c>
      <c r="AK35306" s="94">
        <v>26165</v>
      </c>
      <c r="AL35306" s="94">
        <v>4983</v>
      </c>
      <c r="AN35306" s="94">
        <v>45</v>
      </c>
      <c r="AO35306" s="94">
        <v>0</v>
      </c>
      <c r="AP35306" s="94">
        <v>6830</v>
      </c>
      <c r="AQ35306" s="94">
        <v>87</v>
      </c>
      <c r="AS35306" s="94">
        <v>410</v>
      </c>
      <c r="AU35306" s="94">
        <v>-10</v>
      </c>
      <c r="AV35306" s="94">
        <v>13936</v>
      </c>
      <c r="AW35306" s="94">
        <v>1582</v>
      </c>
      <c r="AX35306" s="94">
        <v>3478</v>
      </c>
      <c r="AY35306" s="94">
        <v>1028</v>
      </c>
      <c r="AZ35306" s="94">
        <v>13201</v>
      </c>
      <c r="BA35306" s="94">
        <v>3930</v>
      </c>
      <c r="BB35306" s="94">
        <v>7563</v>
      </c>
      <c r="BC35306" s="94">
        <v>1523</v>
      </c>
    </row>
    <row r="35307" spans="1:55">
      <c r="A35307" s="85" t="s">
        <v>156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55</v>
      </c>
      <c r="G35307" s="89" t="s">
        <v>418</v>
      </c>
      <c r="H35307" s="94">
        <v>46189</v>
      </c>
      <c r="I35307" s="94">
        <v>43463</v>
      </c>
      <c r="J35307" s="94">
        <v>43876</v>
      </c>
      <c r="K35307" s="94">
        <v>411</v>
      </c>
      <c r="O35307" s="94">
        <v>43463</v>
      </c>
      <c r="P35307" s="94">
        <v>43876</v>
      </c>
      <c r="Q35307" s="94">
        <v>411</v>
      </c>
      <c r="R35307" s="94">
        <v>7694</v>
      </c>
      <c r="S35307" s="94">
        <v>24412</v>
      </c>
      <c r="T35307" s="94">
        <v>4983</v>
      </c>
      <c r="V35307" s="94">
        <v>45</v>
      </c>
      <c r="W35307" s="94">
        <v>0</v>
      </c>
      <c r="X35307" s="94">
        <v>6654</v>
      </c>
      <c r="Y35307" s="94">
        <v>86</v>
      </c>
      <c r="AJ35307" s="94">
        <v>7694</v>
      </c>
      <c r="AK35307" s="94">
        <v>24412</v>
      </c>
      <c r="AL35307" s="94">
        <v>4983</v>
      </c>
      <c r="AN35307" s="94">
        <v>45</v>
      </c>
      <c r="AO35307" s="94">
        <v>0</v>
      </c>
      <c r="AP35307" s="94">
        <v>6654</v>
      </c>
      <c r="AQ35307" s="94">
        <v>86</v>
      </c>
      <c r="AS35307" s="94">
        <v>410</v>
      </c>
      <c r="AU35307" s="94">
        <v>2</v>
      </c>
      <c r="AV35307" s="94">
        <v>13214</v>
      </c>
      <c r="AW35307" s="94">
        <v>1487</v>
      </c>
      <c r="AX35307" s="94">
        <v>3473</v>
      </c>
      <c r="AY35307" s="94">
        <v>1011</v>
      </c>
      <c r="AZ35307" s="94">
        <v>12401</v>
      </c>
      <c r="BA35307" s="94">
        <v>3692</v>
      </c>
      <c r="BB35307" s="94">
        <v>6893</v>
      </c>
      <c r="BC35307" s="94">
        <v>1362</v>
      </c>
    </row>
    <row r="35308" spans="1:55">
      <c r="A35308" s="85" t="s">
        <v>156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55</v>
      </c>
      <c r="G35308" s="89" t="s">
        <v>418</v>
      </c>
      <c r="H35308" s="94">
        <v>43873</v>
      </c>
      <c r="I35308" s="94">
        <v>41448</v>
      </c>
      <c r="J35308" s="94">
        <v>41861</v>
      </c>
      <c r="K35308" s="94">
        <v>412</v>
      </c>
      <c r="O35308" s="94">
        <v>41448</v>
      </c>
      <c r="P35308" s="94">
        <v>41861</v>
      </c>
      <c r="Q35308" s="94">
        <v>412</v>
      </c>
      <c r="R35308" s="94">
        <v>7395</v>
      </c>
      <c r="S35308" s="94">
        <v>23617</v>
      </c>
      <c r="T35308" s="94">
        <v>4984</v>
      </c>
      <c r="V35308" s="94">
        <v>45</v>
      </c>
      <c r="W35308" s="94">
        <v>0</v>
      </c>
      <c r="X35308" s="94">
        <v>5734</v>
      </c>
      <c r="Y35308" s="94">
        <v>85</v>
      </c>
      <c r="AJ35308" s="94">
        <v>7395</v>
      </c>
      <c r="AK35308" s="94">
        <v>23617</v>
      </c>
      <c r="AL35308" s="94">
        <v>4984</v>
      </c>
      <c r="AN35308" s="94">
        <v>45</v>
      </c>
      <c r="AO35308" s="94">
        <v>0</v>
      </c>
      <c r="AP35308" s="94">
        <v>5734</v>
      </c>
      <c r="AQ35308" s="94">
        <v>85</v>
      </c>
      <c r="AS35308" s="94">
        <v>410</v>
      </c>
      <c r="AU35308" s="94">
        <v>2</v>
      </c>
      <c r="AV35308" s="94">
        <v>12665</v>
      </c>
      <c r="AW35308" s="94">
        <v>1426</v>
      </c>
      <c r="AX35308" s="94">
        <v>3438</v>
      </c>
      <c r="AY35308" s="94">
        <v>905</v>
      </c>
      <c r="AZ35308" s="94">
        <v>11866</v>
      </c>
      <c r="BA35308" s="94">
        <v>3509</v>
      </c>
      <c r="BB35308" s="94">
        <v>6426</v>
      </c>
      <c r="BC35308" s="94">
        <v>1260</v>
      </c>
    </row>
    <row r="35309" spans="1:55">
      <c r="A35309" s="85" t="s">
        <v>156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55</v>
      </c>
      <c r="G35309" s="89" t="s">
        <v>418</v>
      </c>
      <c r="H35309" s="94">
        <v>42480</v>
      </c>
      <c r="I35309" s="94">
        <v>40237</v>
      </c>
      <c r="J35309" s="94">
        <v>40650</v>
      </c>
      <c r="K35309" s="94">
        <v>412</v>
      </c>
      <c r="O35309" s="94">
        <v>40237</v>
      </c>
      <c r="P35309" s="94">
        <v>40650</v>
      </c>
      <c r="Q35309" s="94">
        <v>412</v>
      </c>
      <c r="R35309" s="94">
        <v>7424</v>
      </c>
      <c r="S35309" s="94">
        <v>23645</v>
      </c>
      <c r="T35309" s="94">
        <v>4986</v>
      </c>
      <c r="V35309" s="94">
        <v>45</v>
      </c>
      <c r="W35309" s="94">
        <v>0</v>
      </c>
      <c r="X35309" s="94">
        <v>4465</v>
      </c>
      <c r="Y35309" s="94">
        <v>86</v>
      </c>
      <c r="AJ35309" s="94">
        <v>7424</v>
      </c>
      <c r="AK35309" s="94">
        <v>23645</v>
      </c>
      <c r="AL35309" s="94">
        <v>4986</v>
      </c>
      <c r="AN35309" s="94">
        <v>45</v>
      </c>
      <c r="AO35309" s="94">
        <v>0</v>
      </c>
      <c r="AP35309" s="94">
        <v>4465</v>
      </c>
      <c r="AQ35309" s="94">
        <v>86</v>
      </c>
      <c r="AS35309" s="94">
        <v>410</v>
      </c>
      <c r="AU35309" s="94">
        <v>2</v>
      </c>
      <c r="AV35309" s="94">
        <v>12269</v>
      </c>
      <c r="AW35309" s="94">
        <v>1383</v>
      </c>
      <c r="AX35309" s="94">
        <v>3353</v>
      </c>
      <c r="AY35309" s="94">
        <v>889</v>
      </c>
      <c r="AZ35309" s="94">
        <v>11567</v>
      </c>
      <c r="BA35309" s="94">
        <v>3378</v>
      </c>
      <c r="BB35309" s="94">
        <v>6169</v>
      </c>
      <c r="BC35309" s="94">
        <v>1253</v>
      </c>
    </row>
    <row r="35310" spans="1:55">
      <c r="A35310" s="85" t="s">
        <v>156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55</v>
      </c>
      <c r="G35310" s="89" t="s">
        <v>418</v>
      </c>
      <c r="H35310" s="94">
        <v>42235</v>
      </c>
      <c r="I35310" s="94">
        <v>39895</v>
      </c>
      <c r="J35310" s="94">
        <v>40308</v>
      </c>
      <c r="K35310" s="94">
        <v>412</v>
      </c>
      <c r="O35310" s="94">
        <v>39895</v>
      </c>
      <c r="P35310" s="94">
        <v>40308</v>
      </c>
      <c r="Q35310" s="94">
        <v>412</v>
      </c>
      <c r="R35310" s="94">
        <v>7323</v>
      </c>
      <c r="S35310" s="94">
        <v>23344</v>
      </c>
      <c r="T35310" s="94">
        <v>4988</v>
      </c>
      <c r="V35310" s="94">
        <v>45</v>
      </c>
      <c r="W35310" s="94">
        <v>0</v>
      </c>
      <c r="X35310" s="94">
        <v>4521</v>
      </c>
      <c r="Y35310" s="94">
        <v>87</v>
      </c>
      <c r="AJ35310" s="94">
        <v>7323</v>
      </c>
      <c r="AK35310" s="94">
        <v>23344</v>
      </c>
      <c r="AL35310" s="94">
        <v>4988</v>
      </c>
      <c r="AN35310" s="94">
        <v>45</v>
      </c>
      <c r="AO35310" s="94">
        <v>0</v>
      </c>
      <c r="AP35310" s="94">
        <v>4521</v>
      </c>
      <c r="AQ35310" s="94">
        <v>87</v>
      </c>
      <c r="AS35310" s="94">
        <v>410</v>
      </c>
      <c r="AU35310" s="94">
        <v>2</v>
      </c>
      <c r="AV35310" s="94">
        <v>12067</v>
      </c>
      <c r="AW35310" s="94">
        <v>1386</v>
      </c>
      <c r="AX35310" s="94">
        <v>3272</v>
      </c>
      <c r="AY35310" s="94">
        <v>904</v>
      </c>
      <c r="AZ35310" s="94">
        <v>11563</v>
      </c>
      <c r="BA35310" s="94">
        <v>3337</v>
      </c>
      <c r="BB35310" s="94">
        <v>6080</v>
      </c>
      <c r="BC35310" s="94">
        <v>1281</v>
      </c>
    </row>
    <row r="35311" spans="1:55">
      <c r="A35311" s="85" t="s">
        <v>156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55</v>
      </c>
      <c r="G35311" s="89" t="s">
        <v>418</v>
      </c>
      <c r="H35311" s="94">
        <v>43060</v>
      </c>
      <c r="I35311" s="94">
        <v>40793</v>
      </c>
      <c r="J35311" s="94">
        <v>41200</v>
      </c>
      <c r="K35311" s="94">
        <v>406</v>
      </c>
      <c r="O35311" s="94">
        <v>40793</v>
      </c>
      <c r="P35311" s="94">
        <v>41200</v>
      </c>
      <c r="Q35311" s="94">
        <v>406</v>
      </c>
      <c r="R35311" s="94">
        <v>7486</v>
      </c>
      <c r="S35311" s="94">
        <v>23935</v>
      </c>
      <c r="T35311" s="94">
        <v>4988</v>
      </c>
      <c r="V35311" s="94">
        <v>45</v>
      </c>
      <c r="W35311" s="94">
        <v>0</v>
      </c>
      <c r="X35311" s="94">
        <v>4645</v>
      </c>
      <c r="Y35311" s="94">
        <v>100</v>
      </c>
      <c r="AJ35311" s="94">
        <v>7486</v>
      </c>
      <c r="AK35311" s="94">
        <v>23935</v>
      </c>
      <c r="AL35311" s="94">
        <v>4988</v>
      </c>
      <c r="AN35311" s="94">
        <v>45</v>
      </c>
      <c r="AO35311" s="94">
        <v>0</v>
      </c>
      <c r="AP35311" s="94">
        <v>4645</v>
      </c>
      <c r="AQ35311" s="94">
        <v>100</v>
      </c>
      <c r="AS35311" s="94">
        <v>410</v>
      </c>
      <c r="AU35311" s="94">
        <v>-4</v>
      </c>
      <c r="AV35311" s="94">
        <v>12226</v>
      </c>
      <c r="AW35311" s="94">
        <v>1412</v>
      </c>
      <c r="AX35311" s="94">
        <v>3239</v>
      </c>
      <c r="AY35311" s="94">
        <v>911</v>
      </c>
      <c r="AZ35311" s="94">
        <v>12007</v>
      </c>
      <c r="BA35311" s="94">
        <v>3376</v>
      </c>
      <c r="BB35311" s="94">
        <v>6250</v>
      </c>
      <c r="BC35311" s="94">
        <v>1339</v>
      </c>
    </row>
    <row r="35312" spans="1:55">
      <c r="A35312" s="85" t="s">
        <v>156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55</v>
      </c>
      <c r="G35312" s="89" t="s">
        <v>418</v>
      </c>
      <c r="H35312" s="94">
        <v>44216</v>
      </c>
      <c r="I35312" s="94">
        <v>42077</v>
      </c>
      <c r="J35312" s="94">
        <v>42149</v>
      </c>
      <c r="K35312" s="94">
        <v>71</v>
      </c>
      <c r="O35312" s="94">
        <v>42077</v>
      </c>
      <c r="P35312" s="94">
        <v>42149</v>
      </c>
      <c r="Q35312" s="94">
        <v>71</v>
      </c>
      <c r="R35312" s="94">
        <v>7835</v>
      </c>
      <c r="S35312" s="94">
        <v>24921</v>
      </c>
      <c r="T35312" s="94">
        <v>4988</v>
      </c>
      <c r="V35312" s="94">
        <v>80</v>
      </c>
      <c r="W35312" s="94">
        <v>0</v>
      </c>
      <c r="X35312" s="94">
        <v>4228</v>
      </c>
      <c r="Y35312" s="94">
        <v>97</v>
      </c>
      <c r="AJ35312" s="94">
        <v>7835</v>
      </c>
      <c r="AK35312" s="94">
        <v>24921</v>
      </c>
      <c r="AL35312" s="94">
        <v>4988</v>
      </c>
      <c r="AN35312" s="94">
        <v>80</v>
      </c>
      <c r="AO35312" s="94">
        <v>0</v>
      </c>
      <c r="AP35312" s="94">
        <v>4228</v>
      </c>
      <c r="AQ35312" s="94">
        <v>97</v>
      </c>
      <c r="AS35312" s="94">
        <v>410</v>
      </c>
      <c r="AU35312" s="94">
        <v>-339</v>
      </c>
      <c r="AV35312" s="94">
        <v>12448</v>
      </c>
      <c r="AW35312" s="94">
        <v>1461</v>
      </c>
      <c r="AX35312" s="94">
        <v>3257</v>
      </c>
      <c r="AY35312" s="94">
        <v>926</v>
      </c>
      <c r="AZ35312" s="94">
        <v>12582</v>
      </c>
      <c r="BA35312" s="94">
        <v>3449</v>
      </c>
      <c r="BB35312" s="94">
        <v>6543</v>
      </c>
      <c r="BC35312" s="94">
        <v>1385</v>
      </c>
    </row>
    <row r="35313" spans="1:55">
      <c r="A35313" s="85" t="s">
        <v>156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55</v>
      </c>
      <c r="G35313" s="89" t="s">
        <v>418</v>
      </c>
      <c r="H35313" s="94">
        <v>45364</v>
      </c>
      <c r="I35313" s="94">
        <v>43023</v>
      </c>
      <c r="J35313" s="94">
        <v>43134</v>
      </c>
      <c r="K35313" s="94">
        <v>109</v>
      </c>
      <c r="O35313" s="94">
        <v>43023</v>
      </c>
      <c r="P35313" s="94">
        <v>43134</v>
      </c>
      <c r="Q35313" s="94">
        <v>109</v>
      </c>
      <c r="R35313" s="94">
        <v>7955</v>
      </c>
      <c r="S35313" s="94">
        <v>25635</v>
      </c>
      <c r="T35313" s="94">
        <v>4989</v>
      </c>
      <c r="V35313" s="94">
        <v>88</v>
      </c>
      <c r="W35313" s="94">
        <v>144</v>
      </c>
      <c r="X35313" s="94">
        <v>4228</v>
      </c>
      <c r="Y35313" s="94">
        <v>94</v>
      </c>
      <c r="AJ35313" s="94">
        <v>7955</v>
      </c>
      <c r="AK35313" s="94">
        <v>25635</v>
      </c>
      <c r="AL35313" s="94">
        <v>4989</v>
      </c>
      <c r="AN35313" s="94">
        <v>88</v>
      </c>
      <c r="AO35313" s="94">
        <v>144</v>
      </c>
      <c r="AP35313" s="94">
        <v>4228</v>
      </c>
      <c r="AQ35313" s="94">
        <v>94</v>
      </c>
      <c r="AS35313" s="94">
        <v>410</v>
      </c>
      <c r="AU35313" s="94">
        <v>-301</v>
      </c>
      <c r="AV35313" s="94">
        <v>12605</v>
      </c>
      <c r="AW35313" s="94">
        <v>1472</v>
      </c>
      <c r="AX35313" s="94">
        <v>3286</v>
      </c>
      <c r="AY35313" s="94">
        <v>924</v>
      </c>
      <c r="AZ35313" s="94">
        <v>13087</v>
      </c>
      <c r="BA35313" s="94">
        <v>3498</v>
      </c>
      <c r="BB35313" s="94">
        <v>6708</v>
      </c>
      <c r="BC35313" s="94">
        <v>1402</v>
      </c>
    </row>
    <row r="35314" spans="1:55">
      <c r="A35314" s="85" t="s">
        <v>156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55</v>
      </c>
      <c r="G35314" s="89" t="s">
        <v>418</v>
      </c>
      <c r="H35314" s="94">
        <v>48012</v>
      </c>
      <c r="I35314" s="94">
        <v>44990</v>
      </c>
      <c r="J35314" s="94">
        <v>45091</v>
      </c>
      <c r="K35314" s="94">
        <v>100</v>
      </c>
      <c r="O35314" s="94">
        <v>44990</v>
      </c>
      <c r="P35314" s="94">
        <v>45091</v>
      </c>
      <c r="Q35314" s="94">
        <v>100</v>
      </c>
      <c r="R35314" s="94">
        <v>8468</v>
      </c>
      <c r="S35314" s="94">
        <v>27384</v>
      </c>
      <c r="T35314" s="94">
        <v>4989</v>
      </c>
      <c r="V35314" s="94">
        <v>89</v>
      </c>
      <c r="W35314" s="94">
        <v>873</v>
      </c>
      <c r="X35314" s="94">
        <v>3196</v>
      </c>
      <c r="Y35314" s="94">
        <v>92</v>
      </c>
      <c r="AJ35314" s="94">
        <v>8468</v>
      </c>
      <c r="AK35314" s="94">
        <v>27384</v>
      </c>
      <c r="AL35314" s="94">
        <v>4989</v>
      </c>
      <c r="AN35314" s="94">
        <v>89</v>
      </c>
      <c r="AO35314" s="94">
        <v>873</v>
      </c>
      <c r="AP35314" s="94">
        <v>3196</v>
      </c>
      <c r="AQ35314" s="94">
        <v>92</v>
      </c>
      <c r="AS35314" s="94">
        <v>400</v>
      </c>
      <c r="AU35314" s="94">
        <v>-300</v>
      </c>
      <c r="AV35314" s="94">
        <v>13005</v>
      </c>
      <c r="AW35314" s="94">
        <v>1605</v>
      </c>
      <c r="AX35314" s="94">
        <v>3362</v>
      </c>
      <c r="AY35314" s="94">
        <v>1047</v>
      </c>
      <c r="AZ35314" s="94">
        <v>13841</v>
      </c>
      <c r="BA35314" s="94">
        <v>3762</v>
      </c>
      <c r="BB35314" s="94">
        <v>6974</v>
      </c>
      <c r="BC35314" s="94">
        <v>1325</v>
      </c>
    </row>
    <row r="35315" spans="1:55">
      <c r="A35315" s="85" t="s">
        <v>156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55</v>
      </c>
      <c r="G35315" s="89" t="s">
        <v>418</v>
      </c>
      <c r="H35315" s="94">
        <v>51704</v>
      </c>
      <c r="I35315" s="94">
        <v>48013</v>
      </c>
      <c r="J35315" s="94">
        <v>48058</v>
      </c>
      <c r="K35315" s="94">
        <v>44</v>
      </c>
      <c r="O35315" s="94">
        <v>48013</v>
      </c>
      <c r="P35315" s="94">
        <v>48058</v>
      </c>
      <c r="Q35315" s="94">
        <v>44</v>
      </c>
      <c r="R35315" s="94">
        <v>9824</v>
      </c>
      <c r="S35315" s="94">
        <v>29127</v>
      </c>
      <c r="T35315" s="94">
        <v>4989</v>
      </c>
      <c r="V35315" s="94">
        <v>89</v>
      </c>
      <c r="W35315" s="94">
        <v>1256</v>
      </c>
      <c r="X35315" s="94">
        <v>2683</v>
      </c>
      <c r="Y35315" s="94">
        <v>91</v>
      </c>
      <c r="AJ35315" s="94">
        <v>9824</v>
      </c>
      <c r="AK35315" s="94">
        <v>29127</v>
      </c>
      <c r="AL35315" s="94">
        <v>4989</v>
      </c>
      <c r="AN35315" s="94">
        <v>89</v>
      </c>
      <c r="AO35315" s="94">
        <v>1256</v>
      </c>
      <c r="AP35315" s="94">
        <v>2683</v>
      </c>
      <c r="AQ35315" s="94">
        <v>91</v>
      </c>
      <c r="AS35315" s="94">
        <v>390</v>
      </c>
      <c r="AU35315" s="94">
        <v>-346</v>
      </c>
      <c r="AV35315" s="94">
        <v>13844</v>
      </c>
      <c r="AW35315" s="94">
        <v>1711</v>
      </c>
      <c r="AX35315" s="94">
        <v>3447</v>
      </c>
      <c r="AY35315" s="94">
        <v>1145</v>
      </c>
      <c r="AZ35315" s="94">
        <v>14958</v>
      </c>
      <c r="BA35315" s="94">
        <v>4129</v>
      </c>
      <c r="BB35315" s="94">
        <v>7308</v>
      </c>
      <c r="BC35315" s="94">
        <v>1364</v>
      </c>
    </row>
    <row r="35316" spans="1:55">
      <c r="A35316" s="85" t="s">
        <v>156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55</v>
      </c>
      <c r="G35316" s="89" t="s">
        <v>418</v>
      </c>
      <c r="H35316" s="94">
        <v>55822</v>
      </c>
      <c r="I35316" s="94">
        <v>52225</v>
      </c>
      <c r="J35316" s="94">
        <v>52274</v>
      </c>
      <c r="K35316" s="94">
        <v>48</v>
      </c>
      <c r="O35316" s="94">
        <v>52225</v>
      </c>
      <c r="P35316" s="94">
        <v>52274</v>
      </c>
      <c r="Q35316" s="94">
        <v>48</v>
      </c>
      <c r="R35316" s="94">
        <v>12128</v>
      </c>
      <c r="S35316" s="94">
        <v>31726</v>
      </c>
      <c r="T35316" s="94">
        <v>4987</v>
      </c>
      <c r="V35316" s="94">
        <v>54</v>
      </c>
      <c r="W35316" s="94">
        <v>1382</v>
      </c>
      <c r="X35316" s="94">
        <v>1908</v>
      </c>
      <c r="Y35316" s="94">
        <v>90</v>
      </c>
      <c r="AJ35316" s="94">
        <v>12128</v>
      </c>
      <c r="AK35316" s="94">
        <v>31726</v>
      </c>
      <c r="AL35316" s="94">
        <v>4987</v>
      </c>
      <c r="AN35316" s="94">
        <v>54</v>
      </c>
      <c r="AO35316" s="94">
        <v>1382</v>
      </c>
      <c r="AP35316" s="94">
        <v>1908</v>
      </c>
      <c r="AQ35316" s="94">
        <v>90</v>
      </c>
      <c r="AS35316" s="94">
        <v>301</v>
      </c>
      <c r="AU35316" s="94">
        <v>-253</v>
      </c>
      <c r="AV35316" s="94">
        <v>15131</v>
      </c>
      <c r="AW35316" s="94">
        <v>1951</v>
      </c>
      <c r="AX35316" s="94">
        <v>3547</v>
      </c>
      <c r="AY35316" s="94">
        <v>1222</v>
      </c>
      <c r="AZ35316" s="94">
        <v>16390</v>
      </c>
      <c r="BA35316" s="94">
        <v>4512</v>
      </c>
      <c r="BB35316" s="94">
        <v>7908</v>
      </c>
      <c r="BC35316" s="94">
        <v>1445</v>
      </c>
    </row>
    <row r="35317" spans="1:55">
      <c r="A35317" s="85" t="s">
        <v>156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55</v>
      </c>
      <c r="G35317" s="89" t="s">
        <v>418</v>
      </c>
      <c r="H35317" s="94">
        <v>59623</v>
      </c>
      <c r="I35317" s="94">
        <v>56404</v>
      </c>
      <c r="J35317" s="94">
        <v>56298</v>
      </c>
      <c r="K35317" s="94">
        <v>-106</v>
      </c>
      <c r="O35317" s="94">
        <v>56404</v>
      </c>
      <c r="P35317" s="94">
        <v>56298</v>
      </c>
      <c r="Q35317" s="94">
        <v>-106</v>
      </c>
      <c r="R35317" s="94">
        <v>12889</v>
      </c>
      <c r="S35317" s="94">
        <v>35651</v>
      </c>
      <c r="T35317" s="94">
        <v>4990</v>
      </c>
      <c r="V35317" s="94">
        <v>95</v>
      </c>
      <c r="W35317" s="94">
        <v>1480</v>
      </c>
      <c r="X35317" s="94">
        <v>1105</v>
      </c>
      <c r="Y35317" s="94">
        <v>90</v>
      </c>
      <c r="AJ35317" s="94">
        <v>12889</v>
      </c>
      <c r="AK35317" s="94">
        <v>35651</v>
      </c>
      <c r="AL35317" s="94">
        <v>4990</v>
      </c>
      <c r="AN35317" s="94">
        <v>95</v>
      </c>
      <c r="AO35317" s="94">
        <v>1480</v>
      </c>
      <c r="AP35317" s="94">
        <v>1105</v>
      </c>
      <c r="AQ35317" s="94">
        <v>90</v>
      </c>
      <c r="AS35317" s="94">
        <v>199</v>
      </c>
      <c r="AU35317" s="94">
        <v>-305</v>
      </c>
      <c r="AV35317" s="94">
        <v>16382</v>
      </c>
      <c r="AW35317" s="94">
        <v>2082</v>
      </c>
      <c r="AX35317" s="94">
        <v>3683</v>
      </c>
      <c r="AY35317" s="94">
        <v>1291</v>
      </c>
      <c r="AZ35317" s="94">
        <v>17773</v>
      </c>
      <c r="BA35317" s="94">
        <v>4885</v>
      </c>
      <c r="BB35317" s="94">
        <v>8635</v>
      </c>
      <c r="BC35317" s="94">
        <v>1559</v>
      </c>
    </row>
    <row r="35318" spans="1:55">
      <c r="A35318" s="85" t="s">
        <v>156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55</v>
      </c>
      <c r="G35318" s="89" t="s">
        <v>418</v>
      </c>
      <c r="H35318" s="94">
        <v>62998</v>
      </c>
      <c r="I35318" s="94">
        <v>60209</v>
      </c>
      <c r="J35318" s="94">
        <v>59630</v>
      </c>
      <c r="K35318" s="94">
        <v>-580</v>
      </c>
      <c r="O35318" s="94">
        <v>60209</v>
      </c>
      <c r="P35318" s="94">
        <v>59630</v>
      </c>
      <c r="Q35318" s="94">
        <v>-580</v>
      </c>
      <c r="R35318" s="94">
        <v>13177</v>
      </c>
      <c r="S35318" s="94">
        <v>38829</v>
      </c>
      <c r="T35318" s="94">
        <v>4992</v>
      </c>
      <c r="V35318" s="94">
        <v>137</v>
      </c>
      <c r="W35318" s="94">
        <v>1496</v>
      </c>
      <c r="X35318" s="94">
        <v>910</v>
      </c>
      <c r="Y35318" s="94">
        <v>90</v>
      </c>
      <c r="AJ35318" s="94">
        <v>13177</v>
      </c>
      <c r="AK35318" s="94">
        <v>38829</v>
      </c>
      <c r="AL35318" s="94">
        <v>4992</v>
      </c>
      <c r="AN35318" s="94">
        <v>137</v>
      </c>
      <c r="AO35318" s="94">
        <v>1496</v>
      </c>
      <c r="AP35318" s="94">
        <v>910</v>
      </c>
      <c r="AQ35318" s="94">
        <v>90</v>
      </c>
      <c r="AS35318" s="94">
        <v>184</v>
      </c>
      <c r="AU35318" s="94">
        <v>-764</v>
      </c>
      <c r="AV35318" s="94">
        <v>17516</v>
      </c>
      <c r="AW35318" s="94">
        <v>2225</v>
      </c>
      <c r="AX35318" s="94">
        <v>3790</v>
      </c>
      <c r="AY35318" s="94">
        <v>1358</v>
      </c>
      <c r="AZ35318" s="94">
        <v>19033</v>
      </c>
      <c r="BA35318" s="94">
        <v>5234</v>
      </c>
      <c r="BB35318" s="94">
        <v>9295</v>
      </c>
      <c r="BC35318" s="94">
        <v>1652</v>
      </c>
    </row>
    <row r="35319" spans="1:55">
      <c r="A35319" s="85" t="s">
        <v>156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55</v>
      </c>
      <c r="G35319" s="89" t="s">
        <v>418</v>
      </c>
      <c r="H35319" s="94">
        <v>65688</v>
      </c>
      <c r="I35319" s="94">
        <v>63667</v>
      </c>
      <c r="J35319" s="94">
        <v>62961</v>
      </c>
      <c r="K35319" s="94">
        <v>-707</v>
      </c>
      <c r="O35319" s="94">
        <v>63667</v>
      </c>
      <c r="P35319" s="94">
        <v>62961</v>
      </c>
      <c r="Q35319" s="94">
        <v>-707</v>
      </c>
      <c r="R35319" s="94">
        <v>13263</v>
      </c>
      <c r="S35319" s="94">
        <v>42089</v>
      </c>
      <c r="T35319" s="94">
        <v>4992</v>
      </c>
      <c r="V35319" s="94">
        <v>171</v>
      </c>
      <c r="W35319" s="94">
        <v>1488</v>
      </c>
      <c r="X35319" s="94">
        <v>856</v>
      </c>
      <c r="Y35319" s="94">
        <v>102</v>
      </c>
      <c r="AJ35319" s="94">
        <v>13263</v>
      </c>
      <c r="AK35319" s="94">
        <v>42089</v>
      </c>
      <c r="AL35319" s="94">
        <v>4992</v>
      </c>
      <c r="AN35319" s="94">
        <v>171</v>
      </c>
      <c r="AO35319" s="94">
        <v>1488</v>
      </c>
      <c r="AP35319" s="94">
        <v>856</v>
      </c>
      <c r="AQ35319" s="94">
        <v>102</v>
      </c>
      <c r="AS35319" s="94">
        <v>108</v>
      </c>
      <c r="AU35319" s="94">
        <v>-815</v>
      </c>
      <c r="AV35319" s="94">
        <v>18540</v>
      </c>
      <c r="AW35319" s="94">
        <v>2359</v>
      </c>
      <c r="AX35319" s="94">
        <v>3882</v>
      </c>
      <c r="AY35319" s="94">
        <v>1430</v>
      </c>
      <c r="AZ35319" s="94">
        <v>20220</v>
      </c>
      <c r="BA35319" s="94">
        <v>5486</v>
      </c>
      <c r="BB35319" s="94">
        <v>9923</v>
      </c>
      <c r="BC35319" s="94">
        <v>1741</v>
      </c>
    </row>
    <row r="35320" spans="1:55">
      <c r="A35320" s="85" t="s">
        <v>156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55</v>
      </c>
      <c r="G35320" s="89" t="s">
        <v>418</v>
      </c>
      <c r="H35320" s="94">
        <v>67356</v>
      </c>
      <c r="I35320" s="94">
        <v>66121</v>
      </c>
      <c r="J35320" s="94">
        <v>65358</v>
      </c>
      <c r="K35320" s="94">
        <v>-763</v>
      </c>
      <c r="O35320" s="94">
        <v>66121</v>
      </c>
      <c r="P35320" s="94">
        <v>65358</v>
      </c>
      <c r="Q35320" s="94">
        <v>-763</v>
      </c>
      <c r="R35320" s="94">
        <v>13301</v>
      </c>
      <c r="S35320" s="94">
        <v>43964</v>
      </c>
      <c r="T35320" s="94">
        <v>4993</v>
      </c>
      <c r="V35320" s="94">
        <v>199</v>
      </c>
      <c r="W35320" s="94">
        <v>1464</v>
      </c>
      <c r="X35320" s="94">
        <v>1316</v>
      </c>
      <c r="Y35320" s="94">
        <v>122</v>
      </c>
      <c r="AJ35320" s="94">
        <v>13301</v>
      </c>
      <c r="AK35320" s="94">
        <v>43964</v>
      </c>
      <c r="AL35320" s="94">
        <v>4993</v>
      </c>
      <c r="AN35320" s="94">
        <v>199</v>
      </c>
      <c r="AO35320" s="94">
        <v>1464</v>
      </c>
      <c r="AP35320" s="94">
        <v>1316</v>
      </c>
      <c r="AQ35320" s="94">
        <v>122</v>
      </c>
      <c r="AS35320" s="94">
        <v>6</v>
      </c>
      <c r="AU35320" s="94">
        <v>-770</v>
      </c>
      <c r="AV35320" s="94">
        <v>19130</v>
      </c>
      <c r="AW35320" s="94">
        <v>2408</v>
      </c>
      <c r="AX35320" s="94">
        <v>3950</v>
      </c>
      <c r="AY35320" s="94">
        <v>1487</v>
      </c>
      <c r="AZ35320" s="94">
        <v>21168</v>
      </c>
      <c r="BA35320" s="94">
        <v>5622</v>
      </c>
      <c r="BB35320" s="94">
        <v>10473</v>
      </c>
      <c r="BC35320" s="94">
        <v>1825</v>
      </c>
    </row>
    <row r="35321" spans="1:55">
      <c r="A35321" s="85" t="s">
        <v>156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55</v>
      </c>
      <c r="G35321" s="89" t="s">
        <v>418</v>
      </c>
      <c r="H35321" s="94">
        <v>67841</v>
      </c>
      <c r="I35321" s="94">
        <v>67636</v>
      </c>
      <c r="J35321" s="94">
        <v>66822</v>
      </c>
      <c r="K35321" s="94">
        <v>-814</v>
      </c>
      <c r="O35321" s="94">
        <v>67636</v>
      </c>
      <c r="P35321" s="94">
        <v>66822</v>
      </c>
      <c r="Q35321" s="94">
        <v>-814</v>
      </c>
      <c r="R35321" s="94">
        <v>13296</v>
      </c>
      <c r="S35321" s="94">
        <v>44516</v>
      </c>
      <c r="T35321" s="94">
        <v>4992</v>
      </c>
      <c r="V35321" s="94">
        <v>169</v>
      </c>
      <c r="W35321" s="94">
        <v>1394</v>
      </c>
      <c r="X35321" s="94">
        <v>2326</v>
      </c>
      <c r="Y35321" s="94">
        <v>130</v>
      </c>
      <c r="AJ35321" s="94">
        <v>13296</v>
      </c>
      <c r="AK35321" s="94">
        <v>44516</v>
      </c>
      <c r="AL35321" s="94">
        <v>4992</v>
      </c>
      <c r="AN35321" s="94">
        <v>169</v>
      </c>
      <c r="AO35321" s="94">
        <v>1394</v>
      </c>
      <c r="AP35321" s="94">
        <v>2326</v>
      </c>
      <c r="AQ35321" s="94">
        <v>130</v>
      </c>
      <c r="AS35321" s="94">
        <v>0</v>
      </c>
      <c r="AU35321" s="94">
        <v>-814</v>
      </c>
      <c r="AV35321" s="94">
        <v>19478</v>
      </c>
      <c r="AW35321" s="94">
        <v>2447</v>
      </c>
      <c r="AX35321" s="94">
        <v>3955</v>
      </c>
      <c r="AY35321" s="94">
        <v>1525</v>
      </c>
      <c r="AZ35321" s="94">
        <v>21815</v>
      </c>
      <c r="BA35321" s="94">
        <v>5599</v>
      </c>
      <c r="BB35321" s="94">
        <v>10872</v>
      </c>
      <c r="BC35321" s="94">
        <v>1911</v>
      </c>
    </row>
    <row r="35322" spans="1:55">
      <c r="A35322" s="85" t="s">
        <v>156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55</v>
      </c>
      <c r="G35322" s="89" t="s">
        <v>418</v>
      </c>
      <c r="H35322" s="94">
        <v>68257</v>
      </c>
      <c r="I35322" s="94">
        <v>68485</v>
      </c>
      <c r="J35322" s="94">
        <v>67669</v>
      </c>
      <c r="K35322" s="94">
        <v>-816</v>
      </c>
      <c r="O35322" s="94">
        <v>68485</v>
      </c>
      <c r="P35322" s="94">
        <v>67669</v>
      </c>
      <c r="Q35322" s="94">
        <v>-816</v>
      </c>
      <c r="R35322" s="94">
        <v>13267</v>
      </c>
      <c r="S35322" s="94">
        <v>45032</v>
      </c>
      <c r="T35322" s="94">
        <v>4992</v>
      </c>
      <c r="V35322" s="94">
        <v>150</v>
      </c>
      <c r="W35322" s="94">
        <v>1268</v>
      </c>
      <c r="X35322" s="94">
        <v>2834</v>
      </c>
      <c r="Y35322" s="94">
        <v>127</v>
      </c>
      <c r="AJ35322" s="94">
        <v>13267</v>
      </c>
      <c r="AK35322" s="94">
        <v>45032</v>
      </c>
      <c r="AL35322" s="94">
        <v>4992</v>
      </c>
      <c r="AN35322" s="94">
        <v>150</v>
      </c>
      <c r="AO35322" s="94">
        <v>1268</v>
      </c>
      <c r="AP35322" s="94">
        <v>2834</v>
      </c>
      <c r="AQ35322" s="94">
        <v>127</v>
      </c>
      <c r="AS35322" s="94">
        <v>0</v>
      </c>
      <c r="AU35322" s="94">
        <v>-816</v>
      </c>
      <c r="AV35322" s="94">
        <v>19618</v>
      </c>
      <c r="AW35322" s="94">
        <v>2461</v>
      </c>
      <c r="AX35322" s="94">
        <v>3958</v>
      </c>
      <c r="AY35322" s="94">
        <v>1544</v>
      </c>
      <c r="AZ35322" s="94">
        <v>22198</v>
      </c>
      <c r="BA35322" s="94">
        <v>5572</v>
      </c>
      <c r="BB35322" s="94">
        <v>11180</v>
      </c>
      <c r="BC35322" s="94">
        <v>1942</v>
      </c>
    </row>
    <row r="35323" spans="1:55">
      <c r="A35323" s="85" t="s">
        <v>156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55</v>
      </c>
      <c r="G35323" s="89" t="s">
        <v>418</v>
      </c>
      <c r="H35323" s="94">
        <v>67722</v>
      </c>
      <c r="I35323" s="94">
        <v>68394</v>
      </c>
      <c r="J35323" s="94">
        <v>67580</v>
      </c>
      <c r="K35323" s="94">
        <v>-814</v>
      </c>
      <c r="O35323" s="94">
        <v>68394</v>
      </c>
      <c r="P35323" s="94">
        <v>67580</v>
      </c>
      <c r="Q35323" s="94">
        <v>-814</v>
      </c>
      <c r="R35323" s="94">
        <v>13218</v>
      </c>
      <c r="S35323" s="94">
        <v>44701</v>
      </c>
      <c r="T35323" s="94">
        <v>4991</v>
      </c>
      <c r="V35323" s="94">
        <v>107</v>
      </c>
      <c r="W35323" s="94">
        <v>1188</v>
      </c>
      <c r="X35323" s="94">
        <v>3255</v>
      </c>
      <c r="Y35323" s="94">
        <v>119</v>
      </c>
      <c r="AJ35323" s="94">
        <v>13218</v>
      </c>
      <c r="AK35323" s="94">
        <v>44701</v>
      </c>
      <c r="AL35323" s="94">
        <v>4991</v>
      </c>
      <c r="AN35323" s="94">
        <v>107</v>
      </c>
      <c r="AO35323" s="94">
        <v>1188</v>
      </c>
      <c r="AP35323" s="94">
        <v>3255</v>
      </c>
      <c r="AQ35323" s="94">
        <v>119</v>
      </c>
      <c r="AS35323" s="94">
        <v>2</v>
      </c>
      <c r="AU35323" s="94">
        <v>-816</v>
      </c>
      <c r="AV35323" s="94">
        <v>19369</v>
      </c>
      <c r="AW35323" s="94">
        <v>2516</v>
      </c>
      <c r="AX35323" s="94">
        <v>3933</v>
      </c>
      <c r="AY35323" s="94">
        <v>1531</v>
      </c>
      <c r="AZ35323" s="94">
        <v>22285</v>
      </c>
      <c r="BA35323" s="94">
        <v>5504</v>
      </c>
      <c r="BB35323" s="94">
        <v>11305</v>
      </c>
      <c r="BC35323" s="94">
        <v>1965</v>
      </c>
    </row>
    <row r="35324" spans="1:55">
      <c r="A35324" s="85" t="s">
        <v>156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55</v>
      </c>
      <c r="G35324" s="89" t="s">
        <v>418</v>
      </c>
      <c r="H35324" s="94">
        <v>65749</v>
      </c>
      <c r="I35324" s="94">
        <v>66941</v>
      </c>
      <c r="J35324" s="94">
        <v>66314</v>
      </c>
      <c r="K35324" s="94">
        <v>-628</v>
      </c>
      <c r="O35324" s="94">
        <v>66941</v>
      </c>
      <c r="P35324" s="94">
        <v>66314</v>
      </c>
      <c r="Q35324" s="94">
        <v>-628</v>
      </c>
      <c r="R35324" s="94">
        <v>13095</v>
      </c>
      <c r="S35324" s="94">
        <v>43618</v>
      </c>
      <c r="T35324" s="94">
        <v>4991</v>
      </c>
      <c r="V35324" s="94">
        <v>107</v>
      </c>
      <c r="W35324" s="94">
        <v>1088</v>
      </c>
      <c r="X35324" s="94">
        <v>3307</v>
      </c>
      <c r="Y35324" s="94">
        <v>109</v>
      </c>
      <c r="AJ35324" s="94">
        <v>13095</v>
      </c>
      <c r="AK35324" s="94">
        <v>43618</v>
      </c>
      <c r="AL35324" s="94">
        <v>4991</v>
      </c>
      <c r="AN35324" s="94">
        <v>107</v>
      </c>
      <c r="AO35324" s="94">
        <v>1088</v>
      </c>
      <c r="AP35324" s="94">
        <v>3307</v>
      </c>
      <c r="AQ35324" s="94">
        <v>109</v>
      </c>
      <c r="AS35324" s="94">
        <v>188</v>
      </c>
      <c r="AU35324" s="94">
        <v>-816</v>
      </c>
      <c r="AV35324" s="94">
        <v>18740</v>
      </c>
      <c r="AW35324" s="94">
        <v>2454</v>
      </c>
      <c r="AX35324" s="94">
        <v>3785</v>
      </c>
      <c r="AY35324" s="94">
        <v>1490</v>
      </c>
      <c r="AZ35324" s="94">
        <v>21940</v>
      </c>
      <c r="BA35324" s="94">
        <v>5394</v>
      </c>
      <c r="BB35324" s="94">
        <v>11223</v>
      </c>
      <c r="BC35324" s="94">
        <v>1969</v>
      </c>
    </row>
    <row r="35325" spans="1:55">
      <c r="A35325" s="85" t="s">
        <v>156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55</v>
      </c>
      <c r="G35325" s="89" t="s">
        <v>418</v>
      </c>
      <c r="H35325" s="94">
        <v>63521</v>
      </c>
      <c r="I35325" s="94">
        <v>64622</v>
      </c>
      <c r="J35325" s="94">
        <v>64101</v>
      </c>
      <c r="K35325" s="94">
        <v>-523</v>
      </c>
      <c r="O35325" s="94">
        <v>64622</v>
      </c>
      <c r="P35325" s="94">
        <v>64101</v>
      </c>
      <c r="Q35325" s="94">
        <v>-523</v>
      </c>
      <c r="R35325" s="94">
        <v>13078</v>
      </c>
      <c r="S35325" s="94">
        <v>42473</v>
      </c>
      <c r="T35325" s="94">
        <v>4990</v>
      </c>
      <c r="V35325" s="94">
        <v>80</v>
      </c>
      <c r="W35325" s="94">
        <v>528</v>
      </c>
      <c r="X35325" s="94">
        <v>2857</v>
      </c>
      <c r="Y35325" s="94">
        <v>93</v>
      </c>
      <c r="AJ35325" s="94">
        <v>13078</v>
      </c>
      <c r="AK35325" s="94">
        <v>42473</v>
      </c>
      <c r="AL35325" s="94">
        <v>4990</v>
      </c>
      <c r="AN35325" s="94">
        <v>80</v>
      </c>
      <c r="AO35325" s="94">
        <v>528</v>
      </c>
      <c r="AP35325" s="94">
        <v>2857</v>
      </c>
      <c r="AQ35325" s="94">
        <v>93</v>
      </c>
      <c r="AS35325" s="94">
        <v>290</v>
      </c>
      <c r="AU35325" s="94">
        <v>-813</v>
      </c>
      <c r="AV35325" s="94">
        <v>18083</v>
      </c>
      <c r="AW35325" s="94">
        <v>2397</v>
      </c>
      <c r="AX35325" s="94">
        <v>3571</v>
      </c>
      <c r="AY35325" s="94">
        <v>1416</v>
      </c>
      <c r="AZ35325" s="94">
        <v>21155</v>
      </c>
      <c r="BA35325" s="94">
        <v>5253</v>
      </c>
      <c r="BB35325" s="94">
        <v>10901</v>
      </c>
      <c r="BC35325" s="94">
        <v>1923</v>
      </c>
    </row>
    <row r="35326" spans="1:55">
      <c r="A35326" s="85" t="s">
        <v>156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55</v>
      </c>
      <c r="G35326" s="89" t="s">
        <v>418</v>
      </c>
      <c r="H35326" s="94">
        <v>61269</v>
      </c>
      <c r="I35326" s="94">
        <v>62064</v>
      </c>
      <c r="J35326" s="94">
        <v>61820</v>
      </c>
      <c r="K35326" s="94">
        <v>-246</v>
      </c>
      <c r="O35326" s="94">
        <v>62064</v>
      </c>
      <c r="P35326" s="94">
        <v>61820</v>
      </c>
      <c r="Q35326" s="94">
        <v>-246</v>
      </c>
      <c r="R35326" s="94">
        <v>13070</v>
      </c>
      <c r="S35326" s="94">
        <v>41009</v>
      </c>
      <c r="T35326" s="94">
        <v>4991</v>
      </c>
      <c r="V35326" s="94">
        <v>80</v>
      </c>
      <c r="W35326" s="94">
        <v>24</v>
      </c>
      <c r="X35326" s="94">
        <v>2566</v>
      </c>
      <c r="Y35326" s="94">
        <v>80</v>
      </c>
      <c r="AJ35326" s="94">
        <v>13070</v>
      </c>
      <c r="AK35326" s="94">
        <v>41009</v>
      </c>
      <c r="AL35326" s="94">
        <v>4991</v>
      </c>
      <c r="AN35326" s="94">
        <v>80</v>
      </c>
      <c r="AO35326" s="94">
        <v>24</v>
      </c>
      <c r="AP35326" s="94">
        <v>2566</v>
      </c>
      <c r="AQ35326" s="94">
        <v>80</v>
      </c>
      <c r="AS35326" s="94">
        <v>355</v>
      </c>
      <c r="AU35326" s="94">
        <v>-601</v>
      </c>
      <c r="AV35326" s="94">
        <v>17648</v>
      </c>
      <c r="AW35326" s="94">
        <v>2273</v>
      </c>
      <c r="AX35326" s="94">
        <v>3477</v>
      </c>
      <c r="AY35326" s="94">
        <v>1338</v>
      </c>
      <c r="AZ35326" s="94">
        <v>20089</v>
      </c>
      <c r="BA35326" s="94">
        <v>5064</v>
      </c>
      <c r="BB35326" s="94">
        <v>10376</v>
      </c>
      <c r="BC35326" s="94">
        <v>1852</v>
      </c>
    </row>
    <row r="35327" spans="1:55">
      <c r="A35327" s="85" t="s">
        <v>156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55</v>
      </c>
      <c r="G35327" s="89" t="s">
        <v>418</v>
      </c>
      <c r="H35327" s="94">
        <v>59707</v>
      </c>
      <c r="I35327" s="94">
        <v>59936</v>
      </c>
      <c r="J35327" s="94">
        <v>59879</v>
      </c>
      <c r="K35327" s="94">
        <v>-59</v>
      </c>
      <c r="O35327" s="94">
        <v>59936</v>
      </c>
      <c r="P35327" s="94">
        <v>59879</v>
      </c>
      <c r="Q35327" s="94">
        <v>-59</v>
      </c>
      <c r="R35327" s="94">
        <v>13053</v>
      </c>
      <c r="S35327" s="94">
        <v>38882</v>
      </c>
      <c r="T35327" s="94">
        <v>4990</v>
      </c>
      <c r="V35327" s="94">
        <v>46</v>
      </c>
      <c r="W35327" s="94">
        <v>0</v>
      </c>
      <c r="X35327" s="94">
        <v>2871</v>
      </c>
      <c r="Y35327" s="94">
        <v>37</v>
      </c>
      <c r="AJ35327" s="94">
        <v>13053</v>
      </c>
      <c r="AK35327" s="94">
        <v>38882</v>
      </c>
      <c r="AL35327" s="94">
        <v>4990</v>
      </c>
      <c r="AN35327" s="94">
        <v>46</v>
      </c>
      <c r="AO35327" s="94">
        <v>0</v>
      </c>
      <c r="AP35327" s="94">
        <v>2871</v>
      </c>
      <c r="AQ35327" s="94">
        <v>37</v>
      </c>
      <c r="AS35327" s="94">
        <v>341</v>
      </c>
      <c r="AU35327" s="94">
        <v>-399</v>
      </c>
      <c r="AV35327" s="94">
        <v>17242</v>
      </c>
      <c r="AW35327" s="94">
        <v>2135</v>
      </c>
      <c r="AX35327" s="94">
        <v>3507</v>
      </c>
      <c r="AY35327" s="94">
        <v>1287</v>
      </c>
      <c r="AZ35327" s="94">
        <v>19285</v>
      </c>
      <c r="BA35327" s="94">
        <v>4905</v>
      </c>
      <c r="BB35327" s="94">
        <v>9889</v>
      </c>
      <c r="BC35327" s="94">
        <v>1773</v>
      </c>
    </row>
    <row r="35328" spans="1:55">
      <c r="A35328" s="85" t="s">
        <v>156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55</v>
      </c>
      <c r="G35328" s="89" t="s">
        <v>418</v>
      </c>
      <c r="H35328" s="94">
        <v>55969</v>
      </c>
      <c r="I35328" s="94">
        <v>56077</v>
      </c>
      <c r="J35328" s="94">
        <v>56253</v>
      </c>
      <c r="K35328" s="94">
        <v>175</v>
      </c>
      <c r="O35328" s="94">
        <v>56077</v>
      </c>
      <c r="P35328" s="94">
        <v>56253</v>
      </c>
      <c r="Q35328" s="94">
        <v>175</v>
      </c>
      <c r="R35328" s="94">
        <v>12527</v>
      </c>
      <c r="S35328" s="94">
        <v>35799</v>
      </c>
      <c r="T35328" s="94">
        <v>4990</v>
      </c>
      <c r="V35328" s="94">
        <v>45</v>
      </c>
      <c r="W35328" s="94">
        <v>0</v>
      </c>
      <c r="X35328" s="94">
        <v>2876</v>
      </c>
      <c r="Y35328" s="94">
        <v>17</v>
      </c>
      <c r="AJ35328" s="94">
        <v>12527</v>
      </c>
      <c r="AK35328" s="94">
        <v>35799</v>
      </c>
      <c r="AL35328" s="94">
        <v>4990</v>
      </c>
      <c r="AN35328" s="94">
        <v>45</v>
      </c>
      <c r="AO35328" s="94">
        <v>0</v>
      </c>
      <c r="AP35328" s="94">
        <v>2876</v>
      </c>
      <c r="AQ35328" s="94">
        <v>17</v>
      </c>
      <c r="AS35328" s="94">
        <v>331</v>
      </c>
      <c r="AU35328" s="94">
        <v>-156</v>
      </c>
      <c r="AV35328" s="94">
        <v>16312</v>
      </c>
      <c r="AW35328" s="94">
        <v>2005</v>
      </c>
      <c r="AX35328" s="94">
        <v>3490</v>
      </c>
      <c r="AY35328" s="94">
        <v>1188</v>
      </c>
      <c r="AZ35328" s="94">
        <v>17872</v>
      </c>
      <c r="BA35328" s="94">
        <v>4590</v>
      </c>
      <c r="BB35328" s="94">
        <v>9078</v>
      </c>
      <c r="BC35328" s="94">
        <v>1669</v>
      </c>
    </row>
    <row r="35329" spans="1:55">
      <c r="A35329" s="85" t="s">
        <v>156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55</v>
      </c>
      <c r="G35329" s="89" t="s">
        <v>418</v>
      </c>
      <c r="H35329" s="94">
        <v>51728</v>
      </c>
      <c r="I35329" s="94">
        <v>51817</v>
      </c>
      <c r="J35329" s="94">
        <v>51995</v>
      </c>
      <c r="K35329" s="94">
        <v>177</v>
      </c>
      <c r="O35329" s="94">
        <v>51817</v>
      </c>
      <c r="P35329" s="94">
        <v>51995</v>
      </c>
      <c r="Q35329" s="94">
        <v>177</v>
      </c>
      <c r="R35329" s="94">
        <v>12274</v>
      </c>
      <c r="S35329" s="94">
        <v>32403</v>
      </c>
      <c r="T35329" s="94">
        <v>4991</v>
      </c>
      <c r="V35329" s="94">
        <v>46</v>
      </c>
      <c r="W35329" s="94">
        <v>0</v>
      </c>
      <c r="X35329" s="94">
        <v>2262</v>
      </c>
      <c r="Y35329" s="94">
        <v>19</v>
      </c>
      <c r="AJ35329" s="94">
        <v>12274</v>
      </c>
      <c r="AK35329" s="94">
        <v>32403</v>
      </c>
      <c r="AL35329" s="94">
        <v>4991</v>
      </c>
      <c r="AN35329" s="94">
        <v>46</v>
      </c>
      <c r="AO35329" s="94">
        <v>0</v>
      </c>
      <c r="AP35329" s="94">
        <v>2262</v>
      </c>
      <c r="AQ35329" s="94">
        <v>19</v>
      </c>
      <c r="AS35329" s="94">
        <v>331</v>
      </c>
      <c r="AU35329" s="94">
        <v>-154</v>
      </c>
      <c r="AV35329" s="94">
        <v>15292</v>
      </c>
      <c r="AW35329" s="94">
        <v>1863</v>
      </c>
      <c r="AX35329" s="94">
        <v>3432</v>
      </c>
      <c r="AY35329" s="94">
        <v>1089</v>
      </c>
      <c r="AZ35329" s="94">
        <v>16253</v>
      </c>
      <c r="BA35329" s="94">
        <v>4238</v>
      </c>
      <c r="BB35329" s="94">
        <v>8212</v>
      </c>
      <c r="BC35329" s="94">
        <v>1558</v>
      </c>
    </row>
    <row r="35330" spans="1:55">
      <c r="A35330" s="85" t="s">
        <v>156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55</v>
      </c>
      <c r="G35330" s="89" t="s">
        <v>418</v>
      </c>
      <c r="H35330" s="94">
        <v>46408</v>
      </c>
      <c r="I35330" s="94">
        <v>48004</v>
      </c>
      <c r="J35330" s="94">
        <v>47956</v>
      </c>
      <c r="K35330" s="94">
        <v>-49</v>
      </c>
      <c r="O35330" s="94">
        <v>48004</v>
      </c>
      <c r="P35330" s="94">
        <v>47956</v>
      </c>
      <c r="Q35330" s="94">
        <v>-49</v>
      </c>
      <c r="R35330" s="94">
        <v>11925</v>
      </c>
      <c r="S35330" s="94">
        <v>29000</v>
      </c>
      <c r="T35330" s="94">
        <v>4991</v>
      </c>
      <c r="V35330" s="94">
        <v>8</v>
      </c>
      <c r="W35330" s="94">
        <v>0</v>
      </c>
      <c r="X35330" s="94">
        <v>2013</v>
      </c>
      <c r="Y35330" s="94">
        <v>19</v>
      </c>
      <c r="AJ35330" s="94">
        <v>11925</v>
      </c>
      <c r="AK35330" s="94">
        <v>29000</v>
      </c>
      <c r="AL35330" s="94">
        <v>4991</v>
      </c>
      <c r="AN35330" s="94">
        <v>8</v>
      </c>
      <c r="AO35330" s="94">
        <v>0</v>
      </c>
      <c r="AP35330" s="94">
        <v>2013</v>
      </c>
      <c r="AQ35330" s="94">
        <v>19</v>
      </c>
      <c r="AS35330" s="94">
        <v>410</v>
      </c>
      <c r="AU35330" s="94">
        <v>-459</v>
      </c>
      <c r="AV35330" s="94">
        <v>14425</v>
      </c>
      <c r="AW35330" s="94">
        <v>1739</v>
      </c>
      <c r="AX35330" s="94">
        <v>3411</v>
      </c>
      <c r="AY35330" s="94">
        <v>992</v>
      </c>
      <c r="AZ35330" s="94">
        <v>14762</v>
      </c>
      <c r="BA35330" s="94">
        <v>3850</v>
      </c>
      <c r="BB35330" s="94">
        <v>7469</v>
      </c>
      <c r="BC35330" s="94">
        <v>1451</v>
      </c>
    </row>
    <row r="35331" spans="1:55">
      <c r="A35331" s="85" t="s">
        <v>156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55</v>
      </c>
      <c r="G35331" s="89" t="s">
        <v>418</v>
      </c>
      <c r="H35331" s="94">
        <v>43638</v>
      </c>
      <c r="I35331" s="94">
        <v>45089</v>
      </c>
      <c r="J35331" s="94">
        <v>45033</v>
      </c>
      <c r="K35331" s="94">
        <v>-57</v>
      </c>
      <c r="O35331" s="94">
        <v>45089</v>
      </c>
      <c r="P35331" s="94">
        <v>45033</v>
      </c>
      <c r="Q35331" s="94">
        <v>-57</v>
      </c>
      <c r="R35331" s="94">
        <v>11180</v>
      </c>
      <c r="S35331" s="94">
        <v>27207</v>
      </c>
      <c r="T35331" s="94">
        <v>4991</v>
      </c>
      <c r="V35331" s="94">
        <v>7</v>
      </c>
      <c r="W35331" s="94">
        <v>0</v>
      </c>
      <c r="X35331" s="94">
        <v>1629</v>
      </c>
      <c r="Y35331" s="94">
        <v>19</v>
      </c>
      <c r="AJ35331" s="94">
        <v>11180</v>
      </c>
      <c r="AK35331" s="94">
        <v>27207</v>
      </c>
      <c r="AL35331" s="94">
        <v>4991</v>
      </c>
      <c r="AN35331" s="94">
        <v>7</v>
      </c>
      <c r="AO35331" s="94">
        <v>0</v>
      </c>
      <c r="AP35331" s="94">
        <v>1629</v>
      </c>
      <c r="AQ35331" s="94">
        <v>19</v>
      </c>
      <c r="AS35331" s="94">
        <v>410</v>
      </c>
      <c r="AU35331" s="94">
        <v>-467</v>
      </c>
      <c r="AV35331" s="94">
        <v>13705</v>
      </c>
      <c r="AW35331" s="94">
        <v>1618</v>
      </c>
      <c r="AX35331" s="94">
        <v>3334</v>
      </c>
      <c r="AY35331" s="94">
        <v>927</v>
      </c>
      <c r="AZ35331" s="94">
        <v>13648</v>
      </c>
      <c r="BA35331" s="94">
        <v>3597</v>
      </c>
      <c r="BB35331" s="94">
        <v>6943</v>
      </c>
      <c r="BC35331" s="94">
        <v>1386</v>
      </c>
    </row>
    <row r="35332" spans="1:55">
      <c r="A35332" s="85" t="s">
        <v>156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55</v>
      </c>
      <c r="G35332" s="89" t="s">
        <v>418</v>
      </c>
      <c r="H35332" s="94">
        <v>41700</v>
      </c>
      <c r="I35332" s="94">
        <v>42942</v>
      </c>
      <c r="J35332" s="94">
        <v>42935</v>
      </c>
      <c r="K35332" s="94">
        <v>-9</v>
      </c>
      <c r="O35332" s="94">
        <v>42942</v>
      </c>
      <c r="P35332" s="94">
        <v>42935</v>
      </c>
      <c r="Q35332" s="94">
        <v>-9</v>
      </c>
      <c r="R35332" s="94">
        <v>10390</v>
      </c>
      <c r="S35332" s="94">
        <v>26098</v>
      </c>
      <c r="T35332" s="94">
        <v>4991</v>
      </c>
      <c r="V35332" s="94">
        <v>7</v>
      </c>
      <c r="W35332" s="94">
        <v>0</v>
      </c>
      <c r="X35332" s="94">
        <v>1428</v>
      </c>
      <c r="Y35332" s="94">
        <v>20</v>
      </c>
      <c r="AJ35332" s="94">
        <v>10390</v>
      </c>
      <c r="AK35332" s="94">
        <v>26098</v>
      </c>
      <c r="AL35332" s="94">
        <v>4991</v>
      </c>
      <c r="AN35332" s="94">
        <v>7</v>
      </c>
      <c r="AO35332" s="94">
        <v>0</v>
      </c>
      <c r="AP35332" s="94">
        <v>1428</v>
      </c>
      <c r="AQ35332" s="94">
        <v>20</v>
      </c>
      <c r="AS35332" s="94">
        <v>410</v>
      </c>
      <c r="AU35332" s="94">
        <v>-419</v>
      </c>
      <c r="AV35332" s="94">
        <v>13166</v>
      </c>
      <c r="AW35332" s="94">
        <v>1549</v>
      </c>
      <c r="AX35332" s="94">
        <v>3294</v>
      </c>
      <c r="AY35332" s="94">
        <v>883</v>
      </c>
      <c r="AZ35332" s="94">
        <v>12792</v>
      </c>
      <c r="BA35332" s="94">
        <v>3417</v>
      </c>
      <c r="BB35332" s="94">
        <v>6551</v>
      </c>
      <c r="BC35332" s="94">
        <v>1344</v>
      </c>
    </row>
    <row r="35333" spans="1:55">
      <c r="A35333" s="85" t="s">
        <v>156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55</v>
      </c>
      <c r="G35333" s="89" t="s">
        <v>418</v>
      </c>
      <c r="H35333" s="94">
        <v>40502</v>
      </c>
      <c r="I35333" s="94">
        <v>41515</v>
      </c>
      <c r="J35333" s="94">
        <v>41508</v>
      </c>
      <c r="K35333" s="94">
        <v>-8</v>
      </c>
      <c r="O35333" s="94">
        <v>41515</v>
      </c>
      <c r="P35333" s="94">
        <v>41508</v>
      </c>
      <c r="Q35333" s="94">
        <v>-8</v>
      </c>
      <c r="R35333" s="94">
        <v>9621</v>
      </c>
      <c r="S35333" s="94">
        <v>25472</v>
      </c>
      <c r="T35333" s="94">
        <v>4991</v>
      </c>
      <c r="V35333" s="94">
        <v>7</v>
      </c>
      <c r="W35333" s="94">
        <v>0</v>
      </c>
      <c r="X35333" s="94">
        <v>1397</v>
      </c>
      <c r="Y35333" s="94">
        <v>20</v>
      </c>
      <c r="AJ35333" s="94">
        <v>9621</v>
      </c>
      <c r="AK35333" s="94">
        <v>25472</v>
      </c>
      <c r="AL35333" s="94">
        <v>4991</v>
      </c>
      <c r="AN35333" s="94">
        <v>7</v>
      </c>
      <c r="AO35333" s="94">
        <v>0</v>
      </c>
      <c r="AP35333" s="94">
        <v>1397</v>
      </c>
      <c r="AQ35333" s="94">
        <v>20</v>
      </c>
      <c r="AS35333" s="94">
        <v>410</v>
      </c>
      <c r="AU35333" s="94">
        <v>-418</v>
      </c>
      <c r="AV35333" s="94">
        <v>12848</v>
      </c>
      <c r="AW35333" s="94">
        <v>1502</v>
      </c>
      <c r="AX35333" s="94">
        <v>3274</v>
      </c>
      <c r="AY35333" s="94">
        <v>864</v>
      </c>
      <c r="AZ35333" s="94">
        <v>12182</v>
      </c>
      <c r="BA35333" s="94">
        <v>3279</v>
      </c>
      <c r="BB35333" s="94">
        <v>6283</v>
      </c>
      <c r="BC35333" s="94">
        <v>1311</v>
      </c>
    </row>
    <row r="35334" spans="1:55">
      <c r="A35334" s="85" t="s">
        <v>156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55</v>
      </c>
      <c r="G35334" s="89" t="s">
        <v>418</v>
      </c>
      <c r="H35334" s="94">
        <v>40166</v>
      </c>
      <c r="I35334" s="94">
        <v>40954</v>
      </c>
      <c r="J35334" s="94">
        <v>40947</v>
      </c>
      <c r="K35334" s="94">
        <v>-8</v>
      </c>
      <c r="O35334" s="94">
        <v>40954</v>
      </c>
      <c r="P35334" s="94">
        <v>40947</v>
      </c>
      <c r="Q35334" s="94">
        <v>-8</v>
      </c>
      <c r="R35334" s="94">
        <v>9086</v>
      </c>
      <c r="S35334" s="94">
        <v>25360</v>
      </c>
      <c r="T35334" s="94">
        <v>4991</v>
      </c>
      <c r="V35334" s="94">
        <v>7</v>
      </c>
      <c r="W35334" s="94">
        <v>0</v>
      </c>
      <c r="X35334" s="94">
        <v>1484</v>
      </c>
      <c r="Y35334" s="94">
        <v>19</v>
      </c>
      <c r="AJ35334" s="94">
        <v>9086</v>
      </c>
      <c r="AK35334" s="94">
        <v>25360</v>
      </c>
      <c r="AL35334" s="94">
        <v>4991</v>
      </c>
      <c r="AN35334" s="94">
        <v>7</v>
      </c>
      <c r="AO35334" s="94">
        <v>0</v>
      </c>
      <c r="AP35334" s="94">
        <v>1484</v>
      </c>
      <c r="AQ35334" s="94">
        <v>19</v>
      </c>
      <c r="AS35334" s="94">
        <v>410</v>
      </c>
      <c r="AU35334" s="94">
        <v>-418</v>
      </c>
      <c r="AV35334" s="94">
        <v>12747</v>
      </c>
      <c r="AW35334" s="94">
        <v>1469</v>
      </c>
      <c r="AX35334" s="94">
        <v>3273</v>
      </c>
      <c r="AY35334" s="94">
        <v>853</v>
      </c>
      <c r="AZ35334" s="94">
        <v>11935</v>
      </c>
      <c r="BA35334" s="94">
        <v>3201</v>
      </c>
      <c r="BB35334" s="94">
        <v>6188</v>
      </c>
      <c r="BC35334" s="94">
        <v>1292</v>
      </c>
    </row>
    <row r="35335" spans="1:55">
      <c r="A35335" s="85" t="s">
        <v>156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55</v>
      </c>
      <c r="G35335" s="89" t="s">
        <v>418</v>
      </c>
      <c r="H35335" s="94">
        <v>40905</v>
      </c>
      <c r="I35335" s="94">
        <v>41601</v>
      </c>
      <c r="J35335" s="94">
        <v>41594</v>
      </c>
      <c r="K35335" s="94">
        <v>-8</v>
      </c>
      <c r="O35335" s="94">
        <v>41601</v>
      </c>
      <c r="P35335" s="94">
        <v>41594</v>
      </c>
      <c r="Q35335" s="94">
        <v>-8</v>
      </c>
      <c r="R35335" s="94">
        <v>9106</v>
      </c>
      <c r="S35335" s="94">
        <v>25640</v>
      </c>
      <c r="T35335" s="94">
        <v>4992</v>
      </c>
      <c r="V35335" s="94">
        <v>7</v>
      </c>
      <c r="W35335" s="94">
        <v>0</v>
      </c>
      <c r="X35335" s="94">
        <v>1830</v>
      </c>
      <c r="Y35335" s="94">
        <v>19</v>
      </c>
      <c r="AJ35335" s="94">
        <v>9106</v>
      </c>
      <c r="AK35335" s="94">
        <v>25640</v>
      </c>
      <c r="AL35335" s="94">
        <v>4992</v>
      </c>
      <c r="AN35335" s="94">
        <v>7</v>
      </c>
      <c r="AO35335" s="94">
        <v>0</v>
      </c>
      <c r="AP35335" s="94">
        <v>1830</v>
      </c>
      <c r="AQ35335" s="94">
        <v>19</v>
      </c>
      <c r="AS35335" s="94">
        <v>410</v>
      </c>
      <c r="AU35335" s="94">
        <v>-418</v>
      </c>
      <c r="AV35335" s="94">
        <v>12969</v>
      </c>
      <c r="AW35335" s="94">
        <v>1489</v>
      </c>
      <c r="AX35335" s="94">
        <v>3268</v>
      </c>
      <c r="AY35335" s="94">
        <v>860</v>
      </c>
      <c r="AZ35335" s="94">
        <v>12123</v>
      </c>
      <c r="BA35335" s="94">
        <v>3199</v>
      </c>
      <c r="BB35335" s="94">
        <v>6356</v>
      </c>
      <c r="BC35335" s="94">
        <v>1304</v>
      </c>
    </row>
    <row r="35336" spans="1:55">
      <c r="A35336" s="85" t="s">
        <v>156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55</v>
      </c>
      <c r="G35336" s="89" t="s">
        <v>418</v>
      </c>
      <c r="H35336" s="94">
        <v>41929</v>
      </c>
      <c r="I35336" s="94">
        <v>42609</v>
      </c>
      <c r="J35336" s="94">
        <v>42574</v>
      </c>
      <c r="K35336" s="94">
        <v>-36</v>
      </c>
      <c r="O35336" s="94">
        <v>42609</v>
      </c>
      <c r="P35336" s="94">
        <v>42574</v>
      </c>
      <c r="Q35336" s="94">
        <v>-36</v>
      </c>
      <c r="R35336" s="94">
        <v>9559</v>
      </c>
      <c r="S35336" s="94">
        <v>26023</v>
      </c>
      <c r="T35336" s="94">
        <v>4992</v>
      </c>
      <c r="V35336" s="94">
        <v>75</v>
      </c>
      <c r="W35336" s="94">
        <v>0</v>
      </c>
      <c r="X35336" s="94">
        <v>1906</v>
      </c>
      <c r="Y35336" s="94">
        <v>18</v>
      </c>
      <c r="AJ35336" s="94">
        <v>9559</v>
      </c>
      <c r="AK35336" s="94">
        <v>26023</v>
      </c>
      <c r="AL35336" s="94">
        <v>4992</v>
      </c>
      <c r="AN35336" s="94">
        <v>75</v>
      </c>
      <c r="AO35336" s="94">
        <v>0</v>
      </c>
      <c r="AP35336" s="94">
        <v>1906</v>
      </c>
      <c r="AQ35336" s="94">
        <v>18</v>
      </c>
      <c r="AS35336" s="94">
        <v>410</v>
      </c>
      <c r="AU35336" s="94">
        <v>-446</v>
      </c>
      <c r="AV35336" s="94">
        <v>13194</v>
      </c>
      <c r="AW35336" s="94">
        <v>1536</v>
      </c>
      <c r="AX35336" s="94">
        <v>3288</v>
      </c>
      <c r="AY35336" s="94">
        <v>887</v>
      </c>
      <c r="AZ35336" s="94">
        <v>12455</v>
      </c>
      <c r="BA35336" s="94">
        <v>3256</v>
      </c>
      <c r="BB35336" s="94">
        <v>6627</v>
      </c>
      <c r="BC35336" s="94">
        <v>1345</v>
      </c>
    </row>
    <row r="35337" spans="1:55">
      <c r="A35337" s="85" t="s">
        <v>156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55</v>
      </c>
      <c r="G35337" s="89" t="s">
        <v>418</v>
      </c>
      <c r="H35337" s="94">
        <v>43064</v>
      </c>
      <c r="I35337" s="94">
        <v>43748</v>
      </c>
      <c r="J35337" s="94">
        <v>43808</v>
      </c>
      <c r="K35337" s="94">
        <v>59</v>
      </c>
      <c r="O35337" s="94">
        <v>43748</v>
      </c>
      <c r="P35337" s="94">
        <v>43808</v>
      </c>
      <c r="Q35337" s="94">
        <v>59</v>
      </c>
      <c r="R35337" s="94">
        <v>10102</v>
      </c>
      <c r="S35337" s="94">
        <v>26694</v>
      </c>
      <c r="T35337" s="94">
        <v>4992</v>
      </c>
      <c r="V35337" s="94">
        <v>84</v>
      </c>
      <c r="W35337" s="94">
        <v>176</v>
      </c>
      <c r="X35337" s="94">
        <v>1740</v>
      </c>
      <c r="Y35337" s="94">
        <v>20</v>
      </c>
      <c r="AJ35337" s="94">
        <v>10102</v>
      </c>
      <c r="AK35337" s="94">
        <v>26694</v>
      </c>
      <c r="AL35337" s="94">
        <v>4992</v>
      </c>
      <c r="AN35337" s="94">
        <v>84</v>
      </c>
      <c r="AO35337" s="94">
        <v>176</v>
      </c>
      <c r="AP35337" s="94">
        <v>1740</v>
      </c>
      <c r="AQ35337" s="94">
        <v>20</v>
      </c>
      <c r="AS35337" s="94">
        <v>410</v>
      </c>
      <c r="AU35337" s="94">
        <v>-352</v>
      </c>
      <c r="AV35337" s="94">
        <v>13420</v>
      </c>
      <c r="AW35337" s="94">
        <v>1588</v>
      </c>
      <c r="AX35337" s="94">
        <v>3325</v>
      </c>
      <c r="AY35337" s="94">
        <v>918</v>
      </c>
      <c r="AZ35337" s="94">
        <v>12904</v>
      </c>
      <c r="BA35337" s="94">
        <v>3306</v>
      </c>
      <c r="BB35337" s="94">
        <v>6871</v>
      </c>
      <c r="BC35337" s="94">
        <v>1359</v>
      </c>
    </row>
    <row r="35338" spans="1:55">
      <c r="A35338" s="85" t="s">
        <v>156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55</v>
      </c>
      <c r="G35338" s="89" t="s">
        <v>418</v>
      </c>
      <c r="H35338" s="94">
        <v>45861</v>
      </c>
      <c r="I35338" s="94">
        <v>46409</v>
      </c>
      <c r="J35338" s="94">
        <v>46498</v>
      </c>
      <c r="K35338" s="94">
        <v>87</v>
      </c>
      <c r="O35338" s="94">
        <v>46409</v>
      </c>
      <c r="P35338" s="94">
        <v>46498</v>
      </c>
      <c r="Q35338" s="94">
        <v>87</v>
      </c>
      <c r="R35338" s="94">
        <v>11224</v>
      </c>
      <c r="S35338" s="94">
        <v>28413</v>
      </c>
      <c r="T35338" s="94">
        <v>4992</v>
      </c>
      <c r="V35338" s="94">
        <v>84</v>
      </c>
      <c r="W35338" s="94">
        <v>901</v>
      </c>
      <c r="X35338" s="94">
        <v>862</v>
      </c>
      <c r="Y35338" s="94">
        <v>21</v>
      </c>
      <c r="AJ35338" s="94">
        <v>11224</v>
      </c>
      <c r="AK35338" s="94">
        <v>28413</v>
      </c>
      <c r="AL35338" s="94">
        <v>4992</v>
      </c>
      <c r="AN35338" s="94">
        <v>84</v>
      </c>
      <c r="AO35338" s="94">
        <v>901</v>
      </c>
      <c r="AP35338" s="94">
        <v>862</v>
      </c>
      <c r="AQ35338" s="94">
        <v>21</v>
      </c>
      <c r="AS35338" s="94">
        <v>400</v>
      </c>
      <c r="AU35338" s="94">
        <v>-313</v>
      </c>
      <c r="AV35338" s="94">
        <v>14186</v>
      </c>
      <c r="AW35338" s="94">
        <v>1726</v>
      </c>
      <c r="AX35338" s="94">
        <v>3397</v>
      </c>
      <c r="AY35338" s="94">
        <v>989</v>
      </c>
      <c r="AZ35338" s="94">
        <v>13769</v>
      </c>
      <c r="BA35338" s="94">
        <v>3501</v>
      </c>
      <c r="BB35338" s="94">
        <v>7353</v>
      </c>
      <c r="BC35338" s="94">
        <v>1398</v>
      </c>
    </row>
    <row r="35339" spans="1:55">
      <c r="A35339" s="85" t="s">
        <v>156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55</v>
      </c>
      <c r="G35339" s="89" t="s">
        <v>418</v>
      </c>
      <c r="H35339" s="94">
        <v>49610</v>
      </c>
      <c r="I35339" s="94">
        <v>50179</v>
      </c>
      <c r="J35339" s="94">
        <v>50439</v>
      </c>
      <c r="K35339" s="94">
        <v>258</v>
      </c>
      <c r="O35339" s="94">
        <v>50179</v>
      </c>
      <c r="P35339" s="94">
        <v>50439</v>
      </c>
      <c r="Q35339" s="94">
        <v>258</v>
      </c>
      <c r="R35339" s="94">
        <v>12281</v>
      </c>
      <c r="S35339" s="94">
        <v>31270</v>
      </c>
      <c r="T35339" s="94">
        <v>4992</v>
      </c>
      <c r="V35339" s="94">
        <v>86</v>
      </c>
      <c r="W35339" s="94">
        <v>1333</v>
      </c>
      <c r="X35339" s="94">
        <v>459</v>
      </c>
      <c r="Y35339" s="94">
        <v>18</v>
      </c>
      <c r="AJ35339" s="94">
        <v>12281</v>
      </c>
      <c r="AK35339" s="94">
        <v>31270</v>
      </c>
      <c r="AL35339" s="94">
        <v>4992</v>
      </c>
      <c r="AN35339" s="94">
        <v>86</v>
      </c>
      <c r="AO35339" s="94">
        <v>1333</v>
      </c>
      <c r="AP35339" s="94">
        <v>459</v>
      </c>
      <c r="AQ35339" s="94">
        <v>18</v>
      </c>
      <c r="AS35339" s="94">
        <v>380</v>
      </c>
      <c r="AU35339" s="94">
        <v>-122</v>
      </c>
      <c r="AV35339" s="94">
        <v>15251</v>
      </c>
      <c r="AW35339" s="94">
        <v>1878</v>
      </c>
      <c r="AX35339" s="94">
        <v>3493</v>
      </c>
      <c r="AY35339" s="94">
        <v>1078</v>
      </c>
      <c r="AZ35339" s="94">
        <v>14930</v>
      </c>
      <c r="BA35339" s="94">
        <v>3852</v>
      </c>
      <c r="BB35339" s="94">
        <v>8089</v>
      </c>
      <c r="BC35339" s="94">
        <v>1497</v>
      </c>
    </row>
    <row r="35340" spans="1:55">
      <c r="A35340" s="85" t="s">
        <v>156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55</v>
      </c>
      <c r="G35340" s="89" t="s">
        <v>418</v>
      </c>
      <c r="H35340" s="94">
        <v>53720</v>
      </c>
      <c r="I35340" s="94">
        <v>54358</v>
      </c>
      <c r="J35340" s="94">
        <v>54457</v>
      </c>
      <c r="K35340" s="94">
        <v>98</v>
      </c>
      <c r="O35340" s="94">
        <v>54358</v>
      </c>
      <c r="P35340" s="94">
        <v>54457</v>
      </c>
      <c r="Q35340" s="94">
        <v>98</v>
      </c>
      <c r="R35340" s="94">
        <v>12597</v>
      </c>
      <c r="S35340" s="94">
        <v>34887</v>
      </c>
      <c r="T35340" s="94">
        <v>4991</v>
      </c>
      <c r="V35340" s="94">
        <v>124</v>
      </c>
      <c r="W35340" s="94">
        <v>1458</v>
      </c>
      <c r="X35340" s="94">
        <v>382</v>
      </c>
      <c r="Y35340" s="94">
        <v>18</v>
      </c>
      <c r="AJ35340" s="94">
        <v>12597</v>
      </c>
      <c r="AK35340" s="94">
        <v>34887</v>
      </c>
      <c r="AL35340" s="94">
        <v>4991</v>
      </c>
      <c r="AN35340" s="94">
        <v>124</v>
      </c>
      <c r="AO35340" s="94">
        <v>1458</v>
      </c>
      <c r="AP35340" s="94">
        <v>382</v>
      </c>
      <c r="AQ35340" s="94">
        <v>18</v>
      </c>
      <c r="AS35340" s="94">
        <v>346</v>
      </c>
      <c r="AU35340" s="94">
        <v>-248</v>
      </c>
      <c r="AV35340" s="94">
        <v>16422</v>
      </c>
      <c r="AW35340" s="94">
        <v>2038</v>
      </c>
      <c r="AX35340" s="94">
        <v>3616</v>
      </c>
      <c r="AY35340" s="94">
        <v>1168</v>
      </c>
      <c r="AZ35340" s="94">
        <v>16309</v>
      </c>
      <c r="BA35340" s="94">
        <v>4287</v>
      </c>
      <c r="BB35340" s="94">
        <v>8813</v>
      </c>
      <c r="BC35340" s="94">
        <v>1591</v>
      </c>
    </row>
    <row r="35341" spans="1:55">
      <c r="A35341" s="85" t="s">
        <v>156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55</v>
      </c>
      <c r="G35341" s="89" t="s">
        <v>418</v>
      </c>
      <c r="H35341" s="94">
        <v>57410</v>
      </c>
      <c r="I35341" s="94">
        <v>57971</v>
      </c>
      <c r="J35341" s="94">
        <v>57849</v>
      </c>
      <c r="K35341" s="94">
        <v>-123</v>
      </c>
      <c r="O35341" s="94">
        <v>57971</v>
      </c>
      <c r="P35341" s="94">
        <v>57849</v>
      </c>
      <c r="Q35341" s="94">
        <v>-123</v>
      </c>
      <c r="R35341" s="94">
        <v>12889</v>
      </c>
      <c r="S35341" s="94">
        <v>37937</v>
      </c>
      <c r="T35341" s="94">
        <v>4990</v>
      </c>
      <c r="V35341" s="94">
        <v>193</v>
      </c>
      <c r="W35341" s="94">
        <v>1478</v>
      </c>
      <c r="X35341" s="94">
        <v>343</v>
      </c>
      <c r="Y35341" s="94">
        <v>19</v>
      </c>
      <c r="AJ35341" s="94">
        <v>12889</v>
      </c>
      <c r="AK35341" s="94">
        <v>37937</v>
      </c>
      <c r="AL35341" s="94">
        <v>4990</v>
      </c>
      <c r="AN35341" s="94">
        <v>193</v>
      </c>
      <c r="AO35341" s="94">
        <v>1478</v>
      </c>
      <c r="AP35341" s="94">
        <v>343</v>
      </c>
      <c r="AQ35341" s="94">
        <v>19</v>
      </c>
      <c r="AS35341" s="94">
        <v>299</v>
      </c>
      <c r="AU35341" s="94">
        <v>-421</v>
      </c>
      <c r="AV35341" s="94">
        <v>17440</v>
      </c>
      <c r="AW35341" s="94">
        <v>2112</v>
      </c>
      <c r="AX35341" s="94">
        <v>3734</v>
      </c>
      <c r="AY35341" s="94">
        <v>1236</v>
      </c>
      <c r="AZ35341" s="94">
        <v>17539</v>
      </c>
      <c r="BA35341" s="94">
        <v>4691</v>
      </c>
      <c r="BB35341" s="94">
        <v>9432</v>
      </c>
      <c r="BC35341" s="94">
        <v>1699</v>
      </c>
    </row>
    <row r="35342" spans="1:55">
      <c r="A35342" s="85" t="s">
        <v>156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55</v>
      </c>
      <c r="G35342" s="89" t="s">
        <v>418</v>
      </c>
      <c r="H35342" s="94">
        <v>60714</v>
      </c>
      <c r="I35342" s="94">
        <v>61012</v>
      </c>
      <c r="J35342" s="94">
        <v>60422</v>
      </c>
      <c r="K35342" s="94">
        <v>-591</v>
      </c>
      <c r="O35342" s="94">
        <v>61012</v>
      </c>
      <c r="P35342" s="94">
        <v>60422</v>
      </c>
      <c r="Q35342" s="94">
        <v>-591</v>
      </c>
      <c r="R35342" s="94">
        <v>12951</v>
      </c>
      <c r="S35342" s="94">
        <v>40275</v>
      </c>
      <c r="T35342" s="94">
        <v>4989</v>
      </c>
      <c r="V35342" s="94">
        <v>210</v>
      </c>
      <c r="W35342" s="94">
        <v>1439</v>
      </c>
      <c r="X35342" s="94">
        <v>538</v>
      </c>
      <c r="Y35342" s="94">
        <v>21</v>
      </c>
      <c r="AJ35342" s="94">
        <v>12951</v>
      </c>
      <c r="AK35342" s="94">
        <v>40275</v>
      </c>
      <c r="AL35342" s="94">
        <v>4989</v>
      </c>
      <c r="AN35342" s="94">
        <v>210</v>
      </c>
      <c r="AO35342" s="94">
        <v>1439</v>
      </c>
      <c r="AP35342" s="94">
        <v>538</v>
      </c>
      <c r="AQ35342" s="94">
        <v>21</v>
      </c>
      <c r="AS35342" s="94">
        <v>215</v>
      </c>
      <c r="AU35342" s="94">
        <v>-806</v>
      </c>
      <c r="AV35342" s="94">
        <v>18286</v>
      </c>
      <c r="AW35342" s="94">
        <v>2198</v>
      </c>
      <c r="AX35342" s="94">
        <v>3811</v>
      </c>
      <c r="AY35342" s="94">
        <v>1298</v>
      </c>
      <c r="AZ35342" s="94">
        <v>18588</v>
      </c>
      <c r="BA35342" s="94">
        <v>5047</v>
      </c>
      <c r="BB35342" s="94">
        <v>9932</v>
      </c>
      <c r="BC35342" s="94">
        <v>1767</v>
      </c>
    </row>
    <row r="35343" spans="1:55">
      <c r="A35343" s="85" t="s">
        <v>156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55</v>
      </c>
      <c r="G35343" s="89" t="s">
        <v>418</v>
      </c>
      <c r="H35343" s="94">
        <v>63670</v>
      </c>
      <c r="I35343" s="94">
        <v>63628</v>
      </c>
      <c r="J35343" s="94">
        <v>62955</v>
      </c>
      <c r="K35343" s="94">
        <v>-673</v>
      </c>
      <c r="O35343" s="94">
        <v>63628</v>
      </c>
      <c r="P35343" s="94">
        <v>62955</v>
      </c>
      <c r="Q35343" s="94">
        <v>-673</v>
      </c>
      <c r="R35343" s="94">
        <v>13185</v>
      </c>
      <c r="S35343" s="94">
        <v>42204</v>
      </c>
      <c r="T35343" s="94">
        <v>4988</v>
      </c>
      <c r="V35343" s="94">
        <v>107</v>
      </c>
      <c r="W35343" s="94">
        <v>1242</v>
      </c>
      <c r="X35343" s="94">
        <v>1203</v>
      </c>
      <c r="Y35343" s="94">
        <v>26</v>
      </c>
      <c r="AJ35343" s="94">
        <v>13185</v>
      </c>
      <c r="AK35343" s="94">
        <v>42204</v>
      </c>
      <c r="AL35343" s="94">
        <v>4988</v>
      </c>
      <c r="AN35343" s="94">
        <v>107</v>
      </c>
      <c r="AO35343" s="94">
        <v>1242</v>
      </c>
      <c r="AP35343" s="94">
        <v>1203</v>
      </c>
      <c r="AQ35343" s="94">
        <v>26</v>
      </c>
      <c r="AS35343" s="94">
        <v>143</v>
      </c>
      <c r="AU35343" s="94">
        <v>-817</v>
      </c>
      <c r="AV35343" s="94">
        <v>18994</v>
      </c>
      <c r="AW35343" s="94">
        <v>2297</v>
      </c>
      <c r="AX35343" s="94">
        <v>3847</v>
      </c>
      <c r="AY35343" s="94">
        <v>1343</v>
      </c>
      <c r="AZ35343" s="94">
        <v>19472</v>
      </c>
      <c r="BA35343" s="94">
        <v>5327</v>
      </c>
      <c r="BB35343" s="94">
        <v>10459</v>
      </c>
      <c r="BC35343" s="94">
        <v>1826</v>
      </c>
    </row>
    <row r="35344" spans="1:55">
      <c r="A35344" s="85" t="s">
        <v>156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55</v>
      </c>
      <c r="G35344" s="89" t="s">
        <v>418</v>
      </c>
      <c r="H35344" s="94">
        <v>65963</v>
      </c>
      <c r="I35344" s="94">
        <v>65391</v>
      </c>
      <c r="J35344" s="94">
        <v>64580</v>
      </c>
      <c r="K35344" s="94">
        <v>-812</v>
      </c>
      <c r="O35344" s="94">
        <v>65391</v>
      </c>
      <c r="P35344" s="94">
        <v>64580</v>
      </c>
      <c r="Q35344" s="94">
        <v>-812</v>
      </c>
      <c r="R35344" s="94">
        <v>13206</v>
      </c>
      <c r="S35344" s="94">
        <v>42881</v>
      </c>
      <c r="T35344" s="94">
        <v>4988</v>
      </c>
      <c r="V35344" s="94">
        <v>115</v>
      </c>
      <c r="W35344" s="94">
        <v>1236</v>
      </c>
      <c r="X35344" s="94">
        <v>2132</v>
      </c>
      <c r="Y35344" s="94">
        <v>21</v>
      </c>
      <c r="AJ35344" s="94">
        <v>13206</v>
      </c>
      <c r="AK35344" s="94">
        <v>42881</v>
      </c>
      <c r="AL35344" s="94">
        <v>4988</v>
      </c>
      <c r="AN35344" s="94">
        <v>115</v>
      </c>
      <c r="AO35344" s="94">
        <v>1236</v>
      </c>
      <c r="AP35344" s="94">
        <v>2132</v>
      </c>
      <c r="AQ35344" s="94">
        <v>21</v>
      </c>
      <c r="AS35344" s="94">
        <v>5</v>
      </c>
      <c r="AU35344" s="94">
        <v>-816</v>
      </c>
      <c r="AV35344" s="94">
        <v>19338</v>
      </c>
      <c r="AW35344" s="94">
        <v>2368</v>
      </c>
      <c r="AX35344" s="94">
        <v>3890</v>
      </c>
      <c r="AY35344" s="94">
        <v>1387</v>
      </c>
      <c r="AZ35344" s="94">
        <v>20200</v>
      </c>
      <c r="BA35344" s="94">
        <v>5489</v>
      </c>
      <c r="BB35344" s="94">
        <v>10817</v>
      </c>
      <c r="BC35344" s="94">
        <v>1862</v>
      </c>
    </row>
    <row r="35345" spans="1:55">
      <c r="A35345" s="85" t="s">
        <v>156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55</v>
      </c>
      <c r="G35345" s="89" t="s">
        <v>418</v>
      </c>
      <c r="H35345" s="94">
        <v>67315</v>
      </c>
      <c r="I35345" s="94">
        <v>66541</v>
      </c>
      <c r="J35345" s="94">
        <v>65930</v>
      </c>
      <c r="K35345" s="94">
        <v>-612</v>
      </c>
      <c r="O35345" s="94">
        <v>66541</v>
      </c>
      <c r="P35345" s="94">
        <v>65930</v>
      </c>
      <c r="Q35345" s="94">
        <v>-612</v>
      </c>
      <c r="R35345" s="94">
        <v>13256</v>
      </c>
      <c r="S35345" s="94">
        <v>43698</v>
      </c>
      <c r="T35345" s="94">
        <v>4988</v>
      </c>
      <c r="V35345" s="94">
        <v>108</v>
      </c>
      <c r="W35345" s="94">
        <v>1195</v>
      </c>
      <c r="X35345" s="94">
        <v>2654</v>
      </c>
      <c r="Y35345" s="94">
        <v>31</v>
      </c>
      <c r="AJ35345" s="94">
        <v>13256</v>
      </c>
      <c r="AK35345" s="94">
        <v>43698</v>
      </c>
      <c r="AL35345" s="94">
        <v>4988</v>
      </c>
      <c r="AN35345" s="94">
        <v>108</v>
      </c>
      <c r="AO35345" s="94">
        <v>1195</v>
      </c>
      <c r="AP35345" s="94">
        <v>2654</v>
      </c>
      <c r="AQ35345" s="94">
        <v>31</v>
      </c>
      <c r="AS35345" s="94">
        <v>0</v>
      </c>
      <c r="AU35345" s="94">
        <v>-612</v>
      </c>
      <c r="AV35345" s="94">
        <v>19533</v>
      </c>
      <c r="AW35345" s="94">
        <v>2428</v>
      </c>
      <c r="AX35345" s="94">
        <v>3952</v>
      </c>
      <c r="AY35345" s="94">
        <v>1430</v>
      </c>
      <c r="AZ35345" s="94">
        <v>20655</v>
      </c>
      <c r="BA35345" s="94">
        <v>5571</v>
      </c>
      <c r="BB35345" s="94">
        <v>11063</v>
      </c>
      <c r="BC35345" s="94">
        <v>1885</v>
      </c>
    </row>
    <row r="35346" spans="1:55">
      <c r="A35346" s="85" t="s">
        <v>156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55</v>
      </c>
      <c r="G35346" s="89" t="s">
        <v>418</v>
      </c>
      <c r="H35346" s="94">
        <v>67795</v>
      </c>
      <c r="I35346" s="94">
        <v>66875</v>
      </c>
      <c r="J35346" s="94">
        <v>66198</v>
      </c>
      <c r="K35346" s="94">
        <v>-677</v>
      </c>
      <c r="O35346" s="94">
        <v>66875</v>
      </c>
      <c r="P35346" s="94">
        <v>66198</v>
      </c>
      <c r="Q35346" s="94">
        <v>-677</v>
      </c>
      <c r="R35346" s="94">
        <v>13215</v>
      </c>
      <c r="S35346" s="94">
        <v>43862</v>
      </c>
      <c r="T35346" s="94">
        <v>4988</v>
      </c>
      <c r="V35346" s="94">
        <v>108</v>
      </c>
      <c r="W35346" s="94">
        <v>978</v>
      </c>
      <c r="X35346" s="94">
        <v>3014</v>
      </c>
      <c r="Y35346" s="94">
        <v>33</v>
      </c>
      <c r="AJ35346" s="94">
        <v>13215</v>
      </c>
      <c r="AK35346" s="94">
        <v>43862</v>
      </c>
      <c r="AL35346" s="94">
        <v>4988</v>
      </c>
      <c r="AN35346" s="94">
        <v>108</v>
      </c>
      <c r="AO35346" s="94">
        <v>978</v>
      </c>
      <c r="AP35346" s="94">
        <v>3014</v>
      </c>
      <c r="AQ35346" s="94">
        <v>33</v>
      </c>
      <c r="AS35346" s="94">
        <v>0</v>
      </c>
      <c r="AU35346" s="94">
        <v>-678</v>
      </c>
      <c r="AV35346" s="94">
        <v>19463</v>
      </c>
      <c r="AW35346" s="94">
        <v>2445</v>
      </c>
      <c r="AX35346" s="94">
        <v>3970</v>
      </c>
      <c r="AY35346" s="94">
        <v>1446</v>
      </c>
      <c r="AZ35346" s="94">
        <v>20994</v>
      </c>
      <c r="BA35346" s="94">
        <v>5533</v>
      </c>
      <c r="BB35346" s="94">
        <v>11135</v>
      </c>
      <c r="BC35346" s="94">
        <v>1892</v>
      </c>
    </row>
    <row r="35347" spans="1:55">
      <c r="A35347" s="85" t="s">
        <v>156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55</v>
      </c>
      <c r="G35347" s="89" t="s">
        <v>418</v>
      </c>
      <c r="H35347" s="94">
        <v>67372</v>
      </c>
      <c r="I35347" s="94">
        <v>66366</v>
      </c>
      <c r="J35347" s="94">
        <v>65717</v>
      </c>
      <c r="K35347" s="94">
        <v>-650</v>
      </c>
      <c r="O35347" s="94">
        <v>66366</v>
      </c>
      <c r="P35347" s="94">
        <v>65717</v>
      </c>
      <c r="Q35347" s="94">
        <v>-650</v>
      </c>
      <c r="R35347" s="94">
        <v>13213</v>
      </c>
      <c r="S35347" s="94">
        <v>43398</v>
      </c>
      <c r="T35347" s="94">
        <v>4988</v>
      </c>
      <c r="V35347" s="94">
        <v>109</v>
      </c>
      <c r="W35347" s="94">
        <v>693</v>
      </c>
      <c r="X35347" s="94">
        <v>3277</v>
      </c>
      <c r="Y35347" s="94">
        <v>40</v>
      </c>
      <c r="AJ35347" s="94">
        <v>13213</v>
      </c>
      <c r="AK35347" s="94">
        <v>43398</v>
      </c>
      <c r="AL35347" s="94">
        <v>4988</v>
      </c>
      <c r="AN35347" s="94">
        <v>109</v>
      </c>
      <c r="AO35347" s="94">
        <v>693</v>
      </c>
      <c r="AP35347" s="94">
        <v>3277</v>
      </c>
      <c r="AQ35347" s="94">
        <v>40</v>
      </c>
      <c r="AS35347" s="94">
        <v>1</v>
      </c>
      <c r="AU35347" s="94">
        <v>-651</v>
      </c>
      <c r="AV35347" s="94">
        <v>19149</v>
      </c>
      <c r="AW35347" s="94">
        <v>2409</v>
      </c>
      <c r="AX35347" s="94">
        <v>3936</v>
      </c>
      <c r="AY35347" s="94">
        <v>1446</v>
      </c>
      <c r="AZ35347" s="94">
        <v>20972</v>
      </c>
      <c r="BA35347" s="94">
        <v>5477</v>
      </c>
      <c r="BB35347" s="94">
        <v>11120</v>
      </c>
      <c r="BC35347" s="94">
        <v>1880</v>
      </c>
    </row>
    <row r="35348" spans="1:55">
      <c r="A35348" s="85" t="s">
        <v>156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55</v>
      </c>
      <c r="G35348" s="89" t="s">
        <v>418</v>
      </c>
      <c r="H35348" s="94">
        <v>65252</v>
      </c>
      <c r="I35348" s="94">
        <v>64582</v>
      </c>
      <c r="J35348" s="94">
        <v>64396</v>
      </c>
      <c r="K35348" s="94">
        <v>-187</v>
      </c>
      <c r="O35348" s="94">
        <v>64582</v>
      </c>
      <c r="P35348" s="94">
        <v>64396</v>
      </c>
      <c r="Q35348" s="94">
        <v>-187</v>
      </c>
      <c r="R35348" s="94">
        <v>12830</v>
      </c>
      <c r="S35348" s="94">
        <v>42767</v>
      </c>
      <c r="T35348" s="94">
        <v>4988</v>
      </c>
      <c r="V35348" s="94">
        <v>108</v>
      </c>
      <c r="W35348" s="94">
        <v>425</v>
      </c>
      <c r="X35348" s="94">
        <v>3248</v>
      </c>
      <c r="Y35348" s="94">
        <v>31</v>
      </c>
      <c r="AJ35348" s="94">
        <v>12830</v>
      </c>
      <c r="AK35348" s="94">
        <v>42767</v>
      </c>
      <c r="AL35348" s="94">
        <v>4988</v>
      </c>
      <c r="AN35348" s="94">
        <v>108</v>
      </c>
      <c r="AO35348" s="94">
        <v>425</v>
      </c>
      <c r="AP35348" s="94">
        <v>3248</v>
      </c>
      <c r="AQ35348" s="94">
        <v>31</v>
      </c>
      <c r="AS35348" s="94">
        <v>194</v>
      </c>
      <c r="AU35348" s="94">
        <v>-381</v>
      </c>
      <c r="AV35348" s="94">
        <v>18464</v>
      </c>
      <c r="AW35348" s="94">
        <v>2316</v>
      </c>
      <c r="AX35348" s="94">
        <v>3880</v>
      </c>
      <c r="AY35348" s="94">
        <v>1407</v>
      </c>
      <c r="AZ35348" s="94">
        <v>20445</v>
      </c>
      <c r="BA35348" s="94">
        <v>5359</v>
      </c>
      <c r="BB35348" s="94">
        <v>10925</v>
      </c>
      <c r="BC35348" s="94">
        <v>1858</v>
      </c>
    </row>
    <row r="35349" spans="1:55">
      <c r="A35349" s="85" t="s">
        <v>156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55</v>
      </c>
      <c r="G35349" s="89" t="s">
        <v>418</v>
      </c>
      <c r="H35349" s="94">
        <v>62402</v>
      </c>
      <c r="I35349" s="94">
        <v>61981</v>
      </c>
      <c r="J35349" s="94">
        <v>62031</v>
      </c>
      <c r="K35349" s="94">
        <v>48</v>
      </c>
      <c r="O35349" s="94">
        <v>61981</v>
      </c>
      <c r="P35349" s="94">
        <v>62031</v>
      </c>
      <c r="Q35349" s="94">
        <v>48</v>
      </c>
      <c r="R35349" s="94">
        <v>12730</v>
      </c>
      <c r="S35349" s="94">
        <v>41285</v>
      </c>
      <c r="T35349" s="94">
        <v>4989</v>
      </c>
      <c r="V35349" s="94">
        <v>82</v>
      </c>
      <c r="W35349" s="94">
        <v>279</v>
      </c>
      <c r="X35349" s="94">
        <v>2639</v>
      </c>
      <c r="Y35349" s="94">
        <v>26</v>
      </c>
      <c r="AJ35349" s="94">
        <v>12730</v>
      </c>
      <c r="AK35349" s="94">
        <v>41285</v>
      </c>
      <c r="AL35349" s="94">
        <v>4989</v>
      </c>
      <c r="AN35349" s="94">
        <v>82</v>
      </c>
      <c r="AO35349" s="94">
        <v>279</v>
      </c>
      <c r="AP35349" s="94">
        <v>2639</v>
      </c>
      <c r="AQ35349" s="94">
        <v>26</v>
      </c>
      <c r="AS35349" s="94">
        <v>315</v>
      </c>
      <c r="AU35349" s="94">
        <v>-267</v>
      </c>
      <c r="AV35349" s="94">
        <v>17743</v>
      </c>
      <c r="AW35349" s="94">
        <v>2193</v>
      </c>
      <c r="AX35349" s="94">
        <v>3790</v>
      </c>
      <c r="AY35349" s="94">
        <v>1338</v>
      </c>
      <c r="AZ35349" s="94">
        <v>19519</v>
      </c>
      <c r="BA35349" s="94">
        <v>5160</v>
      </c>
      <c r="BB35349" s="94">
        <v>10472</v>
      </c>
      <c r="BC35349" s="94">
        <v>1849</v>
      </c>
    </row>
    <row r="35350" spans="1:55">
      <c r="A35350" s="85" t="s">
        <v>156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55</v>
      </c>
      <c r="G35350" s="89" t="s">
        <v>418</v>
      </c>
      <c r="H35350" s="94">
        <v>59670</v>
      </c>
      <c r="I35350" s="94">
        <v>59247</v>
      </c>
      <c r="J35350" s="94">
        <v>59123</v>
      </c>
      <c r="K35350" s="94">
        <v>-125</v>
      </c>
      <c r="O35350" s="94">
        <v>59247</v>
      </c>
      <c r="P35350" s="94">
        <v>59123</v>
      </c>
      <c r="Q35350" s="94">
        <v>-125</v>
      </c>
      <c r="R35350" s="94">
        <v>12670</v>
      </c>
      <c r="S35350" s="94">
        <v>38549</v>
      </c>
      <c r="T35350" s="94">
        <v>4990</v>
      </c>
      <c r="V35350" s="94">
        <v>82</v>
      </c>
      <c r="W35350" s="94">
        <v>47</v>
      </c>
      <c r="X35350" s="94">
        <v>2760</v>
      </c>
      <c r="Y35350" s="94">
        <v>25</v>
      </c>
      <c r="AJ35350" s="94">
        <v>12670</v>
      </c>
      <c r="AK35350" s="94">
        <v>38549</v>
      </c>
      <c r="AL35350" s="94">
        <v>4990</v>
      </c>
      <c r="AN35350" s="94">
        <v>82</v>
      </c>
      <c r="AO35350" s="94">
        <v>47</v>
      </c>
      <c r="AP35350" s="94">
        <v>2760</v>
      </c>
      <c r="AQ35350" s="94">
        <v>25</v>
      </c>
      <c r="AS35350" s="94">
        <v>321</v>
      </c>
      <c r="AU35350" s="94">
        <v>-446</v>
      </c>
      <c r="AV35350" s="94">
        <v>17164</v>
      </c>
      <c r="AW35350" s="94">
        <v>2109</v>
      </c>
      <c r="AX35350" s="94">
        <v>3741</v>
      </c>
      <c r="AY35350" s="94">
        <v>1252</v>
      </c>
      <c r="AZ35350" s="94">
        <v>18369</v>
      </c>
      <c r="BA35350" s="94">
        <v>4969</v>
      </c>
      <c r="BB35350" s="94">
        <v>9919</v>
      </c>
      <c r="BC35350" s="94">
        <v>1783</v>
      </c>
    </row>
    <row r="35351" spans="1:55">
      <c r="A35351" s="85" t="s">
        <v>156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55</v>
      </c>
      <c r="G35351" s="89" t="s">
        <v>418</v>
      </c>
      <c r="H35351" s="94">
        <v>57656</v>
      </c>
      <c r="I35351" s="94">
        <v>57020</v>
      </c>
      <c r="J35351" s="94">
        <v>56971</v>
      </c>
      <c r="K35351" s="94">
        <v>-50</v>
      </c>
      <c r="O35351" s="94">
        <v>57020</v>
      </c>
      <c r="P35351" s="94">
        <v>56971</v>
      </c>
      <c r="Q35351" s="94">
        <v>-50</v>
      </c>
      <c r="R35351" s="94">
        <v>12325</v>
      </c>
      <c r="S35351" s="94">
        <v>36185</v>
      </c>
      <c r="T35351" s="94">
        <v>4991</v>
      </c>
      <c r="V35351" s="94">
        <v>81</v>
      </c>
      <c r="W35351" s="94">
        <v>0</v>
      </c>
      <c r="X35351" s="94">
        <v>3364</v>
      </c>
      <c r="Y35351" s="94">
        <v>24</v>
      </c>
      <c r="AJ35351" s="94">
        <v>12325</v>
      </c>
      <c r="AK35351" s="94">
        <v>36185</v>
      </c>
      <c r="AL35351" s="94">
        <v>4991</v>
      </c>
      <c r="AN35351" s="94">
        <v>81</v>
      </c>
      <c r="AO35351" s="94">
        <v>0</v>
      </c>
      <c r="AP35351" s="94">
        <v>3364</v>
      </c>
      <c r="AQ35351" s="94">
        <v>24</v>
      </c>
      <c r="AS35351" s="94">
        <v>321</v>
      </c>
      <c r="AU35351" s="94">
        <v>-370</v>
      </c>
      <c r="AV35351" s="94">
        <v>16622</v>
      </c>
      <c r="AW35351" s="94">
        <v>2027</v>
      </c>
      <c r="AX35351" s="94">
        <v>3690</v>
      </c>
      <c r="AY35351" s="94">
        <v>1192</v>
      </c>
      <c r="AZ35351" s="94">
        <v>17566</v>
      </c>
      <c r="BA35351" s="94">
        <v>4810</v>
      </c>
      <c r="BB35351" s="94">
        <v>9460</v>
      </c>
      <c r="BC35351" s="94">
        <v>1733</v>
      </c>
    </row>
    <row r="35352" spans="1:55">
      <c r="A35352" s="85" t="s">
        <v>156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55</v>
      </c>
      <c r="G35352" s="89" t="s">
        <v>418</v>
      </c>
      <c r="H35352" s="94">
        <v>54522</v>
      </c>
      <c r="I35352" s="94">
        <v>53538</v>
      </c>
      <c r="J35352" s="94">
        <v>53850</v>
      </c>
      <c r="K35352" s="94">
        <v>310</v>
      </c>
      <c r="O35352" s="94">
        <v>53538</v>
      </c>
      <c r="P35352" s="94">
        <v>53850</v>
      </c>
      <c r="Q35352" s="94">
        <v>310</v>
      </c>
      <c r="R35352" s="94">
        <v>12179</v>
      </c>
      <c r="S35352" s="94">
        <v>32721</v>
      </c>
      <c r="T35352" s="94">
        <v>4992</v>
      </c>
      <c r="V35352" s="94">
        <v>10</v>
      </c>
      <c r="W35352" s="94">
        <v>0</v>
      </c>
      <c r="X35352" s="94">
        <v>3924</v>
      </c>
      <c r="Y35352" s="94">
        <v>23</v>
      </c>
      <c r="AJ35352" s="94">
        <v>12179</v>
      </c>
      <c r="AK35352" s="94">
        <v>32721</v>
      </c>
      <c r="AL35352" s="94">
        <v>4992</v>
      </c>
      <c r="AN35352" s="94">
        <v>10</v>
      </c>
      <c r="AO35352" s="94">
        <v>0</v>
      </c>
      <c r="AP35352" s="94">
        <v>3924</v>
      </c>
      <c r="AQ35352" s="94">
        <v>23</v>
      </c>
      <c r="AS35352" s="94">
        <v>321</v>
      </c>
      <c r="AU35352" s="94">
        <v>-10</v>
      </c>
      <c r="AV35352" s="94">
        <v>15771</v>
      </c>
      <c r="AW35352" s="94">
        <v>1916</v>
      </c>
      <c r="AX35352" s="94">
        <v>3663</v>
      </c>
      <c r="AY35352" s="94">
        <v>1114</v>
      </c>
      <c r="AZ35352" s="94">
        <v>16228</v>
      </c>
      <c r="BA35352" s="94">
        <v>4531</v>
      </c>
      <c r="BB35352" s="94">
        <v>8772</v>
      </c>
      <c r="BC35352" s="94">
        <v>1647</v>
      </c>
    </row>
    <row r="35353" spans="1:55">
      <c r="A35353" s="85" t="s">
        <v>156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55</v>
      </c>
      <c r="G35353" s="89" t="s">
        <v>418</v>
      </c>
      <c r="H35353" s="94">
        <v>50865</v>
      </c>
      <c r="I35353" s="94">
        <v>49696</v>
      </c>
      <c r="J35353" s="94">
        <v>50012</v>
      </c>
      <c r="K35353" s="94">
        <v>315</v>
      </c>
      <c r="O35353" s="94">
        <v>49696</v>
      </c>
      <c r="P35353" s="94">
        <v>50012</v>
      </c>
      <c r="Q35353" s="94">
        <v>315</v>
      </c>
      <c r="R35353" s="94">
        <v>11566</v>
      </c>
      <c r="S35353" s="94">
        <v>28974</v>
      </c>
      <c r="T35353" s="94">
        <v>4993</v>
      </c>
      <c r="V35353" s="94">
        <v>8</v>
      </c>
      <c r="W35353" s="94">
        <v>0</v>
      </c>
      <c r="X35353" s="94">
        <v>4449</v>
      </c>
      <c r="Y35353" s="94">
        <v>23</v>
      </c>
      <c r="AJ35353" s="94">
        <v>11566</v>
      </c>
      <c r="AK35353" s="94">
        <v>28974</v>
      </c>
      <c r="AL35353" s="94">
        <v>4993</v>
      </c>
      <c r="AN35353" s="94">
        <v>8</v>
      </c>
      <c r="AO35353" s="94">
        <v>0</v>
      </c>
      <c r="AP35353" s="94">
        <v>4449</v>
      </c>
      <c r="AQ35353" s="94">
        <v>23</v>
      </c>
      <c r="AS35353" s="94">
        <v>321</v>
      </c>
      <c r="AU35353" s="94">
        <v>-7</v>
      </c>
      <c r="AV35353" s="94">
        <v>14845</v>
      </c>
      <c r="AW35353" s="94">
        <v>1774</v>
      </c>
      <c r="AX35353" s="94">
        <v>3609</v>
      </c>
      <c r="AY35353" s="94">
        <v>1018</v>
      </c>
      <c r="AZ35353" s="94">
        <v>14820</v>
      </c>
      <c r="BA35353" s="94">
        <v>4236</v>
      </c>
      <c r="BB35353" s="94">
        <v>7994</v>
      </c>
      <c r="BC35353" s="94">
        <v>1506</v>
      </c>
    </row>
    <row r="35354" spans="1:55">
      <c r="A35354" s="85" t="s">
        <v>156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55</v>
      </c>
      <c r="G35354" s="89" t="s">
        <v>418</v>
      </c>
      <c r="H35354" s="94">
        <v>47495</v>
      </c>
      <c r="I35354" s="94">
        <v>46186</v>
      </c>
      <c r="J35354" s="94">
        <v>46173</v>
      </c>
      <c r="K35354" s="94">
        <v>-15</v>
      </c>
      <c r="O35354" s="94">
        <v>46186</v>
      </c>
      <c r="P35354" s="94">
        <v>46173</v>
      </c>
      <c r="Q35354" s="94">
        <v>-15</v>
      </c>
      <c r="R35354" s="94">
        <v>10604</v>
      </c>
      <c r="S35354" s="94">
        <v>25971</v>
      </c>
      <c r="T35354" s="94">
        <v>4995</v>
      </c>
      <c r="V35354" s="94">
        <v>8</v>
      </c>
      <c r="W35354" s="94">
        <v>0</v>
      </c>
      <c r="X35354" s="94">
        <v>4570</v>
      </c>
      <c r="Y35354" s="94">
        <v>24</v>
      </c>
      <c r="AJ35354" s="94">
        <v>10604</v>
      </c>
      <c r="AK35354" s="94">
        <v>25971</v>
      </c>
      <c r="AL35354" s="94">
        <v>4995</v>
      </c>
      <c r="AN35354" s="94">
        <v>8</v>
      </c>
      <c r="AO35354" s="94">
        <v>0</v>
      </c>
      <c r="AP35354" s="94">
        <v>4570</v>
      </c>
      <c r="AQ35354" s="94">
        <v>24</v>
      </c>
      <c r="AS35354" s="94">
        <v>391</v>
      </c>
      <c r="AU35354" s="94">
        <v>-406</v>
      </c>
      <c r="AV35354" s="94">
        <v>13980</v>
      </c>
      <c r="AW35354" s="94">
        <v>1673</v>
      </c>
      <c r="AX35354" s="94">
        <v>3571</v>
      </c>
      <c r="AY35354" s="94">
        <v>938</v>
      </c>
      <c r="AZ35354" s="94">
        <v>13541</v>
      </c>
      <c r="BA35354" s="94">
        <v>3944</v>
      </c>
      <c r="BB35354" s="94">
        <v>7271</v>
      </c>
      <c r="BC35354" s="94">
        <v>1354</v>
      </c>
    </row>
    <row r="35355" spans="1:55">
      <c r="A35355" s="85" t="s">
        <v>156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55</v>
      </c>
      <c r="G35355" s="89" t="s">
        <v>418</v>
      </c>
      <c r="H35355" s="94">
        <v>44598</v>
      </c>
      <c r="I35355" s="94">
        <v>43328</v>
      </c>
      <c r="J35355" s="94">
        <v>43321</v>
      </c>
      <c r="K35355" s="94">
        <v>-8</v>
      </c>
      <c r="O35355" s="94">
        <v>43328</v>
      </c>
      <c r="P35355" s="94">
        <v>43321</v>
      </c>
      <c r="Q35355" s="94">
        <v>-8</v>
      </c>
      <c r="R35355" s="94">
        <v>9341</v>
      </c>
      <c r="S35355" s="94">
        <v>24679</v>
      </c>
      <c r="T35355" s="94">
        <v>4996</v>
      </c>
      <c r="V35355" s="94">
        <v>8</v>
      </c>
      <c r="W35355" s="94">
        <v>0</v>
      </c>
      <c r="X35355" s="94">
        <v>4273</v>
      </c>
      <c r="Y35355" s="94">
        <v>24</v>
      </c>
      <c r="AJ35355" s="94">
        <v>9341</v>
      </c>
      <c r="AK35355" s="94">
        <v>24679</v>
      </c>
      <c r="AL35355" s="94">
        <v>4996</v>
      </c>
      <c r="AN35355" s="94">
        <v>8</v>
      </c>
      <c r="AO35355" s="94">
        <v>0</v>
      </c>
      <c r="AP35355" s="94">
        <v>4273</v>
      </c>
      <c r="AQ35355" s="94">
        <v>24</v>
      </c>
      <c r="AS35355" s="94">
        <v>410</v>
      </c>
      <c r="AU35355" s="94">
        <v>-418</v>
      </c>
      <c r="AV35355" s="94">
        <v>13277</v>
      </c>
      <c r="AW35355" s="94">
        <v>1542</v>
      </c>
      <c r="AX35355" s="94">
        <v>3506</v>
      </c>
      <c r="AY35355" s="94">
        <v>886</v>
      </c>
      <c r="AZ35355" s="94">
        <v>12502</v>
      </c>
      <c r="BA35355" s="94">
        <v>3718</v>
      </c>
      <c r="BB35355" s="94">
        <v>6697</v>
      </c>
      <c r="BC35355" s="94">
        <v>1269</v>
      </c>
    </row>
    <row r="35356" spans="1:55">
      <c r="A35356" s="85" t="s">
        <v>156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55</v>
      </c>
      <c r="G35356" s="89" t="s">
        <v>418</v>
      </c>
      <c r="H35356" s="94">
        <v>42455</v>
      </c>
      <c r="I35356" s="94">
        <v>41207</v>
      </c>
      <c r="J35356" s="94">
        <v>41196</v>
      </c>
      <c r="K35356" s="94">
        <v>-12</v>
      </c>
      <c r="O35356" s="94">
        <v>41207</v>
      </c>
      <c r="P35356" s="94">
        <v>41196</v>
      </c>
      <c r="Q35356" s="94">
        <v>-12</v>
      </c>
      <c r="R35356" s="94">
        <v>8186</v>
      </c>
      <c r="S35356" s="94">
        <v>23996</v>
      </c>
      <c r="T35356" s="94">
        <v>4996</v>
      </c>
      <c r="V35356" s="94">
        <v>8</v>
      </c>
      <c r="W35356" s="94">
        <v>0</v>
      </c>
      <c r="X35356" s="94">
        <v>3987</v>
      </c>
      <c r="Y35356" s="94">
        <v>23</v>
      </c>
      <c r="AJ35356" s="94">
        <v>8186</v>
      </c>
      <c r="AK35356" s="94">
        <v>23996</v>
      </c>
      <c r="AL35356" s="94">
        <v>4996</v>
      </c>
      <c r="AN35356" s="94">
        <v>8</v>
      </c>
      <c r="AO35356" s="94">
        <v>0</v>
      </c>
      <c r="AP35356" s="94">
        <v>3987</v>
      </c>
      <c r="AQ35356" s="94">
        <v>23</v>
      </c>
      <c r="AS35356" s="94">
        <v>406</v>
      </c>
      <c r="AU35356" s="94">
        <v>-418</v>
      </c>
      <c r="AV35356" s="94">
        <v>12711</v>
      </c>
      <c r="AW35356" s="94">
        <v>1496</v>
      </c>
      <c r="AX35356" s="94">
        <v>3467</v>
      </c>
      <c r="AY35356" s="94">
        <v>850</v>
      </c>
      <c r="AZ35356" s="94">
        <v>11762</v>
      </c>
      <c r="BA35356" s="94">
        <v>3515</v>
      </c>
      <c r="BB35356" s="94">
        <v>6258</v>
      </c>
      <c r="BC35356" s="94">
        <v>1204</v>
      </c>
    </row>
    <row r="35357" spans="1:55">
      <c r="A35357" s="85" t="s">
        <v>156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55</v>
      </c>
      <c r="G35357" s="89" t="s">
        <v>418</v>
      </c>
      <c r="H35357" s="94">
        <v>40854</v>
      </c>
      <c r="I35357" s="94">
        <v>39767</v>
      </c>
      <c r="J35357" s="94">
        <v>39761</v>
      </c>
      <c r="K35357" s="94">
        <v>-8</v>
      </c>
      <c r="O35357" s="94">
        <v>39767</v>
      </c>
      <c r="P35357" s="94">
        <v>39761</v>
      </c>
      <c r="Q35357" s="94">
        <v>-8</v>
      </c>
      <c r="R35357" s="94">
        <v>7574</v>
      </c>
      <c r="S35357" s="94">
        <v>23702</v>
      </c>
      <c r="T35357" s="94">
        <v>4997</v>
      </c>
      <c r="V35357" s="94">
        <v>8</v>
      </c>
      <c r="W35357" s="94">
        <v>0</v>
      </c>
      <c r="X35357" s="94">
        <v>3455</v>
      </c>
      <c r="Y35357" s="94">
        <v>25</v>
      </c>
      <c r="AJ35357" s="94">
        <v>7574</v>
      </c>
      <c r="AK35357" s="94">
        <v>23702</v>
      </c>
      <c r="AL35357" s="94">
        <v>4997</v>
      </c>
      <c r="AN35357" s="94">
        <v>8</v>
      </c>
      <c r="AO35357" s="94">
        <v>0</v>
      </c>
      <c r="AP35357" s="94">
        <v>3455</v>
      </c>
      <c r="AQ35357" s="94">
        <v>25</v>
      </c>
      <c r="AS35357" s="94">
        <v>410</v>
      </c>
      <c r="AU35357" s="94">
        <v>-418</v>
      </c>
      <c r="AV35357" s="94">
        <v>12316</v>
      </c>
      <c r="AW35357" s="94">
        <v>1453</v>
      </c>
      <c r="AX35357" s="94">
        <v>3420</v>
      </c>
      <c r="AY35357" s="94">
        <v>824</v>
      </c>
      <c r="AZ35357" s="94">
        <v>11329</v>
      </c>
      <c r="BA35357" s="94">
        <v>3366</v>
      </c>
      <c r="BB35357" s="94">
        <v>5921</v>
      </c>
      <c r="BC35357" s="94">
        <v>1168</v>
      </c>
    </row>
    <row r="35358" spans="1:55">
      <c r="A35358" s="85" t="s">
        <v>156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55</v>
      </c>
      <c r="G35358" s="89" t="s">
        <v>418</v>
      </c>
      <c r="H35358" s="94">
        <v>39514</v>
      </c>
      <c r="I35358" s="94">
        <v>38977</v>
      </c>
      <c r="J35358" s="94">
        <v>38970</v>
      </c>
      <c r="K35358" s="94">
        <v>-8</v>
      </c>
      <c r="O35358" s="94">
        <v>38977</v>
      </c>
      <c r="P35358" s="94">
        <v>38970</v>
      </c>
      <c r="Q35358" s="94">
        <v>-8</v>
      </c>
      <c r="R35358" s="94">
        <v>7776</v>
      </c>
      <c r="S35358" s="94">
        <v>23457</v>
      </c>
      <c r="T35358" s="94">
        <v>4997</v>
      </c>
      <c r="V35358" s="94">
        <v>8</v>
      </c>
      <c r="W35358" s="94">
        <v>0</v>
      </c>
      <c r="X35358" s="94">
        <v>2706</v>
      </c>
      <c r="Y35358" s="94">
        <v>26</v>
      </c>
      <c r="AJ35358" s="94">
        <v>7776</v>
      </c>
      <c r="AK35358" s="94">
        <v>23457</v>
      </c>
      <c r="AL35358" s="94">
        <v>4997</v>
      </c>
      <c r="AN35358" s="94">
        <v>8</v>
      </c>
      <c r="AO35358" s="94">
        <v>0</v>
      </c>
      <c r="AP35358" s="94">
        <v>2706</v>
      </c>
      <c r="AQ35358" s="94">
        <v>26</v>
      </c>
      <c r="AS35358" s="94">
        <v>410</v>
      </c>
      <c r="AU35358" s="94">
        <v>-418</v>
      </c>
      <c r="AV35358" s="94">
        <v>12083</v>
      </c>
      <c r="AW35358" s="94">
        <v>1403</v>
      </c>
      <c r="AX35358" s="94">
        <v>3389</v>
      </c>
      <c r="AY35358" s="94">
        <v>814</v>
      </c>
      <c r="AZ35358" s="94">
        <v>11143</v>
      </c>
      <c r="BA35358" s="94">
        <v>3274</v>
      </c>
      <c r="BB35358" s="94">
        <v>5738</v>
      </c>
      <c r="BC35358" s="94">
        <v>1144</v>
      </c>
    </row>
    <row r="35359" spans="1:55">
      <c r="A35359" s="85" t="s">
        <v>156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55</v>
      </c>
      <c r="G35359" s="89" t="s">
        <v>418</v>
      </c>
      <c r="H35359" s="94">
        <v>39004</v>
      </c>
      <c r="I35359" s="94">
        <v>39028</v>
      </c>
      <c r="J35359" s="94">
        <v>39022</v>
      </c>
      <c r="K35359" s="94">
        <v>-7</v>
      </c>
      <c r="O35359" s="94">
        <v>39028</v>
      </c>
      <c r="P35359" s="94">
        <v>39022</v>
      </c>
      <c r="Q35359" s="94">
        <v>-7</v>
      </c>
      <c r="R35359" s="94">
        <v>8325</v>
      </c>
      <c r="S35359" s="94">
        <v>23656</v>
      </c>
      <c r="T35359" s="94">
        <v>4997</v>
      </c>
      <c r="V35359" s="94">
        <v>8</v>
      </c>
      <c r="W35359" s="94">
        <v>0</v>
      </c>
      <c r="X35359" s="94">
        <v>2011</v>
      </c>
      <c r="Y35359" s="94">
        <v>25</v>
      </c>
      <c r="AJ35359" s="94">
        <v>8325</v>
      </c>
      <c r="AK35359" s="94">
        <v>23656</v>
      </c>
      <c r="AL35359" s="94">
        <v>4997</v>
      </c>
      <c r="AN35359" s="94">
        <v>8</v>
      </c>
      <c r="AO35359" s="94">
        <v>0</v>
      </c>
      <c r="AP35359" s="94">
        <v>2011</v>
      </c>
      <c r="AQ35359" s="94">
        <v>25</v>
      </c>
      <c r="AS35359" s="94">
        <v>410</v>
      </c>
      <c r="AU35359" s="94">
        <v>-417</v>
      </c>
      <c r="AV35359" s="94">
        <v>12101</v>
      </c>
      <c r="AW35359" s="94">
        <v>1388</v>
      </c>
      <c r="AX35359" s="94">
        <v>3369</v>
      </c>
      <c r="AY35359" s="94">
        <v>821</v>
      </c>
      <c r="AZ35359" s="94">
        <v>11249</v>
      </c>
      <c r="BA35359" s="94">
        <v>3244</v>
      </c>
      <c r="BB35359" s="94">
        <v>5698</v>
      </c>
      <c r="BC35359" s="94">
        <v>1151</v>
      </c>
    </row>
    <row r="35360" spans="1:55">
      <c r="A35360" s="85" t="s">
        <v>156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55</v>
      </c>
      <c r="G35360" s="89" t="s">
        <v>418</v>
      </c>
      <c r="H35360" s="94">
        <v>38810</v>
      </c>
      <c r="I35360" s="94">
        <v>39177</v>
      </c>
      <c r="J35360" s="94">
        <v>39235</v>
      </c>
      <c r="K35360" s="94">
        <v>57</v>
      </c>
      <c r="O35360" s="94">
        <v>39177</v>
      </c>
      <c r="P35360" s="94">
        <v>39235</v>
      </c>
      <c r="Q35360" s="94">
        <v>57</v>
      </c>
      <c r="R35360" s="94">
        <v>8730</v>
      </c>
      <c r="S35360" s="94">
        <v>23967</v>
      </c>
      <c r="T35360" s="94">
        <v>4998</v>
      </c>
      <c r="V35360" s="94">
        <v>77</v>
      </c>
      <c r="W35360" s="94">
        <v>0</v>
      </c>
      <c r="X35360" s="94">
        <v>1438</v>
      </c>
      <c r="Y35360" s="94">
        <v>25</v>
      </c>
      <c r="AJ35360" s="94">
        <v>8730</v>
      </c>
      <c r="AK35360" s="94">
        <v>23967</v>
      </c>
      <c r="AL35360" s="94">
        <v>4998</v>
      </c>
      <c r="AN35360" s="94">
        <v>77</v>
      </c>
      <c r="AO35360" s="94">
        <v>0</v>
      </c>
      <c r="AP35360" s="94">
        <v>1438</v>
      </c>
      <c r="AQ35360" s="94">
        <v>25</v>
      </c>
      <c r="AS35360" s="94">
        <v>405</v>
      </c>
      <c r="AU35360" s="94">
        <v>-349</v>
      </c>
      <c r="AV35360" s="94">
        <v>12057</v>
      </c>
      <c r="AW35360" s="94">
        <v>1371</v>
      </c>
      <c r="AX35360" s="94">
        <v>3340</v>
      </c>
      <c r="AY35360" s="94">
        <v>829</v>
      </c>
      <c r="AZ35360" s="94">
        <v>11422</v>
      </c>
      <c r="BA35360" s="94">
        <v>3235</v>
      </c>
      <c r="BB35360" s="94">
        <v>5747</v>
      </c>
      <c r="BC35360" s="94">
        <v>1176</v>
      </c>
    </row>
    <row r="35361" spans="1:55">
      <c r="A35361" s="85" t="s">
        <v>156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55</v>
      </c>
      <c r="G35361" s="89" t="s">
        <v>418</v>
      </c>
      <c r="H35361" s="94">
        <v>39510</v>
      </c>
      <c r="I35361" s="94">
        <v>40083</v>
      </c>
      <c r="J35361" s="94">
        <v>40237</v>
      </c>
      <c r="K35361" s="94">
        <v>152</v>
      </c>
      <c r="O35361" s="94">
        <v>40083</v>
      </c>
      <c r="P35361" s="94">
        <v>40237</v>
      </c>
      <c r="Q35361" s="94">
        <v>152</v>
      </c>
      <c r="R35361" s="94">
        <v>9299</v>
      </c>
      <c r="S35361" s="94">
        <v>24637</v>
      </c>
      <c r="T35361" s="94">
        <v>4998</v>
      </c>
      <c r="V35361" s="94">
        <v>86</v>
      </c>
      <c r="W35361" s="94">
        <v>143</v>
      </c>
      <c r="X35361" s="94">
        <v>1050</v>
      </c>
      <c r="Y35361" s="94">
        <v>25</v>
      </c>
      <c r="AJ35361" s="94">
        <v>9299</v>
      </c>
      <c r="AK35361" s="94">
        <v>24637</v>
      </c>
      <c r="AL35361" s="94">
        <v>4998</v>
      </c>
      <c r="AN35361" s="94">
        <v>86</v>
      </c>
      <c r="AO35361" s="94">
        <v>143</v>
      </c>
      <c r="AP35361" s="94">
        <v>1050</v>
      </c>
      <c r="AQ35361" s="94">
        <v>25</v>
      </c>
      <c r="AS35361" s="94">
        <v>355</v>
      </c>
      <c r="AU35361" s="94">
        <v>-203</v>
      </c>
      <c r="AV35361" s="94">
        <v>12342</v>
      </c>
      <c r="AW35361" s="94">
        <v>1418</v>
      </c>
      <c r="AX35361" s="94">
        <v>3322</v>
      </c>
      <c r="AY35361" s="94">
        <v>857</v>
      </c>
      <c r="AZ35361" s="94">
        <v>11771</v>
      </c>
      <c r="BA35361" s="94">
        <v>3232</v>
      </c>
      <c r="BB35361" s="94">
        <v>5877</v>
      </c>
      <c r="BC35361" s="94">
        <v>1204</v>
      </c>
    </row>
    <row r="35362" spans="1:55">
      <c r="A35362" s="85" t="s">
        <v>156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55</v>
      </c>
      <c r="G35362" s="89" t="s">
        <v>418</v>
      </c>
      <c r="H35362" s="94">
        <v>42627</v>
      </c>
      <c r="I35362" s="94">
        <v>43257</v>
      </c>
      <c r="J35362" s="94">
        <v>43349</v>
      </c>
      <c r="K35362" s="94">
        <v>91</v>
      </c>
      <c r="O35362" s="94">
        <v>43257</v>
      </c>
      <c r="P35362" s="94">
        <v>43349</v>
      </c>
      <c r="Q35362" s="94">
        <v>91</v>
      </c>
      <c r="R35362" s="94">
        <v>10337</v>
      </c>
      <c r="S35362" s="94">
        <v>26796</v>
      </c>
      <c r="T35362" s="94">
        <v>4998</v>
      </c>
      <c r="V35362" s="94">
        <v>86</v>
      </c>
      <c r="W35362" s="94">
        <v>576</v>
      </c>
      <c r="X35362" s="94">
        <v>531</v>
      </c>
      <c r="Y35362" s="94">
        <v>26</v>
      </c>
      <c r="AJ35362" s="94">
        <v>10337</v>
      </c>
      <c r="AK35362" s="94">
        <v>26796</v>
      </c>
      <c r="AL35362" s="94">
        <v>4998</v>
      </c>
      <c r="AN35362" s="94">
        <v>86</v>
      </c>
      <c r="AO35362" s="94">
        <v>576</v>
      </c>
      <c r="AP35362" s="94">
        <v>531</v>
      </c>
      <c r="AQ35362" s="94">
        <v>26</v>
      </c>
      <c r="AS35362" s="94">
        <v>243</v>
      </c>
      <c r="AU35362" s="94">
        <v>-152</v>
      </c>
      <c r="AV35362" s="94">
        <v>13289</v>
      </c>
      <c r="AW35362" s="94">
        <v>1581</v>
      </c>
      <c r="AX35362" s="94">
        <v>3370</v>
      </c>
      <c r="AY35362" s="94">
        <v>971</v>
      </c>
      <c r="AZ35362" s="94">
        <v>12880</v>
      </c>
      <c r="BA35362" s="94">
        <v>3429</v>
      </c>
      <c r="BB35362" s="94">
        <v>6391</v>
      </c>
      <c r="BC35362" s="94">
        <v>1235</v>
      </c>
    </row>
    <row r="35363" spans="1:55">
      <c r="A35363" s="85" t="s">
        <v>156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55</v>
      </c>
      <c r="G35363" s="89" t="s">
        <v>418</v>
      </c>
      <c r="H35363" s="94">
        <v>46606</v>
      </c>
      <c r="I35363" s="94">
        <v>47455</v>
      </c>
      <c r="J35363" s="94">
        <v>47438</v>
      </c>
      <c r="K35363" s="94">
        <v>-18</v>
      </c>
      <c r="O35363" s="94">
        <v>47455</v>
      </c>
      <c r="P35363" s="94">
        <v>47438</v>
      </c>
      <c r="Q35363" s="94">
        <v>-18</v>
      </c>
      <c r="R35363" s="94">
        <v>11207</v>
      </c>
      <c r="S35363" s="94">
        <v>29842</v>
      </c>
      <c r="T35363" s="94">
        <v>4998</v>
      </c>
      <c r="V35363" s="94">
        <v>87</v>
      </c>
      <c r="W35363" s="94">
        <v>1032</v>
      </c>
      <c r="X35363" s="94">
        <v>244</v>
      </c>
      <c r="Y35363" s="94">
        <v>27</v>
      </c>
      <c r="AJ35363" s="94">
        <v>11207</v>
      </c>
      <c r="AK35363" s="94">
        <v>29842</v>
      </c>
      <c r="AL35363" s="94">
        <v>4998</v>
      </c>
      <c r="AN35363" s="94">
        <v>87</v>
      </c>
      <c r="AO35363" s="94">
        <v>1032</v>
      </c>
      <c r="AP35363" s="94">
        <v>244</v>
      </c>
      <c r="AQ35363" s="94">
        <v>27</v>
      </c>
      <c r="AS35363" s="94">
        <v>182</v>
      </c>
      <c r="AU35363" s="94">
        <v>-201</v>
      </c>
      <c r="AV35363" s="94">
        <v>14460</v>
      </c>
      <c r="AW35363" s="94">
        <v>1769</v>
      </c>
      <c r="AX35363" s="94">
        <v>3433</v>
      </c>
      <c r="AY35363" s="94">
        <v>1079</v>
      </c>
      <c r="AZ35363" s="94">
        <v>14402</v>
      </c>
      <c r="BA35363" s="94">
        <v>3821</v>
      </c>
      <c r="BB35363" s="94">
        <v>7060</v>
      </c>
      <c r="BC35363" s="94">
        <v>1305</v>
      </c>
    </row>
    <row r="35364" spans="1:55">
      <c r="A35364" s="85" t="s">
        <v>156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55</v>
      </c>
      <c r="G35364" s="89" t="s">
        <v>418</v>
      </c>
      <c r="H35364" s="94">
        <v>50880</v>
      </c>
      <c r="I35364" s="94">
        <v>51665</v>
      </c>
      <c r="J35364" s="94">
        <v>51611</v>
      </c>
      <c r="K35364" s="94">
        <v>-55</v>
      </c>
      <c r="O35364" s="94">
        <v>51665</v>
      </c>
      <c r="P35364" s="94">
        <v>51611</v>
      </c>
      <c r="Q35364" s="94">
        <v>-55</v>
      </c>
      <c r="R35364" s="94">
        <v>11573</v>
      </c>
      <c r="S35364" s="94">
        <v>33279</v>
      </c>
      <c r="T35364" s="94">
        <v>4997</v>
      </c>
      <c r="V35364" s="94">
        <v>125</v>
      </c>
      <c r="W35364" s="94">
        <v>1313</v>
      </c>
      <c r="X35364" s="94">
        <v>296</v>
      </c>
      <c r="Y35364" s="94">
        <v>28</v>
      </c>
      <c r="AJ35364" s="94">
        <v>11573</v>
      </c>
      <c r="AK35364" s="94">
        <v>33279</v>
      </c>
      <c r="AL35364" s="94">
        <v>4997</v>
      </c>
      <c r="AN35364" s="94">
        <v>125</v>
      </c>
      <c r="AO35364" s="94">
        <v>1313</v>
      </c>
      <c r="AP35364" s="94">
        <v>296</v>
      </c>
      <c r="AQ35364" s="94">
        <v>28</v>
      </c>
      <c r="AS35364" s="94">
        <v>181</v>
      </c>
      <c r="AU35364" s="94">
        <v>-236</v>
      </c>
      <c r="AV35364" s="94">
        <v>15533</v>
      </c>
      <c r="AW35364" s="94">
        <v>1905</v>
      </c>
      <c r="AX35364" s="94">
        <v>3562</v>
      </c>
      <c r="AY35364" s="94">
        <v>1158</v>
      </c>
      <c r="AZ35364" s="94">
        <v>15940</v>
      </c>
      <c r="BA35364" s="94">
        <v>4273</v>
      </c>
      <c r="BB35364" s="94">
        <v>7797</v>
      </c>
      <c r="BC35364" s="94">
        <v>1377</v>
      </c>
    </row>
    <row r="35365" spans="1:55">
      <c r="A35365" s="85" t="s">
        <v>156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55</v>
      </c>
      <c r="G35365" s="89" t="s">
        <v>418</v>
      </c>
      <c r="H35365" s="94">
        <v>54542</v>
      </c>
      <c r="I35365" s="94">
        <v>55419</v>
      </c>
      <c r="J35365" s="94">
        <v>55299</v>
      </c>
      <c r="K35365" s="94">
        <v>-122</v>
      </c>
      <c r="O35365" s="94">
        <v>55419</v>
      </c>
      <c r="P35365" s="94">
        <v>55299</v>
      </c>
      <c r="Q35365" s="94">
        <v>-122</v>
      </c>
      <c r="R35365" s="94">
        <v>11908</v>
      </c>
      <c r="S35365" s="94">
        <v>35926</v>
      </c>
      <c r="T35365" s="94">
        <v>4997</v>
      </c>
      <c r="V35365" s="94">
        <v>126</v>
      </c>
      <c r="W35365" s="94">
        <v>1358</v>
      </c>
      <c r="X35365" s="94">
        <v>957</v>
      </c>
      <c r="Y35365" s="94">
        <v>26</v>
      </c>
      <c r="AJ35365" s="94">
        <v>11908</v>
      </c>
      <c r="AK35365" s="94">
        <v>35926</v>
      </c>
      <c r="AL35365" s="94">
        <v>4997</v>
      </c>
      <c r="AN35365" s="94">
        <v>126</v>
      </c>
      <c r="AO35365" s="94">
        <v>1358</v>
      </c>
      <c r="AP35365" s="94">
        <v>957</v>
      </c>
      <c r="AQ35365" s="94">
        <v>26</v>
      </c>
      <c r="AS35365" s="94">
        <v>136</v>
      </c>
      <c r="AU35365" s="94">
        <v>-258</v>
      </c>
      <c r="AV35365" s="94">
        <v>16374</v>
      </c>
      <c r="AW35365" s="94">
        <v>2038</v>
      </c>
      <c r="AX35365" s="94">
        <v>3666</v>
      </c>
      <c r="AY35365" s="94">
        <v>1217</v>
      </c>
      <c r="AZ35365" s="94">
        <v>17351</v>
      </c>
      <c r="BA35365" s="94">
        <v>4697</v>
      </c>
      <c r="BB35365" s="94">
        <v>8529</v>
      </c>
      <c r="BC35365" s="94">
        <v>1454</v>
      </c>
    </row>
    <row r="35366" spans="1:55">
      <c r="A35366" s="85" t="s">
        <v>156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55</v>
      </c>
      <c r="G35366" s="89" t="s">
        <v>418</v>
      </c>
      <c r="H35366" s="94">
        <v>57484</v>
      </c>
      <c r="I35366" s="94">
        <v>58305</v>
      </c>
      <c r="J35366" s="94">
        <v>57626</v>
      </c>
      <c r="K35366" s="94">
        <v>-679</v>
      </c>
      <c r="O35366" s="94">
        <v>58305</v>
      </c>
      <c r="P35366" s="94">
        <v>57626</v>
      </c>
      <c r="Q35366" s="94">
        <v>-679</v>
      </c>
      <c r="R35366" s="94">
        <v>12245</v>
      </c>
      <c r="S35366" s="94">
        <v>36871</v>
      </c>
      <c r="T35366" s="94">
        <v>4997</v>
      </c>
      <c r="V35366" s="94">
        <v>124</v>
      </c>
      <c r="W35366" s="94">
        <v>1357</v>
      </c>
      <c r="X35366" s="94">
        <v>1998</v>
      </c>
      <c r="Y35366" s="94">
        <v>33</v>
      </c>
      <c r="AJ35366" s="94">
        <v>12245</v>
      </c>
      <c r="AK35366" s="94">
        <v>36871</v>
      </c>
      <c r="AL35366" s="94">
        <v>4997</v>
      </c>
      <c r="AN35366" s="94">
        <v>124</v>
      </c>
      <c r="AO35366" s="94">
        <v>1357</v>
      </c>
      <c r="AP35366" s="94">
        <v>1998</v>
      </c>
      <c r="AQ35366" s="94">
        <v>33</v>
      </c>
      <c r="AS35366" s="94">
        <v>123</v>
      </c>
      <c r="AU35366" s="94">
        <v>-802</v>
      </c>
      <c r="AV35366" s="94">
        <v>16965</v>
      </c>
      <c r="AW35366" s="94">
        <v>2173</v>
      </c>
      <c r="AX35366" s="94">
        <v>3729</v>
      </c>
      <c r="AY35366" s="94">
        <v>1279</v>
      </c>
      <c r="AZ35366" s="94">
        <v>18370</v>
      </c>
      <c r="BA35366" s="94">
        <v>5063</v>
      </c>
      <c r="BB35366" s="94">
        <v>9130</v>
      </c>
      <c r="BC35366" s="94">
        <v>1524</v>
      </c>
    </row>
    <row r="35367" spans="1:55">
      <c r="A35367" s="85" t="s">
        <v>156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55</v>
      </c>
      <c r="G35367" s="89" t="s">
        <v>418</v>
      </c>
      <c r="H35367" s="94">
        <v>60217</v>
      </c>
      <c r="I35367" s="94">
        <v>60033</v>
      </c>
      <c r="J35367" s="94">
        <v>59352</v>
      </c>
      <c r="K35367" s="94">
        <v>-682</v>
      </c>
      <c r="O35367" s="94">
        <v>60033</v>
      </c>
      <c r="P35367" s="94">
        <v>59352</v>
      </c>
      <c r="Q35367" s="94">
        <v>-682</v>
      </c>
      <c r="R35367" s="94">
        <v>12815</v>
      </c>
      <c r="S35367" s="94">
        <v>37192</v>
      </c>
      <c r="T35367" s="94">
        <v>4997</v>
      </c>
      <c r="V35367" s="94">
        <v>91</v>
      </c>
      <c r="W35367" s="94">
        <v>1376</v>
      </c>
      <c r="X35367" s="94">
        <v>2856</v>
      </c>
      <c r="Y35367" s="94">
        <v>25</v>
      </c>
      <c r="AJ35367" s="94">
        <v>12815</v>
      </c>
      <c r="AK35367" s="94">
        <v>37192</v>
      </c>
      <c r="AL35367" s="94">
        <v>4997</v>
      </c>
      <c r="AN35367" s="94">
        <v>91</v>
      </c>
      <c r="AO35367" s="94">
        <v>1376</v>
      </c>
      <c r="AP35367" s="94">
        <v>2856</v>
      </c>
      <c r="AQ35367" s="94">
        <v>25</v>
      </c>
      <c r="AS35367" s="94">
        <v>134</v>
      </c>
      <c r="AU35367" s="94">
        <v>-816</v>
      </c>
      <c r="AV35367" s="94">
        <v>17135</v>
      </c>
      <c r="AW35367" s="94">
        <v>2243</v>
      </c>
      <c r="AX35367" s="94">
        <v>3703</v>
      </c>
      <c r="AY35367" s="94">
        <v>1321</v>
      </c>
      <c r="AZ35367" s="94">
        <v>19055</v>
      </c>
      <c r="BA35367" s="94">
        <v>5327</v>
      </c>
      <c r="BB35367" s="94">
        <v>9588</v>
      </c>
      <c r="BC35367" s="94">
        <v>1624</v>
      </c>
    </row>
    <row r="35368" spans="1:55">
      <c r="A35368" s="85" t="s">
        <v>156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55</v>
      </c>
      <c r="G35368" s="89" t="s">
        <v>418</v>
      </c>
      <c r="H35368" s="94">
        <v>62145</v>
      </c>
      <c r="I35368" s="94">
        <v>61180</v>
      </c>
      <c r="J35368" s="94">
        <v>60366</v>
      </c>
      <c r="K35368" s="94">
        <v>-814</v>
      </c>
      <c r="O35368" s="94">
        <v>61180</v>
      </c>
      <c r="P35368" s="94">
        <v>60366</v>
      </c>
      <c r="Q35368" s="94">
        <v>-814</v>
      </c>
      <c r="R35368" s="94">
        <v>13014</v>
      </c>
      <c r="S35368" s="94">
        <v>37493</v>
      </c>
      <c r="T35368" s="94">
        <v>4996</v>
      </c>
      <c r="V35368" s="94">
        <v>117</v>
      </c>
      <c r="W35368" s="94">
        <v>1323</v>
      </c>
      <c r="X35368" s="94">
        <v>3396</v>
      </c>
      <c r="Y35368" s="94">
        <v>26</v>
      </c>
      <c r="AJ35368" s="94">
        <v>13014</v>
      </c>
      <c r="AK35368" s="94">
        <v>37493</v>
      </c>
      <c r="AL35368" s="94">
        <v>4996</v>
      </c>
      <c r="AN35368" s="94">
        <v>117</v>
      </c>
      <c r="AO35368" s="94">
        <v>1323</v>
      </c>
      <c r="AP35368" s="94">
        <v>3396</v>
      </c>
      <c r="AQ35368" s="94">
        <v>26</v>
      </c>
      <c r="AS35368" s="94">
        <v>2</v>
      </c>
      <c r="AU35368" s="94">
        <v>-816</v>
      </c>
      <c r="AV35368" s="94">
        <v>17057</v>
      </c>
      <c r="AW35368" s="94">
        <v>2290</v>
      </c>
      <c r="AX35368" s="94">
        <v>3743</v>
      </c>
      <c r="AY35368" s="94">
        <v>1359</v>
      </c>
      <c r="AZ35368" s="94">
        <v>19587</v>
      </c>
      <c r="BA35368" s="94">
        <v>5474</v>
      </c>
      <c r="BB35368" s="94">
        <v>9944</v>
      </c>
      <c r="BC35368" s="94">
        <v>1698</v>
      </c>
    </row>
    <row r="35369" spans="1:55">
      <c r="A35369" s="85" t="s">
        <v>156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55</v>
      </c>
      <c r="G35369" s="89" t="s">
        <v>418</v>
      </c>
      <c r="H35369" s="94">
        <v>63647</v>
      </c>
      <c r="I35369" s="94">
        <v>62019</v>
      </c>
      <c r="J35369" s="94">
        <v>61205</v>
      </c>
      <c r="K35369" s="94">
        <v>-814</v>
      </c>
      <c r="O35369" s="94">
        <v>62019</v>
      </c>
      <c r="P35369" s="94">
        <v>61205</v>
      </c>
      <c r="Q35369" s="94">
        <v>-814</v>
      </c>
      <c r="R35369" s="94">
        <v>12940</v>
      </c>
      <c r="S35369" s="94">
        <v>38157</v>
      </c>
      <c r="T35369" s="94">
        <v>4995</v>
      </c>
      <c r="V35369" s="94">
        <v>110</v>
      </c>
      <c r="W35369" s="94">
        <v>1206</v>
      </c>
      <c r="X35369" s="94">
        <v>3772</v>
      </c>
      <c r="Y35369" s="94">
        <v>27</v>
      </c>
      <c r="AJ35369" s="94">
        <v>12940</v>
      </c>
      <c r="AK35369" s="94">
        <v>38157</v>
      </c>
      <c r="AL35369" s="94">
        <v>4995</v>
      </c>
      <c r="AN35369" s="94">
        <v>110</v>
      </c>
      <c r="AO35369" s="94">
        <v>1206</v>
      </c>
      <c r="AP35369" s="94">
        <v>3772</v>
      </c>
      <c r="AQ35369" s="94">
        <v>27</v>
      </c>
      <c r="AS35369" s="94">
        <v>0</v>
      </c>
      <c r="AU35369" s="94">
        <v>-815</v>
      </c>
      <c r="AV35369" s="94">
        <v>17117</v>
      </c>
      <c r="AW35369" s="94">
        <v>2298</v>
      </c>
      <c r="AX35369" s="94">
        <v>3762</v>
      </c>
      <c r="AY35369" s="94">
        <v>1376</v>
      </c>
      <c r="AZ35369" s="94">
        <v>19881</v>
      </c>
      <c r="BA35369" s="94">
        <v>5578</v>
      </c>
      <c r="BB35369" s="94">
        <v>10220</v>
      </c>
      <c r="BC35369" s="94">
        <v>1765</v>
      </c>
    </row>
    <row r="35370" spans="1:55">
      <c r="A35370" s="85" t="s">
        <v>156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55</v>
      </c>
      <c r="G35370" s="89" t="s">
        <v>418</v>
      </c>
      <c r="H35370" s="94">
        <v>64627</v>
      </c>
      <c r="I35370" s="94">
        <v>62710</v>
      </c>
      <c r="J35370" s="94">
        <v>61991</v>
      </c>
      <c r="K35370" s="94">
        <v>-719</v>
      </c>
      <c r="O35370" s="94">
        <v>62710</v>
      </c>
      <c r="P35370" s="94">
        <v>61991</v>
      </c>
      <c r="Q35370" s="94">
        <v>-719</v>
      </c>
      <c r="R35370" s="94">
        <v>12971</v>
      </c>
      <c r="S35370" s="94">
        <v>38674</v>
      </c>
      <c r="T35370" s="94">
        <v>4994</v>
      </c>
      <c r="V35370" s="94">
        <v>109</v>
      </c>
      <c r="W35370" s="94">
        <v>1227</v>
      </c>
      <c r="X35370" s="94">
        <v>3983</v>
      </c>
      <c r="Y35370" s="94">
        <v>33</v>
      </c>
      <c r="AJ35370" s="94">
        <v>12971</v>
      </c>
      <c r="AK35370" s="94">
        <v>38674</v>
      </c>
      <c r="AL35370" s="94">
        <v>4994</v>
      </c>
      <c r="AN35370" s="94">
        <v>109</v>
      </c>
      <c r="AO35370" s="94">
        <v>1227</v>
      </c>
      <c r="AP35370" s="94">
        <v>3983</v>
      </c>
      <c r="AQ35370" s="94">
        <v>33</v>
      </c>
      <c r="AS35370" s="94">
        <v>0</v>
      </c>
      <c r="AU35370" s="94">
        <v>-719</v>
      </c>
      <c r="AV35370" s="94">
        <v>17272</v>
      </c>
      <c r="AW35370" s="94">
        <v>2270</v>
      </c>
      <c r="AX35370" s="94">
        <v>3801</v>
      </c>
      <c r="AY35370" s="94">
        <v>1399</v>
      </c>
      <c r="AZ35370" s="94">
        <v>20126</v>
      </c>
      <c r="BA35370" s="94">
        <v>5565</v>
      </c>
      <c r="BB35370" s="94">
        <v>10488</v>
      </c>
      <c r="BC35370" s="94">
        <v>1774</v>
      </c>
    </row>
    <row r="35371" spans="1:55">
      <c r="A35371" s="85" t="s">
        <v>156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55</v>
      </c>
      <c r="G35371" s="89" t="s">
        <v>418</v>
      </c>
      <c r="H35371" s="94">
        <v>63926</v>
      </c>
      <c r="I35371" s="94">
        <v>62632</v>
      </c>
      <c r="J35371" s="94">
        <v>62039</v>
      </c>
      <c r="K35371" s="94">
        <v>-593</v>
      </c>
      <c r="O35371" s="94">
        <v>62632</v>
      </c>
      <c r="P35371" s="94">
        <v>62039</v>
      </c>
      <c r="Q35371" s="94">
        <v>-593</v>
      </c>
      <c r="R35371" s="94">
        <v>12876</v>
      </c>
      <c r="S35371" s="94">
        <v>38864</v>
      </c>
      <c r="T35371" s="94">
        <v>4994</v>
      </c>
      <c r="V35371" s="94">
        <v>110</v>
      </c>
      <c r="W35371" s="94">
        <v>1147</v>
      </c>
      <c r="X35371" s="94">
        <v>4016</v>
      </c>
      <c r="Y35371" s="94">
        <v>33</v>
      </c>
      <c r="AJ35371" s="94">
        <v>12876</v>
      </c>
      <c r="AK35371" s="94">
        <v>38864</v>
      </c>
      <c r="AL35371" s="94">
        <v>4994</v>
      </c>
      <c r="AN35371" s="94">
        <v>110</v>
      </c>
      <c r="AO35371" s="94">
        <v>1147</v>
      </c>
      <c r="AP35371" s="94">
        <v>4016</v>
      </c>
      <c r="AQ35371" s="94">
        <v>33</v>
      </c>
      <c r="AS35371" s="94">
        <v>1</v>
      </c>
      <c r="AU35371" s="94">
        <v>-594</v>
      </c>
      <c r="AV35371" s="94">
        <v>17258</v>
      </c>
      <c r="AW35371" s="94">
        <v>2272</v>
      </c>
      <c r="AX35371" s="94">
        <v>3793</v>
      </c>
      <c r="AY35371" s="94">
        <v>1423</v>
      </c>
      <c r="AZ35371" s="94">
        <v>20100</v>
      </c>
      <c r="BA35371" s="94">
        <v>5417</v>
      </c>
      <c r="BB35371" s="94">
        <v>10613</v>
      </c>
      <c r="BC35371" s="94">
        <v>1776</v>
      </c>
    </row>
    <row r="35372" spans="1:55">
      <c r="A35372" s="85" t="s">
        <v>156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55</v>
      </c>
      <c r="G35372" s="89" t="s">
        <v>418</v>
      </c>
      <c r="H35372" s="94">
        <v>63114</v>
      </c>
      <c r="I35372" s="94">
        <v>61361</v>
      </c>
      <c r="J35372" s="94">
        <v>61072</v>
      </c>
      <c r="K35372" s="94">
        <v>-290</v>
      </c>
      <c r="O35372" s="94">
        <v>61361</v>
      </c>
      <c r="P35372" s="94">
        <v>61072</v>
      </c>
      <c r="Q35372" s="94">
        <v>-290</v>
      </c>
      <c r="R35372" s="94">
        <v>12855</v>
      </c>
      <c r="S35372" s="94">
        <v>38501</v>
      </c>
      <c r="T35372" s="94">
        <v>4994</v>
      </c>
      <c r="V35372" s="94">
        <v>109</v>
      </c>
      <c r="W35372" s="94">
        <v>940</v>
      </c>
      <c r="X35372" s="94">
        <v>3639</v>
      </c>
      <c r="Y35372" s="94">
        <v>32</v>
      </c>
      <c r="AJ35372" s="94">
        <v>12855</v>
      </c>
      <c r="AK35372" s="94">
        <v>38501</v>
      </c>
      <c r="AL35372" s="94">
        <v>4994</v>
      </c>
      <c r="AN35372" s="94">
        <v>109</v>
      </c>
      <c r="AO35372" s="94">
        <v>940</v>
      </c>
      <c r="AP35372" s="94">
        <v>3639</v>
      </c>
      <c r="AQ35372" s="94">
        <v>32</v>
      </c>
      <c r="AS35372" s="94">
        <v>111</v>
      </c>
      <c r="AU35372" s="94">
        <v>-400</v>
      </c>
      <c r="AV35372" s="94">
        <v>16404</v>
      </c>
      <c r="AW35372" s="94">
        <v>2211</v>
      </c>
      <c r="AX35372" s="94">
        <v>3754</v>
      </c>
      <c r="AY35372" s="94">
        <v>1408</v>
      </c>
      <c r="AZ35372" s="94">
        <v>19888</v>
      </c>
      <c r="BA35372" s="94">
        <v>5355</v>
      </c>
      <c r="BB35372" s="94">
        <v>10573</v>
      </c>
      <c r="BC35372" s="94">
        <v>1810</v>
      </c>
    </row>
    <row r="35373" spans="1:55">
      <c r="A35373" s="85" t="s">
        <v>156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55</v>
      </c>
      <c r="G35373" s="89" t="s">
        <v>418</v>
      </c>
      <c r="H35373" s="94">
        <v>60952</v>
      </c>
      <c r="I35373" s="94">
        <v>59338</v>
      </c>
      <c r="J35373" s="94">
        <v>59078</v>
      </c>
      <c r="K35373" s="94">
        <v>-261</v>
      </c>
      <c r="O35373" s="94">
        <v>59338</v>
      </c>
      <c r="P35373" s="94">
        <v>59078</v>
      </c>
      <c r="Q35373" s="94">
        <v>-261</v>
      </c>
      <c r="R35373" s="94">
        <v>12905</v>
      </c>
      <c r="S35373" s="94">
        <v>37025</v>
      </c>
      <c r="T35373" s="94">
        <v>4995</v>
      </c>
      <c r="V35373" s="94">
        <v>84</v>
      </c>
      <c r="W35373" s="94">
        <v>424</v>
      </c>
      <c r="X35373" s="94">
        <v>3622</v>
      </c>
      <c r="Y35373" s="94">
        <v>23</v>
      </c>
      <c r="AJ35373" s="94">
        <v>12905</v>
      </c>
      <c r="AK35373" s="94">
        <v>37025</v>
      </c>
      <c r="AL35373" s="94">
        <v>4995</v>
      </c>
      <c r="AN35373" s="94">
        <v>84</v>
      </c>
      <c r="AO35373" s="94">
        <v>424</v>
      </c>
      <c r="AP35373" s="94">
        <v>3622</v>
      </c>
      <c r="AQ35373" s="94">
        <v>23</v>
      </c>
      <c r="AS35373" s="94">
        <v>160</v>
      </c>
      <c r="AU35373" s="94">
        <v>-422</v>
      </c>
      <c r="AV35373" s="94">
        <v>15559</v>
      </c>
      <c r="AW35373" s="94">
        <v>2130</v>
      </c>
      <c r="AX35373" s="94">
        <v>3704</v>
      </c>
      <c r="AY35373" s="94">
        <v>1336</v>
      </c>
      <c r="AZ35373" s="94">
        <v>19279</v>
      </c>
      <c r="BA35373" s="94">
        <v>5201</v>
      </c>
      <c r="BB35373" s="94">
        <v>10360</v>
      </c>
      <c r="BC35373" s="94">
        <v>1839</v>
      </c>
    </row>
    <row r="35374" spans="1:55">
      <c r="A35374" s="85" t="s">
        <v>156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55</v>
      </c>
      <c r="G35374" s="89" t="s">
        <v>418</v>
      </c>
      <c r="H35374" s="94">
        <v>58473</v>
      </c>
      <c r="I35374" s="94">
        <v>57120</v>
      </c>
      <c r="J35374" s="94">
        <v>56939</v>
      </c>
      <c r="K35374" s="94">
        <v>-182</v>
      </c>
      <c r="O35374" s="94">
        <v>57120</v>
      </c>
      <c r="P35374" s="94">
        <v>56939</v>
      </c>
      <c r="Q35374" s="94">
        <v>-182</v>
      </c>
      <c r="R35374" s="94">
        <v>12502</v>
      </c>
      <c r="S35374" s="94">
        <v>35495</v>
      </c>
      <c r="T35374" s="94">
        <v>4994</v>
      </c>
      <c r="V35374" s="94">
        <v>83</v>
      </c>
      <c r="W35374" s="94">
        <v>39</v>
      </c>
      <c r="X35374" s="94">
        <v>3802</v>
      </c>
      <c r="Y35374" s="94">
        <v>24</v>
      </c>
      <c r="AJ35374" s="94">
        <v>12502</v>
      </c>
      <c r="AK35374" s="94">
        <v>35495</v>
      </c>
      <c r="AL35374" s="94">
        <v>4994</v>
      </c>
      <c r="AN35374" s="94">
        <v>83</v>
      </c>
      <c r="AO35374" s="94">
        <v>39</v>
      </c>
      <c r="AP35374" s="94">
        <v>3802</v>
      </c>
      <c r="AQ35374" s="94">
        <v>24</v>
      </c>
      <c r="AS35374" s="94">
        <v>170</v>
      </c>
      <c r="AU35374" s="94">
        <v>-352</v>
      </c>
      <c r="AV35374" s="94">
        <v>15144</v>
      </c>
      <c r="AW35374" s="94">
        <v>1986</v>
      </c>
      <c r="AX35374" s="94">
        <v>3670</v>
      </c>
      <c r="AY35374" s="94">
        <v>1255</v>
      </c>
      <c r="AZ35374" s="94">
        <v>18402</v>
      </c>
      <c r="BA35374" s="94">
        <v>4999</v>
      </c>
      <c r="BB35374" s="94">
        <v>9980</v>
      </c>
      <c r="BC35374" s="94">
        <v>1725</v>
      </c>
    </row>
    <row r="35375" spans="1:55">
      <c r="A35375" s="85" t="s">
        <v>156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55</v>
      </c>
      <c r="G35375" s="89" t="s">
        <v>418</v>
      </c>
      <c r="H35375" s="94">
        <v>57070</v>
      </c>
      <c r="I35375" s="94">
        <v>55583</v>
      </c>
      <c r="J35375" s="94">
        <v>55410</v>
      </c>
      <c r="K35375" s="94">
        <v>-174</v>
      </c>
      <c r="O35375" s="94">
        <v>55583</v>
      </c>
      <c r="P35375" s="94">
        <v>55410</v>
      </c>
      <c r="Q35375" s="94">
        <v>-174</v>
      </c>
      <c r="R35375" s="94">
        <v>12068</v>
      </c>
      <c r="S35375" s="94">
        <v>33875</v>
      </c>
      <c r="T35375" s="94">
        <v>4995</v>
      </c>
      <c r="V35375" s="94">
        <v>82</v>
      </c>
      <c r="W35375" s="94">
        <v>0</v>
      </c>
      <c r="X35375" s="94">
        <v>4364</v>
      </c>
      <c r="Y35375" s="94">
        <v>26</v>
      </c>
      <c r="AJ35375" s="94">
        <v>12068</v>
      </c>
      <c r="AK35375" s="94">
        <v>33875</v>
      </c>
      <c r="AL35375" s="94">
        <v>4995</v>
      </c>
      <c r="AN35375" s="94">
        <v>82</v>
      </c>
      <c r="AO35375" s="94">
        <v>0</v>
      </c>
      <c r="AP35375" s="94">
        <v>4364</v>
      </c>
      <c r="AQ35375" s="94">
        <v>26</v>
      </c>
      <c r="AS35375" s="94">
        <v>170</v>
      </c>
      <c r="AU35375" s="94">
        <v>-344</v>
      </c>
      <c r="AV35375" s="94">
        <v>14826</v>
      </c>
      <c r="AW35375" s="94">
        <v>1907</v>
      </c>
      <c r="AX35375" s="94">
        <v>3636</v>
      </c>
      <c r="AY35375" s="94">
        <v>1208</v>
      </c>
      <c r="AZ35375" s="94">
        <v>17899</v>
      </c>
      <c r="BA35375" s="94">
        <v>4867</v>
      </c>
      <c r="BB35375" s="94">
        <v>9644</v>
      </c>
      <c r="BC35375" s="94">
        <v>1655</v>
      </c>
    </row>
    <row r="35376" spans="1:55">
      <c r="A35376" s="85" t="s">
        <v>156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55</v>
      </c>
      <c r="G35376" s="89" t="s">
        <v>418</v>
      </c>
      <c r="H35376" s="94">
        <v>54058</v>
      </c>
      <c r="I35376" s="94">
        <v>52820</v>
      </c>
      <c r="J35376" s="94">
        <v>52902</v>
      </c>
      <c r="K35376" s="94">
        <v>81</v>
      </c>
      <c r="O35376" s="94">
        <v>52820</v>
      </c>
      <c r="P35376" s="94">
        <v>52902</v>
      </c>
      <c r="Q35376" s="94">
        <v>81</v>
      </c>
      <c r="R35376" s="94">
        <v>12010</v>
      </c>
      <c r="S35376" s="94">
        <v>31100</v>
      </c>
      <c r="T35376" s="94">
        <v>4995</v>
      </c>
      <c r="V35376" s="94">
        <v>11</v>
      </c>
      <c r="W35376" s="94">
        <v>0</v>
      </c>
      <c r="X35376" s="94">
        <v>4759</v>
      </c>
      <c r="Y35376" s="94">
        <v>26</v>
      </c>
      <c r="AJ35376" s="94">
        <v>12010</v>
      </c>
      <c r="AK35376" s="94">
        <v>31100</v>
      </c>
      <c r="AL35376" s="94">
        <v>4995</v>
      </c>
      <c r="AN35376" s="94">
        <v>11</v>
      </c>
      <c r="AO35376" s="94">
        <v>0</v>
      </c>
      <c r="AP35376" s="94">
        <v>4759</v>
      </c>
      <c r="AQ35376" s="94">
        <v>26</v>
      </c>
      <c r="AS35376" s="94">
        <v>93</v>
      </c>
      <c r="AU35376" s="94">
        <v>-12</v>
      </c>
      <c r="AV35376" s="94">
        <v>14223</v>
      </c>
      <c r="AW35376" s="94">
        <v>1816</v>
      </c>
      <c r="AX35376" s="94">
        <v>3649</v>
      </c>
      <c r="AY35376" s="94">
        <v>1144</v>
      </c>
      <c r="AZ35376" s="94">
        <v>16918</v>
      </c>
      <c r="BA35376" s="94">
        <v>4584</v>
      </c>
      <c r="BB35376" s="94">
        <v>9014</v>
      </c>
      <c r="BC35376" s="94">
        <v>1553</v>
      </c>
    </row>
    <row r="35377" spans="1:55">
      <c r="A35377" s="85" t="s">
        <v>156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55</v>
      </c>
      <c r="G35377" s="89" t="s">
        <v>418</v>
      </c>
      <c r="H35377" s="94">
        <v>50533</v>
      </c>
      <c r="I35377" s="94">
        <v>49624</v>
      </c>
      <c r="J35377" s="94">
        <v>49631</v>
      </c>
      <c r="K35377" s="94">
        <v>6</v>
      </c>
      <c r="O35377" s="94">
        <v>49624</v>
      </c>
      <c r="P35377" s="94">
        <v>49631</v>
      </c>
      <c r="Q35377" s="94">
        <v>6</v>
      </c>
      <c r="R35377" s="94">
        <v>11767</v>
      </c>
      <c r="S35377" s="94">
        <v>28291</v>
      </c>
      <c r="T35377" s="94">
        <v>4996</v>
      </c>
      <c r="V35377" s="94">
        <v>43</v>
      </c>
      <c r="W35377" s="94">
        <v>0</v>
      </c>
      <c r="X35377" s="94">
        <v>4509</v>
      </c>
      <c r="Y35377" s="94">
        <v>24</v>
      </c>
      <c r="AJ35377" s="94">
        <v>11767</v>
      </c>
      <c r="AK35377" s="94">
        <v>28291</v>
      </c>
      <c r="AL35377" s="94">
        <v>4996</v>
      </c>
      <c r="AN35377" s="94">
        <v>43</v>
      </c>
      <c r="AO35377" s="94">
        <v>0</v>
      </c>
      <c r="AP35377" s="94">
        <v>4509</v>
      </c>
      <c r="AQ35377" s="94">
        <v>24</v>
      </c>
      <c r="AS35377" s="94">
        <v>8</v>
      </c>
      <c r="AU35377" s="94">
        <v>-1</v>
      </c>
      <c r="AV35377" s="94">
        <v>13597</v>
      </c>
      <c r="AW35377" s="94">
        <v>1688</v>
      </c>
      <c r="AX35377" s="94">
        <v>3583</v>
      </c>
      <c r="AY35377" s="94">
        <v>1067</v>
      </c>
      <c r="AZ35377" s="94">
        <v>15688</v>
      </c>
      <c r="BA35377" s="94">
        <v>4297</v>
      </c>
      <c r="BB35377" s="94">
        <v>8361</v>
      </c>
      <c r="BC35377" s="94">
        <v>1436</v>
      </c>
    </row>
    <row r="35378" spans="1:55">
      <c r="A35378" s="85" t="s">
        <v>156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55</v>
      </c>
      <c r="G35378" s="89" t="s">
        <v>418</v>
      </c>
      <c r="H35378" s="94">
        <v>47561</v>
      </c>
      <c r="I35378" s="94">
        <v>46437</v>
      </c>
      <c r="J35378" s="94">
        <v>46505</v>
      </c>
      <c r="K35378" s="94">
        <v>67</v>
      </c>
      <c r="O35378" s="94">
        <v>46437</v>
      </c>
      <c r="P35378" s="94">
        <v>46505</v>
      </c>
      <c r="Q35378" s="94">
        <v>67</v>
      </c>
      <c r="R35378" s="94">
        <v>11525</v>
      </c>
      <c r="S35378" s="94">
        <v>26128</v>
      </c>
      <c r="T35378" s="94">
        <v>4997</v>
      </c>
      <c r="V35378" s="94">
        <v>10</v>
      </c>
      <c r="W35378" s="94">
        <v>0</v>
      </c>
      <c r="X35378" s="94">
        <v>3820</v>
      </c>
      <c r="Y35378" s="94">
        <v>25</v>
      </c>
      <c r="AJ35378" s="94">
        <v>11525</v>
      </c>
      <c r="AK35378" s="94">
        <v>26128</v>
      </c>
      <c r="AL35378" s="94">
        <v>4997</v>
      </c>
      <c r="AN35378" s="94">
        <v>10</v>
      </c>
      <c r="AO35378" s="94">
        <v>0</v>
      </c>
      <c r="AP35378" s="94">
        <v>3820</v>
      </c>
      <c r="AQ35378" s="94">
        <v>25</v>
      </c>
      <c r="AS35378" s="94">
        <v>68</v>
      </c>
      <c r="AU35378" s="94">
        <v>-1</v>
      </c>
      <c r="AV35378" s="94">
        <v>12862</v>
      </c>
      <c r="AW35378" s="94">
        <v>1611</v>
      </c>
      <c r="AX35378" s="94">
        <v>3499</v>
      </c>
      <c r="AY35378" s="94">
        <v>995</v>
      </c>
      <c r="AZ35378" s="94">
        <v>14505</v>
      </c>
      <c r="BA35378" s="94">
        <v>4028</v>
      </c>
      <c r="BB35378" s="94">
        <v>7689</v>
      </c>
      <c r="BC35378" s="94">
        <v>1337</v>
      </c>
    </row>
    <row r="35379" spans="1:55">
      <c r="A35379" s="85" t="s">
        <v>156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55</v>
      </c>
      <c r="G35379" s="89" t="s">
        <v>418</v>
      </c>
      <c r="H35379" s="94">
        <v>44666</v>
      </c>
      <c r="I35379" s="94">
        <v>43798</v>
      </c>
      <c r="J35379" s="94">
        <v>43839</v>
      </c>
      <c r="K35379" s="94">
        <v>40</v>
      </c>
      <c r="O35379" s="94">
        <v>43798</v>
      </c>
      <c r="P35379" s="94">
        <v>43839</v>
      </c>
      <c r="Q35379" s="94">
        <v>40</v>
      </c>
      <c r="R35379" s="94">
        <v>10445</v>
      </c>
      <c r="S35379" s="94">
        <v>24981</v>
      </c>
      <c r="T35379" s="94">
        <v>4997</v>
      </c>
      <c r="V35379" s="94">
        <v>8</v>
      </c>
      <c r="W35379" s="94">
        <v>0</v>
      </c>
      <c r="X35379" s="94">
        <v>3381</v>
      </c>
      <c r="Y35379" s="94">
        <v>25</v>
      </c>
      <c r="AJ35379" s="94">
        <v>10445</v>
      </c>
      <c r="AK35379" s="94">
        <v>24981</v>
      </c>
      <c r="AL35379" s="94">
        <v>4997</v>
      </c>
      <c r="AN35379" s="94">
        <v>8</v>
      </c>
      <c r="AO35379" s="94">
        <v>0</v>
      </c>
      <c r="AP35379" s="94">
        <v>3381</v>
      </c>
      <c r="AQ35379" s="94">
        <v>25</v>
      </c>
      <c r="AS35379" s="94">
        <v>41</v>
      </c>
      <c r="AU35379" s="94">
        <v>-1</v>
      </c>
      <c r="AV35379" s="94">
        <v>12232</v>
      </c>
      <c r="AW35379" s="94">
        <v>1529</v>
      </c>
      <c r="AX35379" s="94">
        <v>3434</v>
      </c>
      <c r="AY35379" s="94">
        <v>938</v>
      </c>
      <c r="AZ35379" s="94">
        <v>13479</v>
      </c>
      <c r="BA35379" s="94">
        <v>3807</v>
      </c>
      <c r="BB35379" s="94">
        <v>7172</v>
      </c>
      <c r="BC35379" s="94">
        <v>1273</v>
      </c>
    </row>
    <row r="35380" spans="1:55">
      <c r="A35380" s="85" t="s">
        <v>156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55</v>
      </c>
      <c r="G35380" s="89" t="s">
        <v>418</v>
      </c>
      <c r="H35380" s="94">
        <v>42611</v>
      </c>
      <c r="I35380" s="94">
        <v>41840</v>
      </c>
      <c r="J35380" s="94">
        <v>41875</v>
      </c>
      <c r="K35380" s="94">
        <v>35</v>
      </c>
      <c r="O35380" s="94">
        <v>41840</v>
      </c>
      <c r="P35380" s="94">
        <v>41875</v>
      </c>
      <c r="Q35380" s="94">
        <v>35</v>
      </c>
      <c r="R35380" s="94">
        <v>9395</v>
      </c>
      <c r="S35380" s="94">
        <v>24328</v>
      </c>
      <c r="T35380" s="94">
        <v>4997</v>
      </c>
      <c r="V35380" s="94">
        <v>8</v>
      </c>
      <c r="W35380" s="94">
        <v>0</v>
      </c>
      <c r="X35380" s="94">
        <v>3122</v>
      </c>
      <c r="Y35380" s="94">
        <v>25</v>
      </c>
      <c r="AJ35380" s="94">
        <v>9395</v>
      </c>
      <c r="AK35380" s="94">
        <v>24328</v>
      </c>
      <c r="AL35380" s="94">
        <v>4997</v>
      </c>
      <c r="AN35380" s="94">
        <v>8</v>
      </c>
      <c r="AO35380" s="94">
        <v>0</v>
      </c>
      <c r="AP35380" s="94">
        <v>3122</v>
      </c>
      <c r="AQ35380" s="94">
        <v>25</v>
      </c>
      <c r="AS35380" s="94">
        <v>36</v>
      </c>
      <c r="AU35380" s="94">
        <v>-1</v>
      </c>
      <c r="AV35380" s="94">
        <v>11793</v>
      </c>
      <c r="AW35380" s="94">
        <v>1425</v>
      </c>
      <c r="AX35380" s="94">
        <v>3385</v>
      </c>
      <c r="AY35380" s="94">
        <v>915</v>
      </c>
      <c r="AZ35380" s="94">
        <v>12721</v>
      </c>
      <c r="BA35380" s="94">
        <v>3632</v>
      </c>
      <c r="BB35380" s="94">
        <v>6790</v>
      </c>
      <c r="BC35380" s="94">
        <v>1229</v>
      </c>
    </row>
    <row r="35381" spans="1:55">
      <c r="A35381" s="85" t="s">
        <v>156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55</v>
      </c>
      <c r="G35381" s="89" t="s">
        <v>418</v>
      </c>
      <c r="H35381" s="94">
        <v>41206</v>
      </c>
      <c r="I35381" s="94">
        <v>40421</v>
      </c>
      <c r="J35381" s="94">
        <v>40460</v>
      </c>
      <c r="K35381" s="94">
        <v>38</v>
      </c>
      <c r="O35381" s="94">
        <v>40421</v>
      </c>
      <c r="P35381" s="94">
        <v>40460</v>
      </c>
      <c r="Q35381" s="94">
        <v>38</v>
      </c>
      <c r="R35381" s="94">
        <v>9257</v>
      </c>
      <c r="S35381" s="94">
        <v>23438</v>
      </c>
      <c r="T35381" s="94">
        <v>4998</v>
      </c>
      <c r="V35381" s="94">
        <v>8</v>
      </c>
      <c r="W35381" s="94">
        <v>0</v>
      </c>
      <c r="X35381" s="94">
        <v>2735</v>
      </c>
      <c r="Y35381" s="94">
        <v>24</v>
      </c>
      <c r="AJ35381" s="94">
        <v>9257</v>
      </c>
      <c r="AK35381" s="94">
        <v>23438</v>
      </c>
      <c r="AL35381" s="94">
        <v>4998</v>
      </c>
      <c r="AN35381" s="94">
        <v>8</v>
      </c>
      <c r="AO35381" s="94">
        <v>0</v>
      </c>
      <c r="AP35381" s="94">
        <v>2735</v>
      </c>
      <c r="AQ35381" s="94">
        <v>24</v>
      </c>
      <c r="AS35381" s="94">
        <v>40</v>
      </c>
      <c r="AU35381" s="94">
        <v>-2</v>
      </c>
      <c r="AV35381" s="94">
        <v>11485</v>
      </c>
      <c r="AW35381" s="94">
        <v>1395</v>
      </c>
      <c r="AX35381" s="94">
        <v>3355</v>
      </c>
      <c r="AY35381" s="94">
        <v>888</v>
      </c>
      <c r="AZ35381" s="94">
        <v>12168</v>
      </c>
      <c r="BA35381" s="94">
        <v>3498</v>
      </c>
      <c r="BB35381" s="94">
        <v>6489</v>
      </c>
      <c r="BC35381" s="94">
        <v>1176</v>
      </c>
    </row>
    <row r="35382" spans="1:55">
      <c r="A35382" s="85" t="s">
        <v>156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55</v>
      </c>
      <c r="G35382" s="89" t="s">
        <v>418</v>
      </c>
      <c r="H35382" s="94">
        <v>40059</v>
      </c>
      <c r="I35382" s="94">
        <v>39567</v>
      </c>
      <c r="J35382" s="94">
        <v>39601</v>
      </c>
      <c r="K35382" s="94">
        <v>34</v>
      </c>
      <c r="O35382" s="94">
        <v>39567</v>
      </c>
      <c r="P35382" s="94">
        <v>39601</v>
      </c>
      <c r="Q35382" s="94">
        <v>34</v>
      </c>
      <c r="R35382" s="94">
        <v>9103</v>
      </c>
      <c r="S35382" s="94">
        <v>23246</v>
      </c>
      <c r="T35382" s="94">
        <v>4999</v>
      </c>
      <c r="V35382" s="94">
        <v>8</v>
      </c>
      <c r="W35382" s="94">
        <v>0</v>
      </c>
      <c r="X35382" s="94">
        <v>2221</v>
      </c>
      <c r="Y35382" s="94">
        <v>24</v>
      </c>
      <c r="AJ35382" s="94">
        <v>9103</v>
      </c>
      <c r="AK35382" s="94">
        <v>23246</v>
      </c>
      <c r="AL35382" s="94">
        <v>4999</v>
      </c>
      <c r="AN35382" s="94">
        <v>8</v>
      </c>
      <c r="AO35382" s="94">
        <v>0</v>
      </c>
      <c r="AP35382" s="94">
        <v>2221</v>
      </c>
      <c r="AQ35382" s="94">
        <v>24</v>
      </c>
      <c r="AS35382" s="94">
        <v>36</v>
      </c>
      <c r="AU35382" s="94">
        <v>-2</v>
      </c>
      <c r="AV35382" s="94">
        <v>11343</v>
      </c>
      <c r="AW35382" s="94">
        <v>1389</v>
      </c>
      <c r="AX35382" s="94">
        <v>3329</v>
      </c>
      <c r="AY35382" s="94">
        <v>869</v>
      </c>
      <c r="AZ35382" s="94">
        <v>11806</v>
      </c>
      <c r="BA35382" s="94">
        <v>3396</v>
      </c>
      <c r="BB35382" s="94">
        <v>6291</v>
      </c>
      <c r="BC35382" s="94">
        <v>1163</v>
      </c>
    </row>
    <row r="35383" spans="1:55">
      <c r="A35383" s="85" t="s">
        <v>156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55</v>
      </c>
      <c r="G35383" s="89" t="s">
        <v>418</v>
      </c>
      <c r="H35383" s="94">
        <v>39332</v>
      </c>
      <c r="I35383" s="94">
        <v>39277</v>
      </c>
      <c r="J35383" s="94">
        <v>39317</v>
      </c>
      <c r="K35383" s="94">
        <v>40</v>
      </c>
      <c r="O35383" s="94">
        <v>39277</v>
      </c>
      <c r="P35383" s="94">
        <v>39317</v>
      </c>
      <c r="Q35383" s="94">
        <v>40</v>
      </c>
      <c r="R35383" s="94">
        <v>9081</v>
      </c>
      <c r="S35383" s="94">
        <v>23466</v>
      </c>
      <c r="T35383" s="94">
        <v>4999</v>
      </c>
      <c r="V35383" s="94">
        <v>9</v>
      </c>
      <c r="W35383" s="94">
        <v>0</v>
      </c>
      <c r="X35383" s="94">
        <v>1737</v>
      </c>
      <c r="Y35383" s="94">
        <v>25</v>
      </c>
      <c r="AJ35383" s="94">
        <v>9081</v>
      </c>
      <c r="AK35383" s="94">
        <v>23466</v>
      </c>
      <c r="AL35383" s="94">
        <v>4999</v>
      </c>
      <c r="AN35383" s="94">
        <v>9</v>
      </c>
      <c r="AO35383" s="94">
        <v>0</v>
      </c>
      <c r="AP35383" s="94">
        <v>1737</v>
      </c>
      <c r="AQ35383" s="94">
        <v>25</v>
      </c>
      <c r="AS35383" s="94">
        <v>41</v>
      </c>
      <c r="AU35383" s="94">
        <v>-1</v>
      </c>
      <c r="AV35383" s="94">
        <v>11333</v>
      </c>
      <c r="AW35383" s="94">
        <v>1382</v>
      </c>
      <c r="AX35383" s="94">
        <v>3300</v>
      </c>
      <c r="AY35383" s="94">
        <v>870</v>
      </c>
      <c r="AZ35383" s="94">
        <v>11673</v>
      </c>
      <c r="BA35383" s="94">
        <v>3342</v>
      </c>
      <c r="BB35383" s="94">
        <v>6218</v>
      </c>
      <c r="BC35383" s="94">
        <v>1160</v>
      </c>
    </row>
    <row r="35384" spans="1:55">
      <c r="A35384" s="85" t="s">
        <v>156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55</v>
      </c>
      <c r="G35384" s="89" t="s">
        <v>418</v>
      </c>
      <c r="H35384" s="94">
        <v>38869</v>
      </c>
      <c r="I35384" s="94">
        <v>39053</v>
      </c>
      <c r="J35384" s="94">
        <v>39089</v>
      </c>
      <c r="K35384" s="94">
        <v>36</v>
      </c>
      <c r="O35384" s="94">
        <v>39053</v>
      </c>
      <c r="P35384" s="94">
        <v>39089</v>
      </c>
      <c r="Q35384" s="94">
        <v>36</v>
      </c>
      <c r="R35384" s="94">
        <v>9013</v>
      </c>
      <c r="S35384" s="94">
        <v>23687</v>
      </c>
      <c r="T35384" s="94">
        <v>5000</v>
      </c>
      <c r="V35384" s="94">
        <v>78</v>
      </c>
      <c r="W35384" s="94">
        <v>0</v>
      </c>
      <c r="X35384" s="94">
        <v>1287</v>
      </c>
      <c r="Y35384" s="94">
        <v>25</v>
      </c>
      <c r="AJ35384" s="94">
        <v>9013</v>
      </c>
      <c r="AK35384" s="94">
        <v>23687</v>
      </c>
      <c r="AL35384" s="94">
        <v>5000</v>
      </c>
      <c r="AN35384" s="94">
        <v>78</v>
      </c>
      <c r="AO35384" s="94">
        <v>0</v>
      </c>
      <c r="AP35384" s="94">
        <v>1287</v>
      </c>
      <c r="AQ35384" s="94">
        <v>25</v>
      </c>
      <c r="AS35384" s="94">
        <v>36</v>
      </c>
      <c r="AU35384" s="94">
        <v>0</v>
      </c>
      <c r="AV35384" s="94">
        <v>11306</v>
      </c>
      <c r="AW35384" s="94">
        <v>1375</v>
      </c>
      <c r="AX35384" s="94">
        <v>3282</v>
      </c>
      <c r="AY35384" s="94">
        <v>869</v>
      </c>
      <c r="AZ35384" s="94">
        <v>11579</v>
      </c>
      <c r="BA35384" s="94">
        <v>3309</v>
      </c>
      <c r="BB35384" s="94">
        <v>6183</v>
      </c>
      <c r="BC35384" s="94">
        <v>1162</v>
      </c>
    </row>
    <row r="35385" spans="1:55">
      <c r="A35385" s="85" t="s">
        <v>156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55</v>
      </c>
      <c r="G35385" s="89" t="s">
        <v>418</v>
      </c>
      <c r="H35385" s="94">
        <v>39688</v>
      </c>
      <c r="I35385" s="94">
        <v>39475</v>
      </c>
      <c r="J35385" s="94">
        <v>39476</v>
      </c>
      <c r="K35385" s="94">
        <v>0</v>
      </c>
      <c r="O35385" s="94">
        <v>39475</v>
      </c>
      <c r="P35385" s="94">
        <v>39476</v>
      </c>
      <c r="Q35385" s="94">
        <v>0</v>
      </c>
      <c r="R35385" s="94">
        <v>8822</v>
      </c>
      <c r="S35385" s="94">
        <v>24275</v>
      </c>
      <c r="T35385" s="94">
        <v>4999</v>
      </c>
      <c r="V35385" s="94">
        <v>86</v>
      </c>
      <c r="W35385" s="94">
        <v>195</v>
      </c>
      <c r="X35385" s="94">
        <v>1072</v>
      </c>
      <c r="Y35385" s="94">
        <v>26</v>
      </c>
      <c r="AJ35385" s="94">
        <v>8822</v>
      </c>
      <c r="AK35385" s="94">
        <v>24275</v>
      </c>
      <c r="AL35385" s="94">
        <v>4999</v>
      </c>
      <c r="AN35385" s="94">
        <v>86</v>
      </c>
      <c r="AO35385" s="94">
        <v>195</v>
      </c>
      <c r="AP35385" s="94">
        <v>1072</v>
      </c>
      <c r="AQ35385" s="94">
        <v>26</v>
      </c>
      <c r="AS35385" s="94">
        <v>2</v>
      </c>
      <c r="AU35385" s="94">
        <v>-2</v>
      </c>
      <c r="AV35385" s="94">
        <v>11380</v>
      </c>
      <c r="AW35385" s="94">
        <v>1396</v>
      </c>
      <c r="AX35385" s="94">
        <v>3271</v>
      </c>
      <c r="AY35385" s="94">
        <v>892</v>
      </c>
      <c r="AZ35385" s="94">
        <v>11778</v>
      </c>
      <c r="BA35385" s="94">
        <v>3266</v>
      </c>
      <c r="BB35385" s="94">
        <v>6271</v>
      </c>
      <c r="BC35385" s="94">
        <v>1174</v>
      </c>
    </row>
    <row r="35386" spans="1:55">
      <c r="A35386" s="85" t="s">
        <v>156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55</v>
      </c>
      <c r="G35386" s="89" t="s">
        <v>418</v>
      </c>
      <c r="H35386" s="94">
        <v>42388</v>
      </c>
      <c r="I35386" s="94">
        <v>41938</v>
      </c>
      <c r="J35386" s="94">
        <v>41746</v>
      </c>
      <c r="K35386" s="94">
        <v>-192</v>
      </c>
      <c r="O35386" s="94">
        <v>41938</v>
      </c>
      <c r="P35386" s="94">
        <v>41746</v>
      </c>
      <c r="Q35386" s="94">
        <v>-192</v>
      </c>
      <c r="R35386" s="94">
        <v>9502</v>
      </c>
      <c r="S35386" s="94">
        <v>25423</v>
      </c>
      <c r="T35386" s="94">
        <v>4999</v>
      </c>
      <c r="V35386" s="94">
        <v>86</v>
      </c>
      <c r="W35386" s="94">
        <v>995</v>
      </c>
      <c r="X35386" s="94">
        <v>715</v>
      </c>
      <c r="Y35386" s="94">
        <v>27</v>
      </c>
      <c r="AJ35386" s="94">
        <v>9502</v>
      </c>
      <c r="AK35386" s="94">
        <v>25423</v>
      </c>
      <c r="AL35386" s="94">
        <v>4999</v>
      </c>
      <c r="AN35386" s="94">
        <v>86</v>
      </c>
      <c r="AO35386" s="94">
        <v>995</v>
      </c>
      <c r="AP35386" s="94">
        <v>715</v>
      </c>
      <c r="AQ35386" s="94">
        <v>27</v>
      </c>
      <c r="AS35386" s="94">
        <v>1</v>
      </c>
      <c r="AU35386" s="94">
        <v>-193</v>
      </c>
      <c r="AV35386" s="94">
        <v>12046</v>
      </c>
      <c r="AW35386" s="94">
        <v>1489</v>
      </c>
      <c r="AX35386" s="94">
        <v>3319</v>
      </c>
      <c r="AY35386" s="94">
        <v>992</v>
      </c>
      <c r="AZ35386" s="94">
        <v>12522</v>
      </c>
      <c r="BA35386" s="94">
        <v>3461</v>
      </c>
      <c r="BB35386" s="94">
        <v>6798</v>
      </c>
      <c r="BC35386" s="94">
        <v>1223</v>
      </c>
    </row>
    <row r="35387" spans="1:55">
      <c r="A35387" s="85" t="s">
        <v>156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55</v>
      </c>
      <c r="G35387" s="89" t="s">
        <v>418</v>
      </c>
      <c r="H35387" s="94">
        <v>45895</v>
      </c>
      <c r="I35387" s="94">
        <v>45383</v>
      </c>
      <c r="J35387" s="94">
        <v>45185</v>
      </c>
      <c r="K35387" s="94">
        <v>-199</v>
      </c>
      <c r="O35387" s="94">
        <v>45383</v>
      </c>
      <c r="P35387" s="94">
        <v>45185</v>
      </c>
      <c r="Q35387" s="94">
        <v>-199</v>
      </c>
      <c r="R35387" s="94">
        <v>10804</v>
      </c>
      <c r="S35387" s="94">
        <v>26997</v>
      </c>
      <c r="T35387" s="94">
        <v>4999</v>
      </c>
      <c r="V35387" s="94">
        <v>86</v>
      </c>
      <c r="W35387" s="94">
        <v>1425</v>
      </c>
      <c r="X35387" s="94">
        <v>847</v>
      </c>
      <c r="Y35387" s="94">
        <v>26</v>
      </c>
      <c r="AJ35387" s="94">
        <v>10804</v>
      </c>
      <c r="AK35387" s="94">
        <v>26997</v>
      </c>
      <c r="AL35387" s="94">
        <v>4999</v>
      </c>
      <c r="AN35387" s="94">
        <v>86</v>
      </c>
      <c r="AO35387" s="94">
        <v>1425</v>
      </c>
      <c r="AP35387" s="94">
        <v>847</v>
      </c>
      <c r="AQ35387" s="94">
        <v>26</v>
      </c>
      <c r="AS35387" s="94">
        <v>1</v>
      </c>
      <c r="AU35387" s="94">
        <v>-199</v>
      </c>
      <c r="AV35387" s="94">
        <v>13072</v>
      </c>
      <c r="AW35387" s="94">
        <v>1584</v>
      </c>
      <c r="AX35387" s="94">
        <v>3415</v>
      </c>
      <c r="AY35387" s="94">
        <v>1097</v>
      </c>
      <c r="AZ35387" s="94">
        <v>13430</v>
      </c>
      <c r="BA35387" s="94">
        <v>3816</v>
      </c>
      <c r="BB35387" s="94">
        <v>7539</v>
      </c>
      <c r="BC35387" s="94">
        <v>1325</v>
      </c>
    </row>
    <row r="35388" spans="1:55">
      <c r="A35388" s="85" t="s">
        <v>156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55</v>
      </c>
      <c r="G35388" s="89" t="s">
        <v>418</v>
      </c>
      <c r="H35388" s="94">
        <v>49320</v>
      </c>
      <c r="I35388" s="94">
        <v>48827</v>
      </c>
      <c r="J35388" s="94">
        <v>48626</v>
      </c>
      <c r="K35388" s="94">
        <v>-201</v>
      </c>
      <c r="O35388" s="94">
        <v>48827</v>
      </c>
      <c r="P35388" s="94">
        <v>48626</v>
      </c>
      <c r="Q35388" s="94">
        <v>-201</v>
      </c>
      <c r="R35388" s="94">
        <v>12131</v>
      </c>
      <c r="S35388" s="94">
        <v>29024</v>
      </c>
      <c r="T35388" s="94">
        <v>5000</v>
      </c>
      <c r="V35388" s="94">
        <v>89</v>
      </c>
      <c r="W35388" s="94">
        <v>1494</v>
      </c>
      <c r="X35388" s="94">
        <v>863</v>
      </c>
      <c r="Y35388" s="94">
        <v>26</v>
      </c>
      <c r="AJ35388" s="94">
        <v>12131</v>
      </c>
      <c r="AK35388" s="94">
        <v>29024</v>
      </c>
      <c r="AL35388" s="94">
        <v>5000</v>
      </c>
      <c r="AN35388" s="94">
        <v>89</v>
      </c>
      <c r="AO35388" s="94">
        <v>1494</v>
      </c>
      <c r="AP35388" s="94">
        <v>863</v>
      </c>
      <c r="AQ35388" s="94">
        <v>26</v>
      </c>
      <c r="AS35388" s="94">
        <v>1</v>
      </c>
      <c r="AU35388" s="94">
        <v>-202</v>
      </c>
      <c r="AV35388" s="94">
        <v>14132</v>
      </c>
      <c r="AW35388" s="94">
        <v>1660</v>
      </c>
      <c r="AX35388" s="94">
        <v>3498</v>
      </c>
      <c r="AY35388" s="94">
        <v>1143</v>
      </c>
      <c r="AZ35388" s="94">
        <v>14323</v>
      </c>
      <c r="BA35388" s="94">
        <v>4210</v>
      </c>
      <c r="BB35388" s="94">
        <v>8323</v>
      </c>
      <c r="BC35388" s="94">
        <v>1447</v>
      </c>
    </row>
    <row r="35389" spans="1:55">
      <c r="A35389" s="85" t="s">
        <v>156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55</v>
      </c>
      <c r="G35389" s="89" t="s">
        <v>418</v>
      </c>
      <c r="H35389" s="94">
        <v>52344</v>
      </c>
      <c r="I35389" s="94">
        <v>51902</v>
      </c>
      <c r="J35389" s="94">
        <v>51552</v>
      </c>
      <c r="K35389" s="94">
        <v>-351</v>
      </c>
      <c r="O35389" s="94">
        <v>51902</v>
      </c>
      <c r="P35389" s="94">
        <v>51552</v>
      </c>
      <c r="Q35389" s="94">
        <v>-351</v>
      </c>
      <c r="R35389" s="94">
        <v>12574</v>
      </c>
      <c r="S35389" s="94">
        <v>31190</v>
      </c>
      <c r="T35389" s="94">
        <v>4999</v>
      </c>
      <c r="V35389" s="94">
        <v>197</v>
      </c>
      <c r="W35389" s="94">
        <v>1430</v>
      </c>
      <c r="X35389" s="94">
        <v>1135</v>
      </c>
      <c r="Y35389" s="94">
        <v>26</v>
      </c>
      <c r="AJ35389" s="94">
        <v>12574</v>
      </c>
      <c r="AK35389" s="94">
        <v>31190</v>
      </c>
      <c r="AL35389" s="94">
        <v>4999</v>
      </c>
      <c r="AN35389" s="94">
        <v>197</v>
      </c>
      <c r="AO35389" s="94">
        <v>1430</v>
      </c>
      <c r="AP35389" s="94">
        <v>1135</v>
      </c>
      <c r="AQ35389" s="94">
        <v>26</v>
      </c>
      <c r="AS35389" s="94">
        <v>1</v>
      </c>
      <c r="AU35389" s="94">
        <v>-352</v>
      </c>
      <c r="AV35389" s="94">
        <v>15014</v>
      </c>
      <c r="AW35389" s="94">
        <v>1695</v>
      </c>
      <c r="AX35389" s="94">
        <v>3576</v>
      </c>
      <c r="AY35389" s="94">
        <v>1166</v>
      </c>
      <c r="AZ35389" s="94">
        <v>15108</v>
      </c>
      <c r="BA35389" s="94">
        <v>4612</v>
      </c>
      <c r="BB35389" s="94">
        <v>9069</v>
      </c>
      <c r="BC35389" s="94">
        <v>1585</v>
      </c>
    </row>
    <row r="35390" spans="1:55">
      <c r="A35390" s="85" t="s">
        <v>156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55</v>
      </c>
      <c r="G35390" s="89" t="s">
        <v>418</v>
      </c>
      <c r="H35390" s="94">
        <v>55384</v>
      </c>
      <c r="I35390" s="94">
        <v>54538</v>
      </c>
      <c r="J35390" s="94">
        <v>53782</v>
      </c>
      <c r="K35390" s="94">
        <v>-756</v>
      </c>
      <c r="O35390" s="94">
        <v>54538</v>
      </c>
      <c r="P35390" s="94">
        <v>53782</v>
      </c>
      <c r="Q35390" s="94">
        <v>-756</v>
      </c>
      <c r="R35390" s="94">
        <v>12900</v>
      </c>
      <c r="S35390" s="94">
        <v>32979</v>
      </c>
      <c r="T35390" s="94">
        <v>4999</v>
      </c>
      <c r="V35390" s="94">
        <v>187</v>
      </c>
      <c r="W35390" s="94">
        <v>1511</v>
      </c>
      <c r="X35390" s="94">
        <v>1179</v>
      </c>
      <c r="Y35390" s="94">
        <v>27</v>
      </c>
      <c r="AJ35390" s="94">
        <v>12900</v>
      </c>
      <c r="AK35390" s="94">
        <v>32979</v>
      </c>
      <c r="AL35390" s="94">
        <v>4999</v>
      </c>
      <c r="AN35390" s="94">
        <v>187</v>
      </c>
      <c r="AO35390" s="94">
        <v>1511</v>
      </c>
      <c r="AP35390" s="94">
        <v>1179</v>
      </c>
      <c r="AQ35390" s="94">
        <v>27</v>
      </c>
      <c r="AS35390" s="94">
        <v>1</v>
      </c>
      <c r="AU35390" s="94">
        <v>-757</v>
      </c>
      <c r="AV35390" s="94">
        <v>15734</v>
      </c>
      <c r="AW35390" s="94">
        <v>1705</v>
      </c>
      <c r="AX35390" s="94">
        <v>3652</v>
      </c>
      <c r="AY35390" s="94">
        <v>1209</v>
      </c>
      <c r="AZ35390" s="94">
        <v>15821</v>
      </c>
      <c r="BA35390" s="94">
        <v>4951</v>
      </c>
      <c r="BB35390" s="94">
        <v>9714</v>
      </c>
      <c r="BC35390" s="94">
        <v>1687</v>
      </c>
    </row>
    <row r="35391" spans="1:55">
      <c r="A35391" s="85" t="s">
        <v>156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55</v>
      </c>
      <c r="G35391" s="89" t="s">
        <v>418</v>
      </c>
      <c r="H35391" s="94">
        <v>57711</v>
      </c>
      <c r="I35391" s="94">
        <v>56695</v>
      </c>
      <c r="J35391" s="94">
        <v>55881</v>
      </c>
      <c r="K35391" s="94">
        <v>-814</v>
      </c>
      <c r="O35391" s="94">
        <v>56695</v>
      </c>
      <c r="P35391" s="94">
        <v>55881</v>
      </c>
      <c r="Q35391" s="94">
        <v>-814</v>
      </c>
      <c r="R35391" s="94">
        <v>13203</v>
      </c>
      <c r="S35391" s="94">
        <v>34555</v>
      </c>
      <c r="T35391" s="94">
        <v>4999</v>
      </c>
      <c r="V35391" s="94">
        <v>93</v>
      </c>
      <c r="W35391" s="94">
        <v>1535</v>
      </c>
      <c r="X35391" s="94">
        <v>1468</v>
      </c>
      <c r="Y35391" s="94">
        <v>30</v>
      </c>
      <c r="AJ35391" s="94">
        <v>13203</v>
      </c>
      <c r="AK35391" s="94">
        <v>34555</v>
      </c>
      <c r="AL35391" s="94">
        <v>4999</v>
      </c>
      <c r="AN35391" s="94">
        <v>93</v>
      </c>
      <c r="AO35391" s="94">
        <v>1535</v>
      </c>
      <c r="AP35391" s="94">
        <v>1468</v>
      </c>
      <c r="AQ35391" s="94">
        <v>30</v>
      </c>
      <c r="AS35391" s="94">
        <v>1</v>
      </c>
      <c r="AU35391" s="94">
        <v>-815</v>
      </c>
      <c r="AV35391" s="94">
        <v>16375</v>
      </c>
      <c r="AW35391" s="94">
        <v>1751</v>
      </c>
      <c r="AX35391" s="94">
        <v>3687</v>
      </c>
      <c r="AY35391" s="94">
        <v>1236</v>
      </c>
      <c r="AZ35391" s="94">
        <v>16443</v>
      </c>
      <c r="BA35391" s="94">
        <v>5200</v>
      </c>
      <c r="BB35391" s="94">
        <v>10205</v>
      </c>
      <c r="BC35391" s="94">
        <v>1744</v>
      </c>
    </row>
    <row r="35392" spans="1:55">
      <c r="A35392" s="85" t="s">
        <v>156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55</v>
      </c>
      <c r="G35392" s="89" t="s">
        <v>418</v>
      </c>
      <c r="H35392" s="94">
        <v>59500</v>
      </c>
      <c r="I35392" s="94">
        <v>58525</v>
      </c>
      <c r="J35392" s="94">
        <v>57712</v>
      </c>
      <c r="K35392" s="94">
        <v>-814</v>
      </c>
      <c r="O35392" s="94">
        <v>58525</v>
      </c>
      <c r="P35392" s="94">
        <v>57712</v>
      </c>
      <c r="Q35392" s="94">
        <v>-814</v>
      </c>
      <c r="R35392" s="94">
        <v>13258</v>
      </c>
      <c r="S35392" s="94">
        <v>35470</v>
      </c>
      <c r="T35392" s="94">
        <v>4998</v>
      </c>
      <c r="V35392" s="94">
        <v>118</v>
      </c>
      <c r="W35392" s="94">
        <v>1555</v>
      </c>
      <c r="X35392" s="94">
        <v>2289</v>
      </c>
      <c r="Y35392" s="94">
        <v>23</v>
      </c>
      <c r="AJ35392" s="94">
        <v>13258</v>
      </c>
      <c r="AK35392" s="94">
        <v>35470</v>
      </c>
      <c r="AL35392" s="94">
        <v>4998</v>
      </c>
      <c r="AN35392" s="94">
        <v>118</v>
      </c>
      <c r="AO35392" s="94">
        <v>1555</v>
      </c>
      <c r="AP35392" s="94">
        <v>2289</v>
      </c>
      <c r="AQ35392" s="94">
        <v>23</v>
      </c>
      <c r="AS35392" s="94">
        <v>1</v>
      </c>
      <c r="AU35392" s="94">
        <v>-815</v>
      </c>
      <c r="AV35392" s="94">
        <v>16825</v>
      </c>
      <c r="AW35392" s="94">
        <v>1795</v>
      </c>
      <c r="AX35392" s="94">
        <v>3747</v>
      </c>
      <c r="AY35392" s="94">
        <v>1280</v>
      </c>
      <c r="AZ35392" s="94">
        <v>17097</v>
      </c>
      <c r="BA35392" s="94">
        <v>5336</v>
      </c>
      <c r="BB35392" s="94">
        <v>10594</v>
      </c>
      <c r="BC35392" s="94">
        <v>1801</v>
      </c>
    </row>
    <row r="35393" spans="1:55">
      <c r="A35393" s="85" t="s">
        <v>156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55</v>
      </c>
      <c r="G35393" s="89" t="s">
        <v>418</v>
      </c>
      <c r="H35393" s="94">
        <v>60647</v>
      </c>
      <c r="I35393" s="94">
        <v>59885</v>
      </c>
      <c r="J35393" s="94">
        <v>59169</v>
      </c>
      <c r="K35393" s="94">
        <v>-716</v>
      </c>
      <c r="O35393" s="94">
        <v>59885</v>
      </c>
      <c r="P35393" s="94">
        <v>59169</v>
      </c>
      <c r="Q35393" s="94">
        <v>-716</v>
      </c>
      <c r="R35393" s="94">
        <v>13274</v>
      </c>
      <c r="S35393" s="94">
        <v>36111</v>
      </c>
      <c r="T35393" s="94">
        <v>4997</v>
      </c>
      <c r="V35393" s="94">
        <v>110</v>
      </c>
      <c r="W35393" s="94">
        <v>1543</v>
      </c>
      <c r="X35393" s="94">
        <v>3109</v>
      </c>
      <c r="Y35393" s="94">
        <v>24</v>
      </c>
      <c r="AJ35393" s="94">
        <v>13274</v>
      </c>
      <c r="AK35393" s="94">
        <v>36111</v>
      </c>
      <c r="AL35393" s="94">
        <v>4997</v>
      </c>
      <c r="AN35393" s="94">
        <v>110</v>
      </c>
      <c r="AO35393" s="94">
        <v>1543</v>
      </c>
      <c r="AP35393" s="94">
        <v>3109</v>
      </c>
      <c r="AQ35393" s="94">
        <v>24</v>
      </c>
      <c r="AS35393" s="94">
        <v>1</v>
      </c>
      <c r="AU35393" s="94">
        <v>-717</v>
      </c>
      <c r="AV35393" s="94">
        <v>17209</v>
      </c>
      <c r="AW35393" s="94">
        <v>1819</v>
      </c>
      <c r="AX35393" s="94">
        <v>3814</v>
      </c>
      <c r="AY35393" s="94">
        <v>1311</v>
      </c>
      <c r="AZ35393" s="94">
        <v>17526</v>
      </c>
      <c r="BA35393" s="94">
        <v>5416</v>
      </c>
      <c r="BB35393" s="94">
        <v>10919</v>
      </c>
      <c r="BC35393" s="94">
        <v>1843</v>
      </c>
    </row>
    <row r="35394" spans="1:55">
      <c r="A35394" s="85" t="s">
        <v>156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55</v>
      </c>
      <c r="G35394" s="89" t="s">
        <v>418</v>
      </c>
      <c r="H35394" s="94">
        <v>61629</v>
      </c>
      <c r="I35394" s="94">
        <v>60522</v>
      </c>
      <c r="J35394" s="94">
        <v>60016</v>
      </c>
      <c r="K35394" s="94">
        <v>-505</v>
      </c>
      <c r="O35394" s="94">
        <v>60522</v>
      </c>
      <c r="P35394" s="94">
        <v>60016</v>
      </c>
      <c r="Q35394" s="94">
        <v>-505</v>
      </c>
      <c r="R35394" s="94">
        <v>13314</v>
      </c>
      <c r="S35394" s="94">
        <v>36481</v>
      </c>
      <c r="T35394" s="94">
        <v>4996</v>
      </c>
      <c r="V35394" s="94">
        <v>110</v>
      </c>
      <c r="W35394" s="94">
        <v>1507</v>
      </c>
      <c r="X35394" s="94">
        <v>3588</v>
      </c>
      <c r="Y35394" s="94">
        <v>21</v>
      </c>
      <c r="AJ35394" s="94">
        <v>13314</v>
      </c>
      <c r="AK35394" s="94">
        <v>36481</v>
      </c>
      <c r="AL35394" s="94">
        <v>4996</v>
      </c>
      <c r="AN35394" s="94">
        <v>110</v>
      </c>
      <c r="AO35394" s="94">
        <v>1507</v>
      </c>
      <c r="AP35394" s="94">
        <v>3588</v>
      </c>
      <c r="AQ35394" s="94">
        <v>21</v>
      </c>
      <c r="AS35394" s="94">
        <v>1</v>
      </c>
      <c r="AU35394" s="94">
        <v>-507</v>
      </c>
      <c r="AV35394" s="94">
        <v>17386</v>
      </c>
      <c r="AW35394" s="94">
        <v>1845</v>
      </c>
      <c r="AX35394" s="94">
        <v>3848</v>
      </c>
      <c r="AY35394" s="94">
        <v>1323</v>
      </c>
      <c r="AZ35394" s="94">
        <v>17550</v>
      </c>
      <c r="BA35394" s="94">
        <v>5448</v>
      </c>
      <c r="BB35394" s="94">
        <v>11220</v>
      </c>
      <c r="BC35394" s="94">
        <v>1894</v>
      </c>
    </row>
    <row r="35395" spans="1:55">
      <c r="A35395" s="85" t="s">
        <v>156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55</v>
      </c>
      <c r="G35395" s="89" t="s">
        <v>418</v>
      </c>
      <c r="H35395" s="94">
        <v>60850</v>
      </c>
      <c r="I35395" s="94">
        <v>60597</v>
      </c>
      <c r="J35395" s="94">
        <v>60101</v>
      </c>
      <c r="K35395" s="94">
        <v>-496</v>
      </c>
      <c r="O35395" s="94">
        <v>60597</v>
      </c>
      <c r="P35395" s="94">
        <v>60101</v>
      </c>
      <c r="Q35395" s="94">
        <v>-496</v>
      </c>
      <c r="R35395" s="94">
        <v>13350</v>
      </c>
      <c r="S35395" s="94">
        <v>36120</v>
      </c>
      <c r="T35395" s="94">
        <v>4997</v>
      </c>
      <c r="V35395" s="94">
        <v>110</v>
      </c>
      <c r="W35395" s="94">
        <v>1445</v>
      </c>
      <c r="X35395" s="94">
        <v>4060</v>
      </c>
      <c r="Y35395" s="94">
        <v>19</v>
      </c>
      <c r="AJ35395" s="94">
        <v>13350</v>
      </c>
      <c r="AK35395" s="94">
        <v>36120</v>
      </c>
      <c r="AL35395" s="94">
        <v>4997</v>
      </c>
      <c r="AN35395" s="94">
        <v>110</v>
      </c>
      <c r="AO35395" s="94">
        <v>1445</v>
      </c>
      <c r="AP35395" s="94">
        <v>4060</v>
      </c>
      <c r="AQ35395" s="94">
        <v>19</v>
      </c>
      <c r="AS35395" s="94">
        <v>1</v>
      </c>
      <c r="AU35395" s="94">
        <v>-498</v>
      </c>
      <c r="AV35395" s="94">
        <v>17401</v>
      </c>
      <c r="AW35395" s="94">
        <v>1857</v>
      </c>
      <c r="AX35395" s="94">
        <v>3869</v>
      </c>
      <c r="AY35395" s="94">
        <v>1331</v>
      </c>
      <c r="AZ35395" s="94">
        <v>17432</v>
      </c>
      <c r="BA35395" s="94">
        <v>5428</v>
      </c>
      <c r="BB35395" s="94">
        <v>11362</v>
      </c>
      <c r="BC35395" s="94">
        <v>1918</v>
      </c>
    </row>
    <row r="35396" spans="1:55">
      <c r="A35396" s="85" t="s">
        <v>156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55</v>
      </c>
      <c r="G35396" s="89" t="s">
        <v>418</v>
      </c>
      <c r="H35396" s="94">
        <v>59839</v>
      </c>
      <c r="I35396" s="94">
        <v>59975</v>
      </c>
      <c r="J35396" s="94">
        <v>59575</v>
      </c>
      <c r="K35396" s="94">
        <v>-400</v>
      </c>
      <c r="O35396" s="94">
        <v>59975</v>
      </c>
      <c r="P35396" s="94">
        <v>59575</v>
      </c>
      <c r="Q35396" s="94">
        <v>-400</v>
      </c>
      <c r="R35396" s="94">
        <v>13162</v>
      </c>
      <c r="S35396" s="94">
        <v>35560</v>
      </c>
      <c r="T35396" s="94">
        <v>4997</v>
      </c>
      <c r="V35396" s="94">
        <v>110</v>
      </c>
      <c r="W35396" s="94">
        <v>1273</v>
      </c>
      <c r="X35396" s="94">
        <v>4457</v>
      </c>
      <c r="Y35396" s="94">
        <v>17</v>
      </c>
      <c r="AJ35396" s="94">
        <v>13162</v>
      </c>
      <c r="AK35396" s="94">
        <v>35560</v>
      </c>
      <c r="AL35396" s="94">
        <v>4997</v>
      </c>
      <c r="AN35396" s="94">
        <v>110</v>
      </c>
      <c r="AO35396" s="94">
        <v>1273</v>
      </c>
      <c r="AP35396" s="94">
        <v>4457</v>
      </c>
      <c r="AQ35396" s="94">
        <v>17</v>
      </c>
      <c r="AS35396" s="94">
        <v>1</v>
      </c>
      <c r="AU35396" s="94">
        <v>-401</v>
      </c>
      <c r="AV35396" s="94">
        <v>17152</v>
      </c>
      <c r="AW35396" s="94">
        <v>1829</v>
      </c>
      <c r="AX35396" s="94">
        <v>3868</v>
      </c>
      <c r="AY35396" s="94">
        <v>1286</v>
      </c>
      <c r="AZ35396" s="94">
        <v>17382</v>
      </c>
      <c r="BA35396" s="94">
        <v>5337</v>
      </c>
      <c r="BB35396" s="94">
        <v>11218</v>
      </c>
      <c r="BC35396" s="94">
        <v>1933</v>
      </c>
    </row>
    <row r="35397" spans="1:55">
      <c r="A35397" s="85" t="s">
        <v>156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55</v>
      </c>
      <c r="G35397" s="89" t="s">
        <v>418</v>
      </c>
      <c r="H35397" s="94">
        <v>57887</v>
      </c>
      <c r="I35397" s="94">
        <v>58341</v>
      </c>
      <c r="J35397" s="94">
        <v>57992</v>
      </c>
      <c r="K35397" s="94">
        <v>-349</v>
      </c>
      <c r="O35397" s="94">
        <v>58341</v>
      </c>
      <c r="P35397" s="94">
        <v>57992</v>
      </c>
      <c r="Q35397" s="94">
        <v>-349</v>
      </c>
      <c r="R35397" s="94">
        <v>13055</v>
      </c>
      <c r="S35397" s="94">
        <v>34295</v>
      </c>
      <c r="T35397" s="94">
        <v>4997</v>
      </c>
      <c r="V35397" s="94">
        <v>84</v>
      </c>
      <c r="W35397" s="94">
        <v>774</v>
      </c>
      <c r="X35397" s="94">
        <v>4771</v>
      </c>
      <c r="Y35397" s="94">
        <v>16</v>
      </c>
      <c r="AJ35397" s="94">
        <v>13055</v>
      </c>
      <c r="AK35397" s="94">
        <v>34295</v>
      </c>
      <c r="AL35397" s="94">
        <v>4997</v>
      </c>
      <c r="AN35397" s="94">
        <v>84</v>
      </c>
      <c r="AO35397" s="94">
        <v>774</v>
      </c>
      <c r="AP35397" s="94">
        <v>4771</v>
      </c>
      <c r="AQ35397" s="94">
        <v>16</v>
      </c>
      <c r="AS35397" s="94">
        <v>1</v>
      </c>
      <c r="AU35397" s="94">
        <v>-350</v>
      </c>
      <c r="AV35397" s="94">
        <v>16615</v>
      </c>
      <c r="AW35397" s="94">
        <v>1782</v>
      </c>
      <c r="AX35397" s="94">
        <v>3832</v>
      </c>
      <c r="AY35397" s="94">
        <v>1241</v>
      </c>
      <c r="AZ35397" s="94">
        <v>17052</v>
      </c>
      <c r="BA35397" s="94">
        <v>5172</v>
      </c>
      <c r="BB35397" s="94">
        <v>10795</v>
      </c>
      <c r="BC35397" s="94">
        <v>1916</v>
      </c>
    </row>
    <row r="35398" spans="1:55">
      <c r="A35398" s="85" t="s">
        <v>156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55</v>
      </c>
      <c r="G35398" s="89" t="s">
        <v>418</v>
      </c>
      <c r="H35398" s="94">
        <v>55755</v>
      </c>
      <c r="I35398" s="94">
        <v>56357</v>
      </c>
      <c r="J35398" s="94">
        <v>56003</v>
      </c>
      <c r="K35398" s="94">
        <v>-354</v>
      </c>
      <c r="O35398" s="94">
        <v>56357</v>
      </c>
      <c r="P35398" s="94">
        <v>56003</v>
      </c>
      <c r="Q35398" s="94">
        <v>-354</v>
      </c>
      <c r="R35398" s="94">
        <v>12408</v>
      </c>
      <c r="S35398" s="94">
        <v>33775</v>
      </c>
      <c r="T35398" s="94">
        <v>4997</v>
      </c>
      <c r="V35398" s="94">
        <v>84</v>
      </c>
      <c r="W35398" s="94">
        <v>111</v>
      </c>
      <c r="X35398" s="94">
        <v>4612</v>
      </c>
      <c r="Y35398" s="94">
        <v>16</v>
      </c>
      <c r="AJ35398" s="94">
        <v>12408</v>
      </c>
      <c r="AK35398" s="94">
        <v>33775</v>
      </c>
      <c r="AL35398" s="94">
        <v>4997</v>
      </c>
      <c r="AN35398" s="94">
        <v>84</v>
      </c>
      <c r="AO35398" s="94">
        <v>111</v>
      </c>
      <c r="AP35398" s="94">
        <v>4612</v>
      </c>
      <c r="AQ35398" s="94">
        <v>16</v>
      </c>
      <c r="AS35398" s="94">
        <v>1</v>
      </c>
      <c r="AU35398" s="94">
        <v>-356</v>
      </c>
      <c r="AV35398" s="94">
        <v>16144</v>
      </c>
      <c r="AW35398" s="94">
        <v>1726</v>
      </c>
      <c r="AX35398" s="94">
        <v>3791</v>
      </c>
      <c r="AY35398" s="94">
        <v>1188</v>
      </c>
      <c r="AZ35398" s="94">
        <v>16426</v>
      </c>
      <c r="BA35398" s="94">
        <v>4964</v>
      </c>
      <c r="BB35398" s="94">
        <v>10274</v>
      </c>
      <c r="BC35398" s="94">
        <v>1885</v>
      </c>
    </row>
    <row r="35399" spans="1:55">
      <c r="A35399" s="85" t="s">
        <v>156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55</v>
      </c>
      <c r="G35399" s="89" t="s">
        <v>418</v>
      </c>
      <c r="H35399" s="94">
        <v>54189</v>
      </c>
      <c r="I35399" s="94">
        <v>54870</v>
      </c>
      <c r="J35399" s="94">
        <v>54183</v>
      </c>
      <c r="K35399" s="94">
        <v>-687</v>
      </c>
      <c r="O35399" s="94">
        <v>54870</v>
      </c>
      <c r="P35399" s="94">
        <v>54183</v>
      </c>
      <c r="Q35399" s="94">
        <v>-687</v>
      </c>
      <c r="R35399" s="94">
        <v>12248</v>
      </c>
      <c r="S35399" s="94">
        <v>32361</v>
      </c>
      <c r="T35399" s="94">
        <v>4998</v>
      </c>
      <c r="V35399" s="94">
        <v>84</v>
      </c>
      <c r="W35399" s="94">
        <v>0</v>
      </c>
      <c r="X35399" s="94">
        <v>4473</v>
      </c>
      <c r="Y35399" s="94">
        <v>20</v>
      </c>
      <c r="AJ35399" s="94">
        <v>12248</v>
      </c>
      <c r="AK35399" s="94">
        <v>32361</v>
      </c>
      <c r="AL35399" s="94">
        <v>4998</v>
      </c>
      <c r="AN35399" s="94">
        <v>84</v>
      </c>
      <c r="AO35399" s="94">
        <v>0</v>
      </c>
      <c r="AP35399" s="94">
        <v>4473</v>
      </c>
      <c r="AQ35399" s="94">
        <v>20</v>
      </c>
      <c r="AS35399" s="94">
        <v>29</v>
      </c>
      <c r="AU35399" s="94">
        <v>-716</v>
      </c>
      <c r="AV35399" s="94">
        <v>15781</v>
      </c>
      <c r="AW35399" s="94">
        <v>1701</v>
      </c>
      <c r="AX35399" s="94">
        <v>3743</v>
      </c>
      <c r="AY35399" s="94">
        <v>1150</v>
      </c>
      <c r="AZ35399" s="94">
        <v>16009</v>
      </c>
      <c r="BA35399" s="94">
        <v>4867</v>
      </c>
      <c r="BB35399" s="94">
        <v>9856</v>
      </c>
      <c r="BC35399" s="94">
        <v>1823</v>
      </c>
    </row>
    <row r="35400" spans="1:55">
      <c r="A35400" s="85" t="s">
        <v>156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55</v>
      </c>
      <c r="G35400" s="89" t="s">
        <v>418</v>
      </c>
      <c r="H35400" s="94">
        <v>51223</v>
      </c>
      <c r="I35400" s="94">
        <v>51718</v>
      </c>
      <c r="J35400" s="94">
        <v>51844</v>
      </c>
      <c r="K35400" s="94">
        <v>126</v>
      </c>
      <c r="O35400" s="94">
        <v>51718</v>
      </c>
      <c r="P35400" s="94">
        <v>51844</v>
      </c>
      <c r="Q35400" s="94">
        <v>126</v>
      </c>
      <c r="R35400" s="94">
        <v>12276</v>
      </c>
      <c r="S35400" s="94">
        <v>30083</v>
      </c>
      <c r="T35400" s="94">
        <v>4999</v>
      </c>
      <c r="V35400" s="94">
        <v>49</v>
      </c>
      <c r="W35400" s="94">
        <v>0</v>
      </c>
      <c r="X35400" s="94">
        <v>4421</v>
      </c>
      <c r="Y35400" s="94">
        <v>16</v>
      </c>
      <c r="AJ35400" s="94">
        <v>12276</v>
      </c>
      <c r="AK35400" s="94">
        <v>30083</v>
      </c>
      <c r="AL35400" s="94">
        <v>4999</v>
      </c>
      <c r="AN35400" s="94">
        <v>49</v>
      </c>
      <c r="AO35400" s="94">
        <v>0</v>
      </c>
      <c r="AP35400" s="94">
        <v>4421</v>
      </c>
      <c r="AQ35400" s="94">
        <v>16</v>
      </c>
      <c r="AS35400" s="94">
        <v>140</v>
      </c>
      <c r="AU35400" s="94">
        <v>-14</v>
      </c>
      <c r="AV35400" s="94">
        <v>15048</v>
      </c>
      <c r="AW35400" s="94">
        <v>1601</v>
      </c>
      <c r="AX35400" s="94">
        <v>3739</v>
      </c>
      <c r="AY35400" s="94">
        <v>1078</v>
      </c>
      <c r="AZ35400" s="94">
        <v>14931</v>
      </c>
      <c r="BA35400" s="94">
        <v>4597</v>
      </c>
      <c r="BB35400" s="94">
        <v>9114</v>
      </c>
      <c r="BC35400" s="94">
        <v>1713</v>
      </c>
    </row>
    <row r="35401" spans="1:55">
      <c r="A35401" s="85" t="s">
        <v>156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55</v>
      </c>
      <c r="G35401" s="89" t="s">
        <v>418</v>
      </c>
      <c r="H35401" s="94">
        <v>48237</v>
      </c>
      <c r="I35401" s="94">
        <v>47921</v>
      </c>
      <c r="J35401" s="94">
        <v>48114</v>
      </c>
      <c r="K35401" s="94">
        <v>193</v>
      </c>
      <c r="O35401" s="94">
        <v>47921</v>
      </c>
      <c r="P35401" s="94">
        <v>48114</v>
      </c>
      <c r="Q35401" s="94">
        <v>193</v>
      </c>
      <c r="R35401" s="94">
        <v>11106</v>
      </c>
      <c r="S35401" s="94">
        <v>27476</v>
      </c>
      <c r="T35401" s="94">
        <v>5000</v>
      </c>
      <c r="V35401" s="94">
        <v>11</v>
      </c>
      <c r="W35401" s="94">
        <v>0</v>
      </c>
      <c r="X35401" s="94">
        <v>4505</v>
      </c>
      <c r="Y35401" s="94">
        <v>16</v>
      </c>
      <c r="AJ35401" s="94">
        <v>11106</v>
      </c>
      <c r="AK35401" s="94">
        <v>27476</v>
      </c>
      <c r="AL35401" s="94">
        <v>5000</v>
      </c>
      <c r="AN35401" s="94">
        <v>11</v>
      </c>
      <c r="AO35401" s="94">
        <v>0</v>
      </c>
      <c r="AP35401" s="94">
        <v>4505</v>
      </c>
      <c r="AQ35401" s="94">
        <v>16</v>
      </c>
      <c r="AS35401" s="94">
        <v>197</v>
      </c>
      <c r="AU35401" s="94">
        <v>-5</v>
      </c>
      <c r="AV35401" s="94">
        <v>14266</v>
      </c>
      <c r="AW35401" s="94">
        <v>1479</v>
      </c>
      <c r="AX35401" s="94">
        <v>3616</v>
      </c>
      <c r="AY35401" s="94">
        <v>998</v>
      </c>
      <c r="AZ35401" s="94">
        <v>13563</v>
      </c>
      <c r="BA35401" s="94">
        <v>4279</v>
      </c>
      <c r="BB35401" s="94">
        <v>8240</v>
      </c>
      <c r="BC35401" s="94">
        <v>1583</v>
      </c>
    </row>
    <row r="35402" spans="1:55">
      <c r="A35402" s="85" t="s">
        <v>156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55</v>
      </c>
      <c r="G35402" s="89" t="s">
        <v>418</v>
      </c>
      <c r="H35402" s="94">
        <v>44444</v>
      </c>
      <c r="I35402" s="94">
        <v>44674</v>
      </c>
      <c r="J35402" s="94">
        <v>44656</v>
      </c>
      <c r="K35402" s="94">
        <v>-20</v>
      </c>
      <c r="O35402" s="94">
        <v>44674</v>
      </c>
      <c r="P35402" s="94">
        <v>44656</v>
      </c>
      <c r="Q35402" s="94">
        <v>-20</v>
      </c>
      <c r="R35402" s="94">
        <v>9622</v>
      </c>
      <c r="S35402" s="94">
        <v>25172</v>
      </c>
      <c r="T35402" s="94">
        <v>5001</v>
      </c>
      <c r="V35402" s="94">
        <v>9</v>
      </c>
      <c r="W35402" s="94">
        <v>0</v>
      </c>
      <c r="X35402" s="94">
        <v>4837</v>
      </c>
      <c r="Y35402" s="94">
        <v>15</v>
      </c>
      <c r="AJ35402" s="94">
        <v>9622</v>
      </c>
      <c r="AK35402" s="94">
        <v>25172</v>
      </c>
      <c r="AL35402" s="94">
        <v>5001</v>
      </c>
      <c r="AN35402" s="94">
        <v>9</v>
      </c>
      <c r="AO35402" s="94">
        <v>0</v>
      </c>
      <c r="AP35402" s="94">
        <v>4837</v>
      </c>
      <c r="AQ35402" s="94">
        <v>15</v>
      </c>
      <c r="AS35402" s="94">
        <v>387</v>
      </c>
      <c r="AU35402" s="94">
        <v>-406</v>
      </c>
      <c r="AV35402" s="94">
        <v>13579</v>
      </c>
      <c r="AW35402" s="94">
        <v>1383</v>
      </c>
      <c r="AX35402" s="94">
        <v>3532</v>
      </c>
      <c r="AY35402" s="94">
        <v>931</v>
      </c>
      <c r="AZ35402" s="94">
        <v>12426</v>
      </c>
      <c r="BA35402" s="94">
        <v>3972</v>
      </c>
      <c r="BB35402" s="94">
        <v>7467</v>
      </c>
      <c r="BC35402" s="94">
        <v>1461</v>
      </c>
    </row>
    <row r="35403" spans="1:55">
      <c r="A35403" s="85" t="s">
        <v>156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55</v>
      </c>
      <c r="G35403" s="89" t="s">
        <v>418</v>
      </c>
      <c r="H35403" s="94">
        <v>41954</v>
      </c>
      <c r="I35403" s="94">
        <v>42348</v>
      </c>
      <c r="J35403" s="94">
        <v>42290</v>
      </c>
      <c r="K35403" s="94">
        <v>-59</v>
      </c>
      <c r="O35403" s="94">
        <v>42348</v>
      </c>
      <c r="P35403" s="94">
        <v>42290</v>
      </c>
      <c r="Q35403" s="94">
        <v>-59</v>
      </c>
      <c r="R35403" s="94">
        <v>8177</v>
      </c>
      <c r="S35403" s="94">
        <v>23799</v>
      </c>
      <c r="T35403" s="94">
        <v>5001</v>
      </c>
      <c r="V35403" s="94">
        <v>9</v>
      </c>
      <c r="W35403" s="94">
        <v>0</v>
      </c>
      <c r="X35403" s="94">
        <v>5288</v>
      </c>
      <c r="Y35403" s="94">
        <v>15</v>
      </c>
      <c r="AJ35403" s="94">
        <v>8177</v>
      </c>
      <c r="AK35403" s="94">
        <v>23799</v>
      </c>
      <c r="AL35403" s="94">
        <v>5001</v>
      </c>
      <c r="AN35403" s="94">
        <v>9</v>
      </c>
      <c r="AO35403" s="94">
        <v>0</v>
      </c>
      <c r="AP35403" s="94">
        <v>5288</v>
      </c>
      <c r="AQ35403" s="94">
        <v>15</v>
      </c>
      <c r="AS35403" s="94">
        <v>358</v>
      </c>
      <c r="AU35403" s="94">
        <v>-418</v>
      </c>
      <c r="AV35403" s="94">
        <v>13116</v>
      </c>
      <c r="AW35403" s="94">
        <v>1330</v>
      </c>
      <c r="AX35403" s="94">
        <v>3476</v>
      </c>
      <c r="AY35403" s="94">
        <v>885</v>
      </c>
      <c r="AZ35403" s="94">
        <v>11597</v>
      </c>
      <c r="BA35403" s="94">
        <v>3735</v>
      </c>
      <c r="BB35403" s="94">
        <v>6949</v>
      </c>
      <c r="BC35403" s="94">
        <v>1314</v>
      </c>
    </row>
    <row r="35404" spans="1:55">
      <c r="A35404" s="85" t="s">
        <v>156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55</v>
      </c>
      <c r="G35404" s="89" t="s">
        <v>418</v>
      </c>
      <c r="H35404" s="94">
        <v>40227</v>
      </c>
      <c r="I35404" s="94">
        <v>40836</v>
      </c>
      <c r="J35404" s="94">
        <v>40639</v>
      </c>
      <c r="K35404" s="94">
        <v>-198</v>
      </c>
      <c r="O35404" s="94">
        <v>40836</v>
      </c>
      <c r="P35404" s="94">
        <v>40639</v>
      </c>
      <c r="Q35404" s="94">
        <v>-198</v>
      </c>
      <c r="R35404" s="94">
        <v>7389</v>
      </c>
      <c r="S35404" s="94">
        <v>22922</v>
      </c>
      <c r="T35404" s="94">
        <v>5001</v>
      </c>
      <c r="V35404" s="94">
        <v>9</v>
      </c>
      <c r="W35404" s="94">
        <v>0</v>
      </c>
      <c r="X35404" s="94">
        <v>5304</v>
      </c>
      <c r="Y35404" s="94">
        <v>15</v>
      </c>
      <c r="AJ35404" s="94">
        <v>7389</v>
      </c>
      <c r="AK35404" s="94">
        <v>22922</v>
      </c>
      <c r="AL35404" s="94">
        <v>5001</v>
      </c>
      <c r="AN35404" s="94">
        <v>9</v>
      </c>
      <c r="AO35404" s="94">
        <v>0</v>
      </c>
      <c r="AP35404" s="94">
        <v>5304</v>
      </c>
      <c r="AQ35404" s="94">
        <v>15</v>
      </c>
      <c r="AS35404" s="94">
        <v>220</v>
      </c>
      <c r="AU35404" s="94">
        <v>-418</v>
      </c>
      <c r="AV35404" s="94">
        <v>12845</v>
      </c>
      <c r="AW35404" s="94">
        <v>1282</v>
      </c>
      <c r="AX35404" s="94">
        <v>3436</v>
      </c>
      <c r="AY35404" s="94">
        <v>843</v>
      </c>
      <c r="AZ35404" s="94">
        <v>11059</v>
      </c>
      <c r="BA35404" s="94">
        <v>3572</v>
      </c>
      <c r="BB35404" s="94">
        <v>6606</v>
      </c>
      <c r="BC35404" s="94">
        <v>1224</v>
      </c>
    </row>
    <row r="35405" spans="1:55">
      <c r="A35405" s="85" t="s">
        <v>156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55</v>
      </c>
      <c r="G35405" s="89" t="s">
        <v>418</v>
      </c>
      <c r="H35405" s="94">
        <v>39286</v>
      </c>
      <c r="I35405" s="94">
        <v>40044</v>
      </c>
      <c r="J35405" s="94">
        <v>39818</v>
      </c>
      <c r="K35405" s="94">
        <v>-227</v>
      </c>
      <c r="O35405" s="94">
        <v>40044</v>
      </c>
      <c r="P35405" s="94">
        <v>39818</v>
      </c>
      <c r="Q35405" s="94">
        <v>-227</v>
      </c>
      <c r="R35405" s="94">
        <v>7258</v>
      </c>
      <c r="S35405" s="94">
        <v>23028</v>
      </c>
      <c r="T35405" s="94">
        <v>5002</v>
      </c>
      <c r="V35405" s="94">
        <v>9</v>
      </c>
      <c r="W35405" s="94">
        <v>0</v>
      </c>
      <c r="X35405" s="94">
        <v>4505</v>
      </c>
      <c r="Y35405" s="94">
        <v>15</v>
      </c>
      <c r="AJ35405" s="94">
        <v>7258</v>
      </c>
      <c r="AK35405" s="94">
        <v>23028</v>
      </c>
      <c r="AL35405" s="94">
        <v>5002</v>
      </c>
      <c r="AN35405" s="94">
        <v>9</v>
      </c>
      <c r="AO35405" s="94">
        <v>0</v>
      </c>
      <c r="AP35405" s="94">
        <v>4505</v>
      </c>
      <c r="AQ35405" s="94">
        <v>15</v>
      </c>
      <c r="AS35405" s="94">
        <v>191</v>
      </c>
      <c r="AU35405" s="94">
        <v>-418</v>
      </c>
      <c r="AV35405" s="94">
        <v>12756</v>
      </c>
      <c r="AW35405" s="94">
        <v>1250</v>
      </c>
      <c r="AX35405" s="94">
        <v>3412</v>
      </c>
      <c r="AY35405" s="94">
        <v>825</v>
      </c>
      <c r="AZ35405" s="94">
        <v>10778</v>
      </c>
      <c r="BA35405" s="94">
        <v>3459</v>
      </c>
      <c r="BB35405" s="94">
        <v>6398</v>
      </c>
      <c r="BC35405" s="94">
        <v>1183</v>
      </c>
    </row>
    <row r="35406" spans="1:55">
      <c r="A35406" s="85" t="s">
        <v>156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55</v>
      </c>
      <c r="G35406" s="89" t="s">
        <v>418</v>
      </c>
      <c r="H35406" s="94">
        <v>39262</v>
      </c>
      <c r="I35406" s="94">
        <v>40125</v>
      </c>
      <c r="J35406" s="94">
        <v>39890</v>
      </c>
      <c r="K35406" s="94">
        <v>-236</v>
      </c>
      <c r="O35406" s="94">
        <v>40125</v>
      </c>
      <c r="P35406" s="94">
        <v>39890</v>
      </c>
      <c r="Q35406" s="94">
        <v>-236</v>
      </c>
      <c r="R35406" s="94">
        <v>7641</v>
      </c>
      <c r="S35406" s="94">
        <v>23391</v>
      </c>
      <c r="T35406" s="94">
        <v>5002</v>
      </c>
      <c r="V35406" s="94">
        <v>9</v>
      </c>
      <c r="W35406" s="94">
        <v>0</v>
      </c>
      <c r="X35406" s="94">
        <v>3831</v>
      </c>
      <c r="Y35406" s="94">
        <v>15</v>
      </c>
      <c r="AJ35406" s="94">
        <v>7641</v>
      </c>
      <c r="AK35406" s="94">
        <v>23391</v>
      </c>
      <c r="AL35406" s="94">
        <v>5002</v>
      </c>
      <c r="AN35406" s="94">
        <v>9</v>
      </c>
      <c r="AO35406" s="94">
        <v>0</v>
      </c>
      <c r="AP35406" s="94">
        <v>3831</v>
      </c>
      <c r="AQ35406" s="94">
        <v>15</v>
      </c>
      <c r="AS35406" s="94">
        <v>182</v>
      </c>
      <c r="AU35406" s="94">
        <v>-418</v>
      </c>
      <c r="AV35406" s="94">
        <v>12867</v>
      </c>
      <c r="AW35406" s="94">
        <v>1261</v>
      </c>
      <c r="AX35406" s="94">
        <v>3381</v>
      </c>
      <c r="AY35406" s="94">
        <v>824</v>
      </c>
      <c r="AZ35406" s="94">
        <v>10796</v>
      </c>
      <c r="BA35406" s="94">
        <v>3422</v>
      </c>
      <c r="BB35406" s="94">
        <v>6334</v>
      </c>
      <c r="BC35406" s="94">
        <v>1221</v>
      </c>
    </row>
    <row r="35407" spans="1:55">
      <c r="A35407" s="85" t="s">
        <v>156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55</v>
      </c>
      <c r="G35407" s="89" t="s">
        <v>418</v>
      </c>
      <c r="H35407" s="94">
        <v>40310</v>
      </c>
      <c r="I35407" s="94">
        <v>41277</v>
      </c>
      <c r="J35407" s="94">
        <v>41050</v>
      </c>
      <c r="K35407" s="94">
        <v>-227</v>
      </c>
      <c r="O35407" s="94">
        <v>41277</v>
      </c>
      <c r="P35407" s="94">
        <v>41050</v>
      </c>
      <c r="Q35407" s="94">
        <v>-227</v>
      </c>
      <c r="R35407" s="94">
        <v>8578</v>
      </c>
      <c r="S35407" s="94">
        <v>24147</v>
      </c>
      <c r="T35407" s="94">
        <v>5002</v>
      </c>
      <c r="V35407" s="94">
        <v>10</v>
      </c>
      <c r="W35407" s="94">
        <v>0</v>
      </c>
      <c r="X35407" s="94">
        <v>3298</v>
      </c>
      <c r="Y35407" s="94">
        <v>15</v>
      </c>
      <c r="AJ35407" s="94">
        <v>8578</v>
      </c>
      <c r="AK35407" s="94">
        <v>24147</v>
      </c>
      <c r="AL35407" s="94">
        <v>5002</v>
      </c>
      <c r="AN35407" s="94">
        <v>10</v>
      </c>
      <c r="AO35407" s="94">
        <v>0</v>
      </c>
      <c r="AP35407" s="94">
        <v>3298</v>
      </c>
      <c r="AQ35407" s="94">
        <v>15</v>
      </c>
      <c r="AS35407" s="94">
        <v>190</v>
      </c>
      <c r="AU35407" s="94">
        <v>-417</v>
      </c>
      <c r="AV35407" s="94">
        <v>13221</v>
      </c>
      <c r="AW35407" s="94">
        <v>1311</v>
      </c>
      <c r="AX35407" s="94">
        <v>3371</v>
      </c>
      <c r="AY35407" s="94">
        <v>847</v>
      </c>
      <c r="AZ35407" s="94">
        <v>11238</v>
      </c>
      <c r="BA35407" s="94">
        <v>3469</v>
      </c>
      <c r="BB35407" s="94">
        <v>6519</v>
      </c>
      <c r="BC35407" s="94">
        <v>1257</v>
      </c>
    </row>
    <row r="35408" spans="1:55">
      <c r="A35408" s="85" t="s">
        <v>156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55</v>
      </c>
      <c r="G35408" s="89" t="s">
        <v>418</v>
      </c>
      <c r="H35408" s="94">
        <v>41871</v>
      </c>
      <c r="I35408" s="94">
        <v>42842</v>
      </c>
      <c r="J35408" s="94">
        <v>42684</v>
      </c>
      <c r="K35408" s="94">
        <v>-159</v>
      </c>
      <c r="O35408" s="94">
        <v>42842</v>
      </c>
      <c r="P35408" s="94">
        <v>42684</v>
      </c>
      <c r="Q35408" s="94">
        <v>-159</v>
      </c>
      <c r="R35408" s="94">
        <v>9852</v>
      </c>
      <c r="S35408" s="94">
        <v>24837</v>
      </c>
      <c r="T35408" s="94">
        <v>5003</v>
      </c>
      <c r="V35408" s="94">
        <v>79</v>
      </c>
      <c r="W35408" s="94">
        <v>0</v>
      </c>
      <c r="X35408" s="94">
        <v>2905</v>
      </c>
      <c r="Y35408" s="94">
        <v>8</v>
      </c>
      <c r="AJ35408" s="94">
        <v>9852</v>
      </c>
      <c r="AK35408" s="94">
        <v>24837</v>
      </c>
      <c r="AL35408" s="94">
        <v>5003</v>
      </c>
      <c r="AN35408" s="94">
        <v>79</v>
      </c>
      <c r="AO35408" s="94">
        <v>0</v>
      </c>
      <c r="AP35408" s="94">
        <v>2905</v>
      </c>
      <c r="AQ35408" s="94">
        <v>8</v>
      </c>
      <c r="AS35408" s="94">
        <v>191</v>
      </c>
      <c r="AU35408" s="94">
        <v>-350</v>
      </c>
      <c r="AV35408" s="94">
        <v>13554</v>
      </c>
      <c r="AW35408" s="94">
        <v>1391</v>
      </c>
      <c r="AX35408" s="94">
        <v>3378</v>
      </c>
      <c r="AY35408" s="94">
        <v>880</v>
      </c>
      <c r="AZ35408" s="94">
        <v>11896</v>
      </c>
      <c r="BA35408" s="94">
        <v>3574</v>
      </c>
      <c r="BB35408" s="94">
        <v>6840</v>
      </c>
      <c r="BC35408" s="94">
        <v>1297</v>
      </c>
    </row>
    <row r="35409" spans="1:55">
      <c r="A35409" s="85" t="s">
        <v>156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55</v>
      </c>
      <c r="G35409" s="89" t="s">
        <v>418</v>
      </c>
      <c r="H35409" s="94">
        <v>43180</v>
      </c>
      <c r="I35409" s="94">
        <v>44077</v>
      </c>
      <c r="J35409" s="94">
        <v>43998</v>
      </c>
      <c r="K35409" s="94">
        <v>-80</v>
      </c>
      <c r="O35409" s="94">
        <v>44077</v>
      </c>
      <c r="P35409" s="94">
        <v>43998</v>
      </c>
      <c r="Q35409" s="94">
        <v>-80</v>
      </c>
      <c r="R35409" s="94">
        <v>10408</v>
      </c>
      <c r="S35409" s="94">
        <v>25712</v>
      </c>
      <c r="T35409" s="94">
        <v>5003</v>
      </c>
      <c r="V35409" s="94">
        <v>87</v>
      </c>
      <c r="W35409" s="94">
        <v>181</v>
      </c>
      <c r="X35409" s="94">
        <v>2599</v>
      </c>
      <c r="Y35409" s="94">
        <v>7</v>
      </c>
      <c r="AJ35409" s="94">
        <v>10408</v>
      </c>
      <c r="AK35409" s="94">
        <v>25712</v>
      </c>
      <c r="AL35409" s="94">
        <v>5003</v>
      </c>
      <c r="AN35409" s="94">
        <v>87</v>
      </c>
      <c r="AO35409" s="94">
        <v>181</v>
      </c>
      <c r="AP35409" s="94">
        <v>2599</v>
      </c>
      <c r="AQ35409" s="94">
        <v>7</v>
      </c>
      <c r="AS35409" s="94">
        <v>220</v>
      </c>
      <c r="AU35409" s="94">
        <v>-300</v>
      </c>
      <c r="AV35409" s="94">
        <v>13754</v>
      </c>
      <c r="AW35409" s="94">
        <v>1483</v>
      </c>
      <c r="AX35409" s="94">
        <v>3383</v>
      </c>
      <c r="AY35409" s="94">
        <v>921</v>
      </c>
      <c r="AZ35409" s="94">
        <v>12523</v>
      </c>
      <c r="BA35409" s="94">
        <v>3630</v>
      </c>
      <c r="BB35409" s="94">
        <v>7006</v>
      </c>
      <c r="BC35409" s="94">
        <v>1323</v>
      </c>
    </row>
    <row r="35410" spans="1:55">
      <c r="A35410" s="85" t="s">
        <v>156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55</v>
      </c>
      <c r="G35410" s="89" t="s">
        <v>418</v>
      </c>
      <c r="H35410" s="94">
        <v>45564</v>
      </c>
      <c r="I35410" s="94">
        <v>46655</v>
      </c>
      <c r="J35410" s="94">
        <v>46574</v>
      </c>
      <c r="K35410" s="94">
        <v>-82</v>
      </c>
      <c r="O35410" s="94">
        <v>46655</v>
      </c>
      <c r="P35410" s="94">
        <v>46574</v>
      </c>
      <c r="Q35410" s="94">
        <v>-82</v>
      </c>
      <c r="R35410" s="94">
        <v>11605</v>
      </c>
      <c r="S35410" s="94">
        <v>26974</v>
      </c>
      <c r="T35410" s="94">
        <v>5003</v>
      </c>
      <c r="V35410" s="94">
        <v>88</v>
      </c>
      <c r="W35410" s="94">
        <v>928</v>
      </c>
      <c r="X35410" s="94">
        <v>1968</v>
      </c>
      <c r="Y35410" s="94">
        <v>8</v>
      </c>
      <c r="AJ35410" s="94">
        <v>11605</v>
      </c>
      <c r="AK35410" s="94">
        <v>26974</v>
      </c>
      <c r="AL35410" s="94">
        <v>5003</v>
      </c>
      <c r="AN35410" s="94">
        <v>88</v>
      </c>
      <c r="AO35410" s="94">
        <v>928</v>
      </c>
      <c r="AP35410" s="94">
        <v>1968</v>
      </c>
      <c r="AQ35410" s="94">
        <v>8</v>
      </c>
      <c r="AS35410" s="94">
        <v>215</v>
      </c>
      <c r="AU35410" s="94">
        <v>-297</v>
      </c>
      <c r="AV35410" s="94">
        <v>14379</v>
      </c>
      <c r="AW35410" s="94">
        <v>1653</v>
      </c>
      <c r="AX35410" s="94">
        <v>3453</v>
      </c>
      <c r="AY35410" s="94">
        <v>1008</v>
      </c>
      <c r="AZ35410" s="94">
        <v>13459</v>
      </c>
      <c r="BA35410" s="94">
        <v>3834</v>
      </c>
      <c r="BB35410" s="94">
        <v>7423</v>
      </c>
      <c r="BC35410" s="94">
        <v>1362</v>
      </c>
    </row>
    <row r="35411" spans="1:55">
      <c r="A35411" s="85" t="s">
        <v>156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55</v>
      </c>
      <c r="G35411" s="89" t="s">
        <v>418</v>
      </c>
      <c r="H35411" s="94">
        <v>48913</v>
      </c>
      <c r="I35411" s="94">
        <v>49988</v>
      </c>
      <c r="J35411" s="94">
        <v>50023</v>
      </c>
      <c r="K35411" s="94">
        <v>34</v>
      </c>
      <c r="O35411" s="94">
        <v>49988</v>
      </c>
      <c r="P35411" s="94">
        <v>50023</v>
      </c>
      <c r="Q35411" s="94">
        <v>34</v>
      </c>
      <c r="R35411" s="94">
        <v>12572</v>
      </c>
      <c r="S35411" s="94">
        <v>28722</v>
      </c>
      <c r="T35411" s="94">
        <v>5004</v>
      </c>
      <c r="V35411" s="94">
        <v>88</v>
      </c>
      <c r="W35411" s="94">
        <v>1347</v>
      </c>
      <c r="X35411" s="94">
        <v>2282</v>
      </c>
      <c r="Y35411" s="94">
        <v>8</v>
      </c>
      <c r="AJ35411" s="94">
        <v>12572</v>
      </c>
      <c r="AK35411" s="94">
        <v>28722</v>
      </c>
      <c r="AL35411" s="94">
        <v>5004</v>
      </c>
      <c r="AN35411" s="94">
        <v>88</v>
      </c>
      <c r="AO35411" s="94">
        <v>1347</v>
      </c>
      <c r="AP35411" s="94">
        <v>2282</v>
      </c>
      <c r="AQ35411" s="94">
        <v>8</v>
      </c>
      <c r="AS35411" s="94">
        <v>199</v>
      </c>
      <c r="AU35411" s="94">
        <v>-165</v>
      </c>
      <c r="AV35411" s="94">
        <v>15156</v>
      </c>
      <c r="AW35411" s="94">
        <v>1793</v>
      </c>
      <c r="AX35411" s="94">
        <v>3566</v>
      </c>
      <c r="AY35411" s="94">
        <v>1109</v>
      </c>
      <c r="AZ35411" s="94">
        <v>14588</v>
      </c>
      <c r="BA35411" s="94">
        <v>4157</v>
      </c>
      <c r="BB35411" s="94">
        <v>8053</v>
      </c>
      <c r="BC35411" s="94">
        <v>1460</v>
      </c>
    </row>
    <row r="35412" spans="1:55">
      <c r="A35412" s="85" t="s">
        <v>156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55</v>
      </c>
      <c r="G35412" s="89" t="s">
        <v>418</v>
      </c>
      <c r="H35412" s="94">
        <v>52761</v>
      </c>
      <c r="I35412" s="94">
        <v>53988</v>
      </c>
      <c r="J35412" s="94">
        <v>54201</v>
      </c>
      <c r="K35412" s="94">
        <v>212</v>
      </c>
      <c r="O35412" s="94">
        <v>53988</v>
      </c>
      <c r="P35412" s="94">
        <v>54201</v>
      </c>
      <c r="Q35412" s="94">
        <v>212</v>
      </c>
      <c r="R35412" s="94">
        <v>13131</v>
      </c>
      <c r="S35412" s="94">
        <v>32297</v>
      </c>
      <c r="T35412" s="94">
        <v>5004</v>
      </c>
      <c r="V35412" s="94">
        <v>89</v>
      </c>
      <c r="W35412" s="94">
        <v>1516</v>
      </c>
      <c r="X35412" s="94">
        <v>2154</v>
      </c>
      <c r="Y35412" s="94">
        <v>11</v>
      </c>
      <c r="AJ35412" s="94">
        <v>13131</v>
      </c>
      <c r="AK35412" s="94">
        <v>32297</v>
      </c>
      <c r="AL35412" s="94">
        <v>5004</v>
      </c>
      <c r="AN35412" s="94">
        <v>89</v>
      </c>
      <c r="AO35412" s="94">
        <v>1516</v>
      </c>
      <c r="AP35412" s="94">
        <v>2154</v>
      </c>
      <c r="AQ35412" s="94">
        <v>11</v>
      </c>
      <c r="AS35412" s="94">
        <v>189</v>
      </c>
      <c r="AU35412" s="94">
        <v>23</v>
      </c>
      <c r="AV35412" s="94">
        <v>16086</v>
      </c>
      <c r="AW35412" s="94">
        <v>1939</v>
      </c>
      <c r="AX35412" s="94">
        <v>3705</v>
      </c>
      <c r="AY35412" s="94">
        <v>1181</v>
      </c>
      <c r="AZ35412" s="94">
        <v>16054</v>
      </c>
      <c r="BA35412" s="94">
        <v>4526</v>
      </c>
      <c r="BB35412" s="94">
        <v>8817</v>
      </c>
      <c r="BC35412" s="94">
        <v>1570</v>
      </c>
    </row>
    <row r="35413" spans="1:55">
      <c r="A35413" s="85" t="s">
        <v>156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55</v>
      </c>
      <c r="G35413" s="89" t="s">
        <v>418</v>
      </c>
      <c r="H35413" s="94">
        <v>56435</v>
      </c>
      <c r="I35413" s="94">
        <v>57877</v>
      </c>
      <c r="J35413" s="94">
        <v>57659</v>
      </c>
      <c r="K35413" s="94">
        <v>-218</v>
      </c>
      <c r="O35413" s="94">
        <v>57877</v>
      </c>
      <c r="P35413" s="94">
        <v>57659</v>
      </c>
      <c r="Q35413" s="94">
        <v>-218</v>
      </c>
      <c r="R35413" s="94">
        <v>13403</v>
      </c>
      <c r="S35413" s="94">
        <v>35883</v>
      </c>
      <c r="T35413" s="94">
        <v>5003</v>
      </c>
      <c r="V35413" s="94">
        <v>126</v>
      </c>
      <c r="W35413" s="94">
        <v>1501</v>
      </c>
      <c r="X35413" s="94">
        <v>1729</v>
      </c>
      <c r="Y35413" s="94">
        <v>14</v>
      </c>
      <c r="AJ35413" s="94">
        <v>13403</v>
      </c>
      <c r="AK35413" s="94">
        <v>35883</v>
      </c>
      <c r="AL35413" s="94">
        <v>5003</v>
      </c>
      <c r="AN35413" s="94">
        <v>126</v>
      </c>
      <c r="AO35413" s="94">
        <v>1501</v>
      </c>
      <c r="AP35413" s="94">
        <v>1729</v>
      </c>
      <c r="AQ35413" s="94">
        <v>14</v>
      </c>
      <c r="AS35413" s="94">
        <v>167</v>
      </c>
      <c r="AU35413" s="94">
        <v>-385</v>
      </c>
      <c r="AV35413" s="94">
        <v>17013</v>
      </c>
      <c r="AW35413" s="94">
        <v>2082</v>
      </c>
      <c r="AX35413" s="94">
        <v>3821</v>
      </c>
      <c r="AY35413" s="94">
        <v>1244</v>
      </c>
      <c r="AZ35413" s="94">
        <v>17445</v>
      </c>
      <c r="BA35413" s="94">
        <v>4891</v>
      </c>
      <c r="BB35413" s="94">
        <v>9585</v>
      </c>
      <c r="BC35413" s="94">
        <v>1693</v>
      </c>
    </row>
    <row r="35414" spans="1:55">
      <c r="A35414" s="85" t="s">
        <v>156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55</v>
      </c>
      <c r="G35414" s="89" t="s">
        <v>418</v>
      </c>
      <c r="H35414" s="94">
        <v>59693</v>
      </c>
      <c r="I35414" s="94">
        <v>60883</v>
      </c>
      <c r="J35414" s="94">
        <v>60301</v>
      </c>
      <c r="K35414" s="94">
        <v>-582</v>
      </c>
      <c r="O35414" s="94">
        <v>60883</v>
      </c>
      <c r="P35414" s="94">
        <v>60301</v>
      </c>
      <c r="Q35414" s="94">
        <v>-582</v>
      </c>
      <c r="R35414" s="94">
        <v>13418</v>
      </c>
      <c r="S35414" s="94">
        <v>38424</v>
      </c>
      <c r="T35414" s="94">
        <v>5002</v>
      </c>
      <c r="V35414" s="94">
        <v>127</v>
      </c>
      <c r="W35414" s="94">
        <v>1472</v>
      </c>
      <c r="X35414" s="94">
        <v>1849</v>
      </c>
      <c r="Y35414" s="94">
        <v>8</v>
      </c>
      <c r="AJ35414" s="94">
        <v>13418</v>
      </c>
      <c r="AK35414" s="94">
        <v>38424</v>
      </c>
      <c r="AL35414" s="94">
        <v>5002</v>
      </c>
      <c r="AN35414" s="94">
        <v>127</v>
      </c>
      <c r="AO35414" s="94">
        <v>1472</v>
      </c>
      <c r="AP35414" s="94">
        <v>1849</v>
      </c>
      <c r="AQ35414" s="94">
        <v>8</v>
      </c>
      <c r="AS35414" s="94">
        <v>33</v>
      </c>
      <c r="AU35414" s="94">
        <v>-616</v>
      </c>
      <c r="AV35414" s="94">
        <v>17489</v>
      </c>
      <c r="AW35414" s="94">
        <v>2210</v>
      </c>
      <c r="AX35414" s="94">
        <v>3902</v>
      </c>
      <c r="AY35414" s="94">
        <v>1321</v>
      </c>
      <c r="AZ35414" s="94">
        <v>18648</v>
      </c>
      <c r="BA35414" s="94">
        <v>5188</v>
      </c>
      <c r="BB35414" s="94">
        <v>10262</v>
      </c>
      <c r="BC35414" s="94">
        <v>1790</v>
      </c>
    </row>
    <row r="35415" spans="1:55">
      <c r="A35415" s="85" t="s">
        <v>156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55</v>
      </c>
      <c r="G35415" s="89" t="s">
        <v>418</v>
      </c>
      <c r="H35415" s="94">
        <v>62412</v>
      </c>
      <c r="I35415" s="94">
        <v>63381</v>
      </c>
      <c r="J35415" s="94">
        <v>62572</v>
      </c>
      <c r="K35415" s="94">
        <v>-809</v>
      </c>
      <c r="O35415" s="94">
        <v>63381</v>
      </c>
      <c r="P35415" s="94">
        <v>62572</v>
      </c>
      <c r="Q35415" s="94">
        <v>-809</v>
      </c>
      <c r="R35415" s="94">
        <v>13721</v>
      </c>
      <c r="S35415" s="94">
        <v>39934</v>
      </c>
      <c r="T35415" s="94">
        <v>4998</v>
      </c>
      <c r="V35415" s="94">
        <v>127</v>
      </c>
      <c r="W35415" s="94">
        <v>1497</v>
      </c>
      <c r="X35415" s="94">
        <v>2285</v>
      </c>
      <c r="Y35415" s="94">
        <v>10</v>
      </c>
      <c r="AJ35415" s="94">
        <v>13721</v>
      </c>
      <c r="AK35415" s="94">
        <v>39934</v>
      </c>
      <c r="AL35415" s="94">
        <v>4998</v>
      </c>
      <c r="AN35415" s="94">
        <v>127</v>
      </c>
      <c r="AO35415" s="94">
        <v>1497</v>
      </c>
      <c r="AP35415" s="94">
        <v>2285</v>
      </c>
      <c r="AQ35415" s="94">
        <v>10</v>
      </c>
      <c r="AS35415" s="94">
        <v>1</v>
      </c>
      <c r="AU35415" s="94">
        <v>-810</v>
      </c>
      <c r="AV35415" s="94">
        <v>17766</v>
      </c>
      <c r="AW35415" s="94">
        <v>2314</v>
      </c>
      <c r="AX35415" s="94">
        <v>3926</v>
      </c>
      <c r="AY35415" s="94">
        <v>1380</v>
      </c>
      <c r="AZ35415" s="94">
        <v>19760</v>
      </c>
      <c r="BA35415" s="94">
        <v>5432</v>
      </c>
      <c r="BB35415" s="94">
        <v>10855</v>
      </c>
      <c r="BC35415" s="94">
        <v>1884</v>
      </c>
    </row>
    <row r="35416" spans="1:55">
      <c r="A35416" s="85" t="s">
        <v>156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55</v>
      </c>
      <c r="G35416" s="89" t="s">
        <v>418</v>
      </c>
      <c r="H35416" s="94">
        <v>64539</v>
      </c>
      <c r="I35416" s="94">
        <v>65276</v>
      </c>
      <c r="J35416" s="94">
        <v>64508</v>
      </c>
      <c r="K35416" s="94">
        <v>-769</v>
      </c>
      <c r="O35416" s="94">
        <v>65276</v>
      </c>
      <c r="P35416" s="94">
        <v>64508</v>
      </c>
      <c r="Q35416" s="94">
        <v>-769</v>
      </c>
      <c r="R35416" s="94">
        <v>13764</v>
      </c>
      <c r="S35416" s="94">
        <v>41368</v>
      </c>
      <c r="T35416" s="94">
        <v>4996</v>
      </c>
      <c r="V35416" s="94">
        <v>126</v>
      </c>
      <c r="W35416" s="94">
        <v>1500</v>
      </c>
      <c r="X35416" s="94">
        <v>2737</v>
      </c>
      <c r="Y35416" s="94">
        <v>16</v>
      </c>
      <c r="AJ35416" s="94">
        <v>13764</v>
      </c>
      <c r="AK35416" s="94">
        <v>41368</v>
      </c>
      <c r="AL35416" s="94">
        <v>4996</v>
      </c>
      <c r="AN35416" s="94">
        <v>126</v>
      </c>
      <c r="AO35416" s="94">
        <v>1500</v>
      </c>
      <c r="AP35416" s="94">
        <v>2737</v>
      </c>
      <c r="AQ35416" s="94">
        <v>16</v>
      </c>
      <c r="AS35416" s="94">
        <v>0</v>
      </c>
      <c r="AU35416" s="94">
        <v>-769</v>
      </c>
      <c r="AV35416" s="94">
        <v>17962</v>
      </c>
      <c r="AW35416" s="94">
        <v>2382</v>
      </c>
      <c r="AX35416" s="94">
        <v>3997</v>
      </c>
      <c r="AY35416" s="94">
        <v>1444</v>
      </c>
      <c r="AZ35416" s="94">
        <v>20640</v>
      </c>
      <c r="BA35416" s="94">
        <v>5623</v>
      </c>
      <c r="BB35416" s="94">
        <v>11253</v>
      </c>
      <c r="BC35416" s="94">
        <v>1930</v>
      </c>
    </row>
    <row r="35417" spans="1:55">
      <c r="A35417" s="85" t="s">
        <v>156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55</v>
      </c>
      <c r="G35417" s="89" t="s">
        <v>418</v>
      </c>
      <c r="H35417" s="94">
        <v>65762</v>
      </c>
      <c r="I35417" s="94">
        <v>66613</v>
      </c>
      <c r="J35417" s="94">
        <v>65798</v>
      </c>
      <c r="K35417" s="94">
        <v>-815</v>
      </c>
      <c r="O35417" s="94">
        <v>66613</v>
      </c>
      <c r="P35417" s="94">
        <v>65798</v>
      </c>
      <c r="Q35417" s="94">
        <v>-815</v>
      </c>
      <c r="R35417" s="94">
        <v>13734</v>
      </c>
      <c r="S35417" s="94">
        <v>42397</v>
      </c>
      <c r="T35417" s="94">
        <v>4993</v>
      </c>
      <c r="V35417" s="94">
        <v>109</v>
      </c>
      <c r="W35417" s="94">
        <v>1425</v>
      </c>
      <c r="X35417" s="94">
        <v>3123</v>
      </c>
      <c r="Y35417" s="94">
        <v>17</v>
      </c>
      <c r="AJ35417" s="94">
        <v>13734</v>
      </c>
      <c r="AK35417" s="94">
        <v>42397</v>
      </c>
      <c r="AL35417" s="94">
        <v>4993</v>
      </c>
      <c r="AN35417" s="94">
        <v>109</v>
      </c>
      <c r="AO35417" s="94">
        <v>1425</v>
      </c>
      <c r="AP35417" s="94">
        <v>3123</v>
      </c>
      <c r="AQ35417" s="94">
        <v>17</v>
      </c>
      <c r="AS35417" s="94">
        <v>0</v>
      </c>
      <c r="AU35417" s="94">
        <v>-815</v>
      </c>
      <c r="AV35417" s="94">
        <v>18122</v>
      </c>
      <c r="AW35417" s="94">
        <v>2409</v>
      </c>
      <c r="AX35417" s="94">
        <v>4039</v>
      </c>
      <c r="AY35417" s="94">
        <v>1489</v>
      </c>
      <c r="AZ35417" s="94">
        <v>21321</v>
      </c>
      <c r="BA35417" s="94">
        <v>5720</v>
      </c>
      <c r="BB35417" s="94">
        <v>11502</v>
      </c>
      <c r="BC35417" s="94">
        <v>1981</v>
      </c>
    </row>
    <row r="35418" spans="1:55">
      <c r="A35418" s="85" t="s">
        <v>156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55</v>
      </c>
      <c r="G35418" s="89" t="s">
        <v>418</v>
      </c>
      <c r="H35418" s="94">
        <v>66285</v>
      </c>
      <c r="I35418" s="94">
        <v>67518</v>
      </c>
      <c r="J35418" s="94">
        <v>66705</v>
      </c>
      <c r="K35418" s="94">
        <v>-814</v>
      </c>
      <c r="O35418" s="94">
        <v>67518</v>
      </c>
      <c r="P35418" s="94">
        <v>66705</v>
      </c>
      <c r="Q35418" s="94">
        <v>-814</v>
      </c>
      <c r="R35418" s="94">
        <v>13687</v>
      </c>
      <c r="S35418" s="94">
        <v>42816</v>
      </c>
      <c r="T35418" s="94">
        <v>4993</v>
      </c>
      <c r="V35418" s="94">
        <v>109</v>
      </c>
      <c r="W35418" s="94">
        <v>1442</v>
      </c>
      <c r="X35418" s="94">
        <v>3638</v>
      </c>
      <c r="Y35418" s="94">
        <v>20</v>
      </c>
      <c r="AJ35418" s="94">
        <v>13687</v>
      </c>
      <c r="AK35418" s="94">
        <v>42816</v>
      </c>
      <c r="AL35418" s="94">
        <v>4993</v>
      </c>
      <c r="AN35418" s="94">
        <v>109</v>
      </c>
      <c r="AO35418" s="94">
        <v>1442</v>
      </c>
      <c r="AP35418" s="94">
        <v>3638</v>
      </c>
      <c r="AQ35418" s="94">
        <v>20</v>
      </c>
      <c r="AS35418" s="94">
        <v>1</v>
      </c>
      <c r="AU35418" s="94">
        <v>-815</v>
      </c>
      <c r="AV35418" s="94">
        <v>18359</v>
      </c>
      <c r="AW35418" s="94">
        <v>2412</v>
      </c>
      <c r="AX35418" s="94">
        <v>4066</v>
      </c>
      <c r="AY35418" s="94">
        <v>1519</v>
      </c>
      <c r="AZ35418" s="94">
        <v>21878</v>
      </c>
      <c r="BA35418" s="94">
        <v>5724</v>
      </c>
      <c r="BB35418" s="94">
        <v>11558</v>
      </c>
      <c r="BC35418" s="94">
        <v>1990</v>
      </c>
    </row>
    <row r="35419" spans="1:55">
      <c r="A35419" s="85" t="s">
        <v>156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55</v>
      </c>
      <c r="G35419" s="89" t="s">
        <v>418</v>
      </c>
      <c r="H35419" s="94">
        <v>65961</v>
      </c>
      <c r="I35419" s="94">
        <v>67115</v>
      </c>
      <c r="J35419" s="94">
        <v>66347</v>
      </c>
      <c r="K35419" s="94">
        <v>-768</v>
      </c>
      <c r="O35419" s="94">
        <v>67115</v>
      </c>
      <c r="P35419" s="94">
        <v>66347</v>
      </c>
      <c r="Q35419" s="94">
        <v>-768</v>
      </c>
      <c r="R35419" s="94">
        <v>13691</v>
      </c>
      <c r="S35419" s="94">
        <v>42115</v>
      </c>
      <c r="T35419" s="94">
        <v>4993</v>
      </c>
      <c r="V35419" s="94">
        <v>109</v>
      </c>
      <c r="W35419" s="94">
        <v>1399</v>
      </c>
      <c r="X35419" s="94">
        <v>4022</v>
      </c>
      <c r="Y35419" s="94">
        <v>17</v>
      </c>
      <c r="AJ35419" s="94">
        <v>13691</v>
      </c>
      <c r="AK35419" s="94">
        <v>42115</v>
      </c>
      <c r="AL35419" s="94">
        <v>4993</v>
      </c>
      <c r="AN35419" s="94">
        <v>109</v>
      </c>
      <c r="AO35419" s="94">
        <v>1399</v>
      </c>
      <c r="AP35419" s="94">
        <v>4022</v>
      </c>
      <c r="AQ35419" s="94">
        <v>17</v>
      </c>
      <c r="AS35419" s="94">
        <v>0</v>
      </c>
      <c r="AU35419" s="94">
        <v>-768</v>
      </c>
      <c r="AV35419" s="94">
        <v>18141</v>
      </c>
      <c r="AW35419" s="94">
        <v>2425</v>
      </c>
      <c r="AX35419" s="94">
        <v>4067</v>
      </c>
      <c r="AY35419" s="94">
        <v>1528</v>
      </c>
      <c r="AZ35419" s="94">
        <v>22091</v>
      </c>
      <c r="BA35419" s="94">
        <v>5567</v>
      </c>
      <c r="BB35419" s="94">
        <v>11332</v>
      </c>
      <c r="BC35419" s="94">
        <v>1988</v>
      </c>
    </row>
    <row r="35420" spans="1:55">
      <c r="A35420" s="85" t="s">
        <v>156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55</v>
      </c>
      <c r="G35420" s="89" t="s">
        <v>418</v>
      </c>
      <c r="H35420" s="94">
        <v>64741</v>
      </c>
      <c r="I35420" s="94">
        <v>66029</v>
      </c>
      <c r="J35420" s="94">
        <v>65353</v>
      </c>
      <c r="K35420" s="94">
        <v>-677</v>
      </c>
      <c r="O35420" s="94">
        <v>66029</v>
      </c>
      <c r="P35420" s="94">
        <v>65353</v>
      </c>
      <c r="Q35420" s="94">
        <v>-677</v>
      </c>
      <c r="R35420" s="94">
        <v>13381</v>
      </c>
      <c r="S35420" s="94">
        <v>41085</v>
      </c>
      <c r="T35420" s="94">
        <v>4992</v>
      </c>
      <c r="V35420" s="94">
        <v>111</v>
      </c>
      <c r="W35420" s="94">
        <v>1245</v>
      </c>
      <c r="X35420" s="94">
        <v>4523</v>
      </c>
      <c r="Y35420" s="94">
        <v>16</v>
      </c>
      <c r="AJ35420" s="94">
        <v>13381</v>
      </c>
      <c r="AK35420" s="94">
        <v>41085</v>
      </c>
      <c r="AL35420" s="94">
        <v>4992</v>
      </c>
      <c r="AN35420" s="94">
        <v>111</v>
      </c>
      <c r="AO35420" s="94">
        <v>1245</v>
      </c>
      <c r="AP35420" s="94">
        <v>4523</v>
      </c>
      <c r="AQ35420" s="94">
        <v>16</v>
      </c>
      <c r="AS35420" s="94">
        <v>1</v>
      </c>
      <c r="AU35420" s="94">
        <v>-678</v>
      </c>
      <c r="AV35420" s="94">
        <v>17635</v>
      </c>
      <c r="AW35420" s="94">
        <v>2377</v>
      </c>
      <c r="AX35420" s="94">
        <v>4054</v>
      </c>
      <c r="AY35420" s="94">
        <v>1510</v>
      </c>
      <c r="AZ35420" s="94">
        <v>21900</v>
      </c>
      <c r="BA35420" s="94">
        <v>5464</v>
      </c>
      <c r="BB35420" s="94">
        <v>11165</v>
      </c>
      <c r="BC35420" s="94">
        <v>1955</v>
      </c>
    </row>
    <row r="35421" spans="1:55">
      <c r="A35421" s="85" t="s">
        <v>156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55</v>
      </c>
      <c r="G35421" s="89" t="s">
        <v>418</v>
      </c>
      <c r="H35421" s="94">
        <v>62653</v>
      </c>
      <c r="I35421" s="94">
        <v>64207</v>
      </c>
      <c r="J35421" s="94">
        <v>63539</v>
      </c>
      <c r="K35421" s="94">
        <v>-669</v>
      </c>
      <c r="O35421" s="94">
        <v>64207</v>
      </c>
      <c r="P35421" s="94">
        <v>63539</v>
      </c>
      <c r="Q35421" s="94">
        <v>-669</v>
      </c>
      <c r="R35421" s="94">
        <v>13404</v>
      </c>
      <c r="S35421" s="94">
        <v>38824</v>
      </c>
      <c r="T35421" s="94">
        <v>4992</v>
      </c>
      <c r="V35421" s="94">
        <v>85</v>
      </c>
      <c r="W35421" s="94">
        <v>752</v>
      </c>
      <c r="X35421" s="94">
        <v>5466</v>
      </c>
      <c r="Y35421" s="94">
        <v>15</v>
      </c>
      <c r="AJ35421" s="94">
        <v>13404</v>
      </c>
      <c r="AK35421" s="94">
        <v>38824</v>
      </c>
      <c r="AL35421" s="94">
        <v>4992</v>
      </c>
      <c r="AN35421" s="94">
        <v>85</v>
      </c>
      <c r="AO35421" s="94">
        <v>752</v>
      </c>
      <c r="AP35421" s="94">
        <v>5466</v>
      </c>
      <c r="AQ35421" s="94">
        <v>15</v>
      </c>
      <c r="AS35421" s="94">
        <v>23</v>
      </c>
      <c r="AU35421" s="94">
        <v>-692</v>
      </c>
      <c r="AV35421" s="94">
        <v>17113</v>
      </c>
      <c r="AW35421" s="94">
        <v>2325</v>
      </c>
      <c r="AX35421" s="94">
        <v>4036</v>
      </c>
      <c r="AY35421" s="94">
        <v>1439</v>
      </c>
      <c r="AZ35421" s="94">
        <v>21202</v>
      </c>
      <c r="BA35421" s="94">
        <v>5221</v>
      </c>
      <c r="BB35421" s="94">
        <v>10998</v>
      </c>
      <c r="BC35421" s="94">
        <v>1942</v>
      </c>
    </row>
    <row r="35422" spans="1:55">
      <c r="A35422" s="85" t="s">
        <v>156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55</v>
      </c>
      <c r="G35422" s="89" t="s">
        <v>418</v>
      </c>
      <c r="H35422" s="94">
        <v>60223</v>
      </c>
      <c r="I35422" s="94">
        <v>61898</v>
      </c>
      <c r="J35422" s="94">
        <v>61251</v>
      </c>
      <c r="K35422" s="94">
        <v>-647</v>
      </c>
      <c r="O35422" s="94">
        <v>61898</v>
      </c>
      <c r="P35422" s="94">
        <v>61251</v>
      </c>
      <c r="Q35422" s="94">
        <v>-647</v>
      </c>
      <c r="R35422" s="94">
        <v>13168</v>
      </c>
      <c r="S35422" s="94">
        <v>35873</v>
      </c>
      <c r="T35422" s="94">
        <v>4992</v>
      </c>
      <c r="V35422" s="94">
        <v>84</v>
      </c>
      <c r="W35422" s="94">
        <v>87</v>
      </c>
      <c r="X35422" s="94">
        <v>7032</v>
      </c>
      <c r="Y35422" s="94">
        <v>15</v>
      </c>
      <c r="AJ35422" s="94">
        <v>13168</v>
      </c>
      <c r="AK35422" s="94">
        <v>35873</v>
      </c>
      <c r="AL35422" s="94">
        <v>4992</v>
      </c>
      <c r="AN35422" s="94">
        <v>84</v>
      </c>
      <c r="AO35422" s="94">
        <v>87</v>
      </c>
      <c r="AP35422" s="94">
        <v>7032</v>
      </c>
      <c r="AQ35422" s="94">
        <v>15</v>
      </c>
      <c r="AS35422" s="94">
        <v>166</v>
      </c>
      <c r="AU35422" s="94">
        <v>-813</v>
      </c>
      <c r="AV35422" s="94">
        <v>16702</v>
      </c>
      <c r="AW35422" s="94">
        <v>2227</v>
      </c>
      <c r="AX35422" s="94">
        <v>3965</v>
      </c>
      <c r="AY35422" s="94">
        <v>1354</v>
      </c>
      <c r="AZ35422" s="94">
        <v>20179</v>
      </c>
      <c r="BA35422" s="94">
        <v>5023</v>
      </c>
      <c r="BB35422" s="94">
        <v>10585</v>
      </c>
      <c r="BC35422" s="94">
        <v>1914</v>
      </c>
    </row>
    <row r="35423" spans="1:55">
      <c r="A35423" s="85" t="s">
        <v>156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55</v>
      </c>
      <c r="G35423" s="89" t="s">
        <v>418</v>
      </c>
      <c r="H35423" s="94">
        <v>57931</v>
      </c>
      <c r="I35423" s="94">
        <v>59924</v>
      </c>
      <c r="J35423" s="94">
        <v>59312</v>
      </c>
      <c r="K35423" s="94">
        <v>-613</v>
      </c>
      <c r="O35423" s="94">
        <v>59924</v>
      </c>
      <c r="P35423" s="94">
        <v>59312</v>
      </c>
      <c r="Q35423" s="94">
        <v>-613</v>
      </c>
      <c r="R35423" s="94">
        <v>12798</v>
      </c>
      <c r="S35423" s="94">
        <v>32611</v>
      </c>
      <c r="T35423" s="94">
        <v>4993</v>
      </c>
      <c r="V35423" s="94">
        <v>82</v>
      </c>
      <c r="W35423" s="94">
        <v>0</v>
      </c>
      <c r="X35423" s="94">
        <v>8815</v>
      </c>
      <c r="Y35423" s="94">
        <v>13</v>
      </c>
      <c r="AJ35423" s="94">
        <v>12798</v>
      </c>
      <c r="AK35423" s="94">
        <v>32611</v>
      </c>
      <c r="AL35423" s="94">
        <v>4993</v>
      </c>
      <c r="AN35423" s="94">
        <v>82</v>
      </c>
      <c r="AO35423" s="94">
        <v>0</v>
      </c>
      <c r="AP35423" s="94">
        <v>8815</v>
      </c>
      <c r="AQ35423" s="94">
        <v>13</v>
      </c>
      <c r="AS35423" s="94">
        <v>194</v>
      </c>
      <c r="AU35423" s="94">
        <v>-807</v>
      </c>
      <c r="AV35423" s="94">
        <v>16312</v>
      </c>
      <c r="AW35423" s="94">
        <v>2132</v>
      </c>
      <c r="AX35423" s="94">
        <v>3894</v>
      </c>
      <c r="AY35423" s="94">
        <v>1301</v>
      </c>
      <c r="AZ35423" s="94">
        <v>19334</v>
      </c>
      <c r="BA35423" s="94">
        <v>4926</v>
      </c>
      <c r="BB35423" s="94">
        <v>10235</v>
      </c>
      <c r="BC35423" s="94">
        <v>1873</v>
      </c>
    </row>
    <row r="35424" spans="1:55">
      <c r="A35424" s="85" t="s">
        <v>156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55</v>
      </c>
      <c r="G35424" s="89" t="s">
        <v>418</v>
      </c>
      <c r="H35424" s="94">
        <v>54105</v>
      </c>
      <c r="I35424" s="94">
        <v>56276</v>
      </c>
      <c r="J35424" s="94">
        <v>56352</v>
      </c>
      <c r="K35424" s="94">
        <v>74</v>
      </c>
      <c r="O35424" s="94">
        <v>56276</v>
      </c>
      <c r="P35424" s="94">
        <v>56352</v>
      </c>
      <c r="Q35424" s="94">
        <v>74</v>
      </c>
      <c r="R35424" s="94">
        <v>11809</v>
      </c>
      <c r="S35424" s="94">
        <v>29225</v>
      </c>
      <c r="T35424" s="94">
        <v>4995</v>
      </c>
      <c r="V35424" s="94">
        <v>48</v>
      </c>
      <c r="W35424" s="94">
        <v>0</v>
      </c>
      <c r="X35424" s="94">
        <v>10261</v>
      </c>
      <c r="Y35424" s="94">
        <v>13</v>
      </c>
      <c r="AJ35424" s="94">
        <v>11809</v>
      </c>
      <c r="AK35424" s="94">
        <v>29225</v>
      </c>
      <c r="AL35424" s="94">
        <v>4995</v>
      </c>
      <c r="AN35424" s="94">
        <v>48</v>
      </c>
      <c r="AO35424" s="94">
        <v>0</v>
      </c>
      <c r="AP35424" s="94">
        <v>10261</v>
      </c>
      <c r="AQ35424" s="94">
        <v>13</v>
      </c>
      <c r="AS35424" s="94">
        <v>207</v>
      </c>
      <c r="AU35424" s="94">
        <v>-132</v>
      </c>
      <c r="AV35424" s="94">
        <v>15496</v>
      </c>
      <c r="AW35424" s="94">
        <v>2017</v>
      </c>
      <c r="AX35424" s="94">
        <v>3798</v>
      </c>
      <c r="AY35424" s="94">
        <v>1219</v>
      </c>
      <c r="AZ35424" s="94">
        <v>17872</v>
      </c>
      <c r="BA35424" s="94">
        <v>4638</v>
      </c>
      <c r="BB35424" s="94">
        <v>9546</v>
      </c>
      <c r="BC35424" s="94">
        <v>1805</v>
      </c>
    </row>
    <row r="35425" spans="1:55">
      <c r="A35425" s="85" t="s">
        <v>156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55</v>
      </c>
      <c r="G35425" s="89" t="s">
        <v>418</v>
      </c>
      <c r="H35425" s="94">
        <v>50006</v>
      </c>
      <c r="I35425" s="94">
        <v>52236</v>
      </c>
      <c r="J35425" s="94">
        <v>52299</v>
      </c>
      <c r="K35425" s="94">
        <v>61</v>
      </c>
      <c r="O35425" s="94">
        <v>52236</v>
      </c>
      <c r="P35425" s="94">
        <v>52299</v>
      </c>
      <c r="Q35425" s="94">
        <v>61</v>
      </c>
      <c r="R35425" s="94">
        <v>10459</v>
      </c>
      <c r="S35425" s="94">
        <v>25527</v>
      </c>
      <c r="T35425" s="94">
        <v>4995</v>
      </c>
      <c r="V35425" s="94">
        <v>11</v>
      </c>
      <c r="W35425" s="94">
        <v>0</v>
      </c>
      <c r="X35425" s="94">
        <v>11295</v>
      </c>
      <c r="Y35425" s="94">
        <v>12</v>
      </c>
      <c r="AJ35425" s="94">
        <v>10459</v>
      </c>
      <c r="AK35425" s="94">
        <v>25527</v>
      </c>
      <c r="AL35425" s="94">
        <v>4995</v>
      </c>
      <c r="AN35425" s="94">
        <v>11</v>
      </c>
      <c r="AO35425" s="94">
        <v>0</v>
      </c>
      <c r="AP35425" s="94">
        <v>11295</v>
      </c>
      <c r="AQ35425" s="94">
        <v>12</v>
      </c>
      <c r="AS35425" s="94">
        <v>259</v>
      </c>
      <c r="AU35425" s="94">
        <v>-197</v>
      </c>
      <c r="AV35425" s="94">
        <v>14555</v>
      </c>
      <c r="AW35425" s="94">
        <v>1865</v>
      </c>
      <c r="AX35425" s="94">
        <v>3681</v>
      </c>
      <c r="AY35425" s="94">
        <v>1135</v>
      </c>
      <c r="AZ35425" s="94">
        <v>16341</v>
      </c>
      <c r="BA35425" s="94">
        <v>4318</v>
      </c>
      <c r="BB35425" s="94">
        <v>8748</v>
      </c>
      <c r="BC35425" s="94">
        <v>1694</v>
      </c>
    </row>
    <row r="35426" spans="1:55">
      <c r="A35426" s="85" t="s">
        <v>156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55</v>
      </c>
      <c r="G35426" s="89" t="s">
        <v>418</v>
      </c>
      <c r="H35426" s="94">
        <v>47181</v>
      </c>
      <c r="I35426" s="94">
        <v>48794</v>
      </c>
      <c r="J35426" s="94">
        <v>48890</v>
      </c>
      <c r="K35426" s="94">
        <v>95</v>
      </c>
      <c r="O35426" s="94">
        <v>48794</v>
      </c>
      <c r="P35426" s="94">
        <v>48890</v>
      </c>
      <c r="Q35426" s="94">
        <v>95</v>
      </c>
      <c r="R35426" s="94">
        <v>10125</v>
      </c>
      <c r="S35426" s="94">
        <v>22204</v>
      </c>
      <c r="T35426" s="94">
        <v>4996</v>
      </c>
      <c r="V35426" s="94">
        <v>9</v>
      </c>
      <c r="W35426" s="94">
        <v>0</v>
      </c>
      <c r="X35426" s="94">
        <v>11544</v>
      </c>
      <c r="Y35426" s="94">
        <v>12</v>
      </c>
      <c r="AJ35426" s="94">
        <v>10125</v>
      </c>
      <c r="AK35426" s="94">
        <v>22204</v>
      </c>
      <c r="AL35426" s="94">
        <v>4996</v>
      </c>
      <c r="AN35426" s="94">
        <v>9</v>
      </c>
      <c r="AO35426" s="94">
        <v>0</v>
      </c>
      <c r="AP35426" s="94">
        <v>11544</v>
      </c>
      <c r="AQ35426" s="94">
        <v>12</v>
      </c>
      <c r="AS35426" s="94">
        <v>312</v>
      </c>
      <c r="AU35426" s="94">
        <v>-217</v>
      </c>
      <c r="AV35426" s="94">
        <v>13732</v>
      </c>
      <c r="AW35426" s="94">
        <v>1738</v>
      </c>
      <c r="AX35426" s="94">
        <v>3621</v>
      </c>
      <c r="AY35426" s="94">
        <v>1050</v>
      </c>
      <c r="AZ35426" s="94">
        <v>15114</v>
      </c>
      <c r="BA35426" s="94">
        <v>4005</v>
      </c>
      <c r="BB35426" s="94">
        <v>8030</v>
      </c>
      <c r="BC35426" s="94">
        <v>1586</v>
      </c>
    </row>
    <row r="35427" spans="1:55">
      <c r="A35427" s="85" t="s">
        <v>156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55</v>
      </c>
      <c r="G35427" s="89" t="s">
        <v>418</v>
      </c>
      <c r="H35427" s="94">
        <v>44770</v>
      </c>
      <c r="I35427" s="94">
        <v>46273</v>
      </c>
      <c r="J35427" s="94">
        <v>46363</v>
      </c>
      <c r="K35427" s="94">
        <v>89</v>
      </c>
      <c r="O35427" s="94">
        <v>46273</v>
      </c>
      <c r="P35427" s="94">
        <v>46363</v>
      </c>
      <c r="Q35427" s="94">
        <v>89</v>
      </c>
      <c r="R35427" s="94">
        <v>8898</v>
      </c>
      <c r="S35427" s="94">
        <v>21093</v>
      </c>
      <c r="T35427" s="94">
        <v>4996</v>
      </c>
      <c r="V35427" s="94">
        <v>9</v>
      </c>
      <c r="W35427" s="94">
        <v>0</v>
      </c>
      <c r="X35427" s="94">
        <v>11353</v>
      </c>
      <c r="Y35427" s="94">
        <v>13</v>
      </c>
      <c r="AJ35427" s="94">
        <v>8898</v>
      </c>
      <c r="AK35427" s="94">
        <v>21093</v>
      </c>
      <c r="AL35427" s="94">
        <v>4996</v>
      </c>
      <c r="AN35427" s="94">
        <v>9</v>
      </c>
      <c r="AO35427" s="94">
        <v>0</v>
      </c>
      <c r="AP35427" s="94">
        <v>11353</v>
      </c>
      <c r="AQ35427" s="94">
        <v>13</v>
      </c>
      <c r="AS35427" s="94">
        <v>302</v>
      </c>
      <c r="AU35427" s="94">
        <v>-214</v>
      </c>
      <c r="AV35427" s="94">
        <v>13131</v>
      </c>
      <c r="AW35427" s="94">
        <v>1659</v>
      </c>
      <c r="AX35427" s="94">
        <v>3585</v>
      </c>
      <c r="AY35427" s="94">
        <v>988</v>
      </c>
      <c r="AZ35427" s="94">
        <v>14219</v>
      </c>
      <c r="BA35427" s="94">
        <v>3787</v>
      </c>
      <c r="BB35427" s="94">
        <v>7463</v>
      </c>
      <c r="BC35427" s="94">
        <v>1502</v>
      </c>
    </row>
    <row r="35428" spans="1:55">
      <c r="A35428" s="85" t="s">
        <v>156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55</v>
      </c>
      <c r="G35428" s="89" t="s">
        <v>418</v>
      </c>
      <c r="H35428" s="94">
        <v>42728</v>
      </c>
      <c r="I35428" s="94">
        <v>44421</v>
      </c>
      <c r="J35428" s="94">
        <v>44709</v>
      </c>
      <c r="K35428" s="94">
        <v>287</v>
      </c>
      <c r="O35428" s="94">
        <v>44421</v>
      </c>
      <c r="P35428" s="94">
        <v>44709</v>
      </c>
      <c r="Q35428" s="94">
        <v>287</v>
      </c>
      <c r="R35428" s="94">
        <v>8295</v>
      </c>
      <c r="S35428" s="94">
        <v>20595</v>
      </c>
      <c r="T35428" s="94">
        <v>4996</v>
      </c>
      <c r="V35428" s="94">
        <v>9</v>
      </c>
      <c r="W35428" s="94">
        <v>0</v>
      </c>
      <c r="X35428" s="94">
        <v>10799</v>
      </c>
      <c r="Y35428" s="94">
        <v>13</v>
      </c>
      <c r="AJ35428" s="94">
        <v>8295</v>
      </c>
      <c r="AK35428" s="94">
        <v>20595</v>
      </c>
      <c r="AL35428" s="94">
        <v>4996</v>
      </c>
      <c r="AN35428" s="94">
        <v>9</v>
      </c>
      <c r="AO35428" s="94">
        <v>0</v>
      </c>
      <c r="AP35428" s="94">
        <v>10799</v>
      </c>
      <c r="AQ35428" s="94">
        <v>13</v>
      </c>
      <c r="AS35428" s="94">
        <v>328</v>
      </c>
      <c r="AU35428" s="94">
        <v>-42</v>
      </c>
      <c r="AV35428" s="94">
        <v>12703</v>
      </c>
      <c r="AW35428" s="94">
        <v>1593</v>
      </c>
      <c r="AX35428" s="94">
        <v>3567</v>
      </c>
      <c r="AY35428" s="94">
        <v>935</v>
      </c>
      <c r="AZ35428" s="94">
        <v>13625</v>
      </c>
      <c r="BA35428" s="94">
        <v>3637</v>
      </c>
      <c r="BB35428" s="94">
        <v>7025</v>
      </c>
      <c r="BC35428" s="94">
        <v>1382</v>
      </c>
    </row>
    <row r="35429" spans="1:55">
      <c r="A35429" s="85" t="s">
        <v>156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55</v>
      </c>
      <c r="G35429" s="89" t="s">
        <v>418</v>
      </c>
      <c r="H35429" s="94">
        <v>41585</v>
      </c>
      <c r="I35429" s="94">
        <v>43398</v>
      </c>
      <c r="J35429" s="94">
        <v>43653</v>
      </c>
      <c r="K35429" s="94">
        <v>254</v>
      </c>
      <c r="O35429" s="94">
        <v>43398</v>
      </c>
      <c r="P35429" s="94">
        <v>43653</v>
      </c>
      <c r="Q35429" s="94">
        <v>254</v>
      </c>
      <c r="R35429" s="94">
        <v>7862</v>
      </c>
      <c r="S35429" s="94">
        <v>20202</v>
      </c>
      <c r="T35429" s="94">
        <v>4997</v>
      </c>
      <c r="V35429" s="94">
        <v>9</v>
      </c>
      <c r="W35429" s="94">
        <v>0</v>
      </c>
      <c r="X35429" s="94">
        <v>10571</v>
      </c>
      <c r="Y35429" s="94">
        <v>12</v>
      </c>
      <c r="AJ35429" s="94">
        <v>7862</v>
      </c>
      <c r="AK35429" s="94">
        <v>20202</v>
      </c>
      <c r="AL35429" s="94">
        <v>4997</v>
      </c>
      <c r="AN35429" s="94">
        <v>9</v>
      </c>
      <c r="AO35429" s="94">
        <v>0</v>
      </c>
      <c r="AP35429" s="94">
        <v>10571</v>
      </c>
      <c r="AQ35429" s="94">
        <v>12</v>
      </c>
      <c r="AS35429" s="94">
        <v>304</v>
      </c>
      <c r="AU35429" s="94">
        <v>-50</v>
      </c>
      <c r="AV35429" s="94">
        <v>12502</v>
      </c>
      <c r="AW35429" s="94">
        <v>1565</v>
      </c>
      <c r="AX35429" s="94">
        <v>3519</v>
      </c>
      <c r="AY35429" s="94">
        <v>907</v>
      </c>
      <c r="AZ35429" s="94">
        <v>13301</v>
      </c>
      <c r="BA35429" s="94">
        <v>3534</v>
      </c>
      <c r="BB35429" s="94">
        <v>6743</v>
      </c>
      <c r="BC35429" s="94">
        <v>1345</v>
      </c>
    </row>
    <row r="35430" spans="1:55">
      <c r="A35430" s="85" t="s">
        <v>156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55</v>
      </c>
      <c r="G35430" s="89" t="s">
        <v>418</v>
      </c>
      <c r="H35430" s="94">
        <v>41342</v>
      </c>
      <c r="I35430" s="94">
        <v>43337</v>
      </c>
      <c r="J35430" s="94">
        <v>43587</v>
      </c>
      <c r="K35430" s="94">
        <v>249</v>
      </c>
      <c r="O35430" s="94">
        <v>43337</v>
      </c>
      <c r="P35430" s="94">
        <v>43587</v>
      </c>
      <c r="Q35430" s="94">
        <v>249</v>
      </c>
      <c r="R35430" s="94">
        <v>7617</v>
      </c>
      <c r="S35430" s="94">
        <v>19963</v>
      </c>
      <c r="T35430" s="94">
        <v>4997</v>
      </c>
      <c r="V35430" s="94">
        <v>9</v>
      </c>
      <c r="W35430" s="94">
        <v>0</v>
      </c>
      <c r="X35430" s="94">
        <v>10990</v>
      </c>
      <c r="Y35430" s="94">
        <v>11</v>
      </c>
      <c r="AJ35430" s="94">
        <v>7617</v>
      </c>
      <c r="AK35430" s="94">
        <v>19963</v>
      </c>
      <c r="AL35430" s="94">
        <v>4997</v>
      </c>
      <c r="AN35430" s="94">
        <v>9</v>
      </c>
      <c r="AO35430" s="94">
        <v>0</v>
      </c>
      <c r="AP35430" s="94">
        <v>10990</v>
      </c>
      <c r="AQ35430" s="94">
        <v>11</v>
      </c>
      <c r="AS35430" s="94">
        <v>298</v>
      </c>
      <c r="AU35430" s="94">
        <v>-49</v>
      </c>
      <c r="AV35430" s="94">
        <v>12571</v>
      </c>
      <c r="AW35430" s="94">
        <v>1557</v>
      </c>
      <c r="AX35430" s="94">
        <v>3492</v>
      </c>
      <c r="AY35430" s="94">
        <v>904</v>
      </c>
      <c r="AZ35430" s="94">
        <v>13236</v>
      </c>
      <c r="BA35430" s="94">
        <v>3500</v>
      </c>
      <c r="BB35430" s="94">
        <v>6686</v>
      </c>
      <c r="BC35430" s="94">
        <v>1378</v>
      </c>
    </row>
    <row r="35431" spans="1:55">
      <c r="A35431" s="85" t="s">
        <v>156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55</v>
      </c>
      <c r="G35431" s="89" t="s">
        <v>418</v>
      </c>
      <c r="H35431" s="94">
        <v>42393</v>
      </c>
      <c r="I35431" s="94">
        <v>44515</v>
      </c>
      <c r="J35431" s="94">
        <v>44844</v>
      </c>
      <c r="K35431" s="94">
        <v>328</v>
      </c>
      <c r="O35431" s="94">
        <v>44515</v>
      </c>
      <c r="P35431" s="94">
        <v>44844</v>
      </c>
      <c r="Q35431" s="94">
        <v>328</v>
      </c>
      <c r="R35431" s="94">
        <v>8007</v>
      </c>
      <c r="S35431" s="94">
        <v>20580</v>
      </c>
      <c r="T35431" s="94">
        <v>4998</v>
      </c>
      <c r="V35431" s="94">
        <v>9</v>
      </c>
      <c r="W35431" s="94">
        <v>0</v>
      </c>
      <c r="X35431" s="94">
        <v>11236</v>
      </c>
      <c r="Y35431" s="94">
        <v>14</v>
      </c>
      <c r="AJ35431" s="94">
        <v>8007</v>
      </c>
      <c r="AK35431" s="94">
        <v>20580</v>
      </c>
      <c r="AL35431" s="94">
        <v>4998</v>
      </c>
      <c r="AN35431" s="94">
        <v>9</v>
      </c>
      <c r="AO35431" s="94">
        <v>0</v>
      </c>
      <c r="AP35431" s="94">
        <v>11236</v>
      </c>
      <c r="AQ35431" s="94">
        <v>14</v>
      </c>
      <c r="AS35431" s="94">
        <v>329</v>
      </c>
      <c r="AU35431" s="94">
        <v>-1</v>
      </c>
      <c r="AV35431" s="94">
        <v>12957</v>
      </c>
      <c r="AW35431" s="94">
        <v>1595</v>
      </c>
      <c r="AX35431" s="94">
        <v>3479</v>
      </c>
      <c r="AY35431" s="94">
        <v>935</v>
      </c>
      <c r="AZ35431" s="94">
        <v>13662</v>
      </c>
      <c r="BA35431" s="94">
        <v>3573</v>
      </c>
      <c r="BB35431" s="94">
        <v>6903</v>
      </c>
      <c r="BC35431" s="94">
        <v>1367</v>
      </c>
    </row>
    <row r="35432" spans="1:55">
      <c r="A35432" s="85" t="s">
        <v>156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55</v>
      </c>
      <c r="G35432" s="89" t="s">
        <v>418</v>
      </c>
      <c r="H35432" s="94">
        <v>43811</v>
      </c>
      <c r="I35432" s="94">
        <v>46085</v>
      </c>
      <c r="J35432" s="94">
        <v>46315</v>
      </c>
      <c r="K35432" s="94">
        <v>229</v>
      </c>
      <c r="O35432" s="94">
        <v>46085</v>
      </c>
      <c r="P35432" s="94">
        <v>46315</v>
      </c>
      <c r="Q35432" s="94">
        <v>229</v>
      </c>
      <c r="R35432" s="94">
        <v>8584</v>
      </c>
      <c r="S35432" s="94">
        <v>21470</v>
      </c>
      <c r="T35432" s="94">
        <v>4998</v>
      </c>
      <c r="V35432" s="94">
        <v>45</v>
      </c>
      <c r="W35432" s="94">
        <v>0</v>
      </c>
      <c r="X35432" s="94">
        <v>11204</v>
      </c>
      <c r="Y35432" s="94">
        <v>14</v>
      </c>
      <c r="AJ35432" s="94">
        <v>8584</v>
      </c>
      <c r="AK35432" s="94">
        <v>21470</v>
      </c>
      <c r="AL35432" s="94">
        <v>4998</v>
      </c>
      <c r="AN35432" s="94">
        <v>45</v>
      </c>
      <c r="AO35432" s="94">
        <v>0</v>
      </c>
      <c r="AP35432" s="94">
        <v>11204</v>
      </c>
      <c r="AQ35432" s="94">
        <v>14</v>
      </c>
      <c r="AS35432" s="94">
        <v>339</v>
      </c>
      <c r="AU35432" s="94">
        <v>-110</v>
      </c>
      <c r="AV35432" s="94">
        <v>13309</v>
      </c>
      <c r="AW35432" s="94">
        <v>1676</v>
      </c>
      <c r="AX35432" s="94">
        <v>3532</v>
      </c>
      <c r="AY35432" s="94">
        <v>970</v>
      </c>
      <c r="AZ35432" s="94">
        <v>14260</v>
      </c>
      <c r="BA35432" s="94">
        <v>3696</v>
      </c>
      <c r="BB35432" s="94">
        <v>7241</v>
      </c>
      <c r="BC35432" s="94">
        <v>1371</v>
      </c>
    </row>
    <row r="35433" spans="1:55">
      <c r="A35433" s="85" t="s">
        <v>156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55</v>
      </c>
      <c r="G35433" s="89" t="s">
        <v>418</v>
      </c>
      <c r="H35433" s="94">
        <v>45093</v>
      </c>
      <c r="I35433" s="94">
        <v>47177</v>
      </c>
      <c r="J35433" s="94">
        <v>47366</v>
      </c>
      <c r="K35433" s="94">
        <v>187</v>
      </c>
      <c r="O35433" s="94">
        <v>47177</v>
      </c>
      <c r="P35433" s="94">
        <v>47366</v>
      </c>
      <c r="Q35433" s="94">
        <v>187</v>
      </c>
      <c r="R35433" s="94">
        <v>9083</v>
      </c>
      <c r="S35433" s="94">
        <v>22252</v>
      </c>
      <c r="T35433" s="94">
        <v>4998</v>
      </c>
      <c r="V35433" s="94">
        <v>92</v>
      </c>
      <c r="W35433" s="94">
        <v>165</v>
      </c>
      <c r="X35433" s="94">
        <v>10762</v>
      </c>
      <c r="Y35433" s="94">
        <v>14</v>
      </c>
      <c r="AJ35433" s="94">
        <v>9083</v>
      </c>
      <c r="AK35433" s="94">
        <v>22252</v>
      </c>
      <c r="AL35433" s="94">
        <v>4998</v>
      </c>
      <c r="AN35433" s="94">
        <v>92</v>
      </c>
      <c r="AO35433" s="94">
        <v>165</v>
      </c>
      <c r="AP35433" s="94">
        <v>10762</v>
      </c>
      <c r="AQ35433" s="94">
        <v>14</v>
      </c>
      <c r="AS35433" s="94">
        <v>337</v>
      </c>
      <c r="AU35433" s="94">
        <v>-150</v>
      </c>
      <c r="AV35433" s="94">
        <v>13634</v>
      </c>
      <c r="AW35433" s="94">
        <v>1728</v>
      </c>
      <c r="AX35433" s="94">
        <v>3532</v>
      </c>
      <c r="AY35433" s="94">
        <v>1005</v>
      </c>
      <c r="AZ35433" s="94">
        <v>14690</v>
      </c>
      <c r="BA35433" s="94">
        <v>3755</v>
      </c>
      <c r="BB35433" s="94">
        <v>7398</v>
      </c>
      <c r="BC35433" s="94">
        <v>1382</v>
      </c>
    </row>
    <row r="35434" spans="1:55">
      <c r="A35434" s="85" t="s">
        <v>156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55</v>
      </c>
      <c r="G35434" s="89" t="s">
        <v>418</v>
      </c>
      <c r="H35434" s="94">
        <v>47448</v>
      </c>
      <c r="I35434" s="94">
        <v>49732</v>
      </c>
      <c r="J35434" s="94">
        <v>49987</v>
      </c>
      <c r="K35434" s="94">
        <v>255</v>
      </c>
      <c r="O35434" s="94">
        <v>49732</v>
      </c>
      <c r="P35434" s="94">
        <v>49987</v>
      </c>
      <c r="Q35434" s="94">
        <v>255</v>
      </c>
      <c r="R35434" s="94">
        <v>10812</v>
      </c>
      <c r="S35434" s="94">
        <v>23681</v>
      </c>
      <c r="T35434" s="94">
        <v>4997</v>
      </c>
      <c r="V35434" s="94">
        <v>92</v>
      </c>
      <c r="W35434" s="94">
        <v>877</v>
      </c>
      <c r="X35434" s="94">
        <v>9514</v>
      </c>
      <c r="Y35434" s="94">
        <v>14</v>
      </c>
      <c r="AJ35434" s="94">
        <v>10812</v>
      </c>
      <c r="AK35434" s="94">
        <v>23681</v>
      </c>
      <c r="AL35434" s="94">
        <v>4997</v>
      </c>
      <c r="AN35434" s="94">
        <v>92</v>
      </c>
      <c r="AO35434" s="94">
        <v>877</v>
      </c>
      <c r="AP35434" s="94">
        <v>9514</v>
      </c>
      <c r="AQ35434" s="94">
        <v>14</v>
      </c>
      <c r="AS35434" s="94">
        <v>403</v>
      </c>
      <c r="AU35434" s="94">
        <v>-148</v>
      </c>
      <c r="AV35434" s="94">
        <v>14496</v>
      </c>
      <c r="AW35434" s="94">
        <v>1823</v>
      </c>
      <c r="AX35434" s="94">
        <v>3624</v>
      </c>
      <c r="AY35434" s="94">
        <v>1102</v>
      </c>
      <c r="AZ35434" s="94">
        <v>15569</v>
      </c>
      <c r="BA35434" s="94">
        <v>3965</v>
      </c>
      <c r="BB35434" s="94">
        <v>7690</v>
      </c>
      <c r="BC35434" s="94">
        <v>1376</v>
      </c>
    </row>
    <row r="35435" spans="1:55">
      <c r="A35435" s="85" t="s">
        <v>156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55</v>
      </c>
      <c r="G35435" s="89" t="s">
        <v>418</v>
      </c>
      <c r="H35435" s="94">
        <v>50906</v>
      </c>
      <c r="I35435" s="94">
        <v>53278</v>
      </c>
      <c r="J35435" s="94">
        <v>53595</v>
      </c>
      <c r="K35435" s="94">
        <v>316</v>
      </c>
      <c r="O35435" s="94">
        <v>53278</v>
      </c>
      <c r="P35435" s="94">
        <v>53595</v>
      </c>
      <c r="Q35435" s="94">
        <v>316</v>
      </c>
      <c r="R35435" s="94">
        <v>11048</v>
      </c>
      <c r="S35435" s="94">
        <v>25585</v>
      </c>
      <c r="T35435" s="94">
        <v>4997</v>
      </c>
      <c r="V35435" s="94">
        <v>92</v>
      </c>
      <c r="W35435" s="94">
        <v>1318</v>
      </c>
      <c r="X35435" s="94">
        <v>10540</v>
      </c>
      <c r="Y35435" s="94">
        <v>16</v>
      </c>
      <c r="AJ35435" s="94">
        <v>11048</v>
      </c>
      <c r="AK35435" s="94">
        <v>25585</v>
      </c>
      <c r="AL35435" s="94">
        <v>4997</v>
      </c>
      <c r="AN35435" s="94">
        <v>92</v>
      </c>
      <c r="AO35435" s="94">
        <v>1318</v>
      </c>
      <c r="AP35435" s="94">
        <v>10540</v>
      </c>
      <c r="AQ35435" s="94">
        <v>16</v>
      </c>
      <c r="AS35435" s="94">
        <v>334</v>
      </c>
      <c r="AU35435" s="94">
        <v>-18</v>
      </c>
      <c r="AV35435" s="94">
        <v>15560</v>
      </c>
      <c r="AW35435" s="94">
        <v>1966</v>
      </c>
      <c r="AX35435" s="94">
        <v>3663</v>
      </c>
      <c r="AY35435" s="94">
        <v>1215</v>
      </c>
      <c r="AZ35435" s="94">
        <v>16787</v>
      </c>
      <c r="BA35435" s="94">
        <v>4274</v>
      </c>
      <c r="BB35435" s="94">
        <v>8198</v>
      </c>
      <c r="BC35435" s="94">
        <v>1506</v>
      </c>
    </row>
    <row r="35436" spans="1:55">
      <c r="A35436" s="85" t="s">
        <v>156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55</v>
      </c>
      <c r="G35436" s="89" t="s">
        <v>418</v>
      </c>
      <c r="H35436" s="94">
        <v>54708</v>
      </c>
      <c r="I35436" s="94">
        <v>57231</v>
      </c>
      <c r="J35436" s="94">
        <v>57640</v>
      </c>
      <c r="K35436" s="94">
        <v>409</v>
      </c>
      <c r="O35436" s="94">
        <v>57231</v>
      </c>
      <c r="P35436" s="94">
        <v>57640</v>
      </c>
      <c r="Q35436" s="94">
        <v>409</v>
      </c>
      <c r="R35436" s="94">
        <v>11999</v>
      </c>
      <c r="S35436" s="94">
        <v>29165</v>
      </c>
      <c r="T35436" s="94">
        <v>4998</v>
      </c>
      <c r="V35436" s="94">
        <v>57</v>
      </c>
      <c r="W35436" s="94">
        <v>1476</v>
      </c>
      <c r="X35436" s="94">
        <v>9927</v>
      </c>
      <c r="Y35436" s="94">
        <v>19</v>
      </c>
      <c r="AJ35436" s="94">
        <v>11999</v>
      </c>
      <c r="AK35436" s="94">
        <v>29165</v>
      </c>
      <c r="AL35436" s="94">
        <v>4998</v>
      </c>
      <c r="AN35436" s="94">
        <v>57</v>
      </c>
      <c r="AO35436" s="94">
        <v>1476</v>
      </c>
      <c r="AP35436" s="94">
        <v>9927</v>
      </c>
      <c r="AQ35436" s="94">
        <v>19</v>
      </c>
      <c r="AS35436" s="94">
        <v>327</v>
      </c>
      <c r="AU35436" s="94">
        <v>82</v>
      </c>
      <c r="AV35436" s="94">
        <v>16713</v>
      </c>
      <c r="AW35436" s="94">
        <v>2092</v>
      </c>
      <c r="AX35436" s="94">
        <v>3781</v>
      </c>
      <c r="AY35436" s="94">
        <v>1312</v>
      </c>
      <c r="AZ35436" s="94">
        <v>18176</v>
      </c>
      <c r="BA35436" s="94">
        <v>4605</v>
      </c>
      <c r="BB35436" s="94">
        <v>8861</v>
      </c>
      <c r="BC35436" s="94">
        <v>1582</v>
      </c>
    </row>
    <row r="35437" spans="1:55">
      <c r="A35437" s="85" t="s">
        <v>156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55</v>
      </c>
      <c r="G35437" s="89" t="s">
        <v>418</v>
      </c>
      <c r="H35437" s="94">
        <v>58520</v>
      </c>
      <c r="I35437" s="94">
        <v>61005</v>
      </c>
      <c r="J35437" s="94">
        <v>61304</v>
      </c>
      <c r="K35437" s="94">
        <v>299</v>
      </c>
      <c r="O35437" s="94">
        <v>61005</v>
      </c>
      <c r="P35437" s="94">
        <v>61304</v>
      </c>
      <c r="Q35437" s="94">
        <v>299</v>
      </c>
      <c r="R35437" s="94">
        <v>12986</v>
      </c>
      <c r="S35437" s="94">
        <v>33218</v>
      </c>
      <c r="T35437" s="94">
        <v>4998</v>
      </c>
      <c r="V35437" s="94">
        <v>162</v>
      </c>
      <c r="W35437" s="94">
        <v>1503</v>
      </c>
      <c r="X35437" s="94">
        <v>8416</v>
      </c>
      <c r="Y35437" s="94">
        <v>21</v>
      </c>
      <c r="AJ35437" s="94">
        <v>12986</v>
      </c>
      <c r="AK35437" s="94">
        <v>33218</v>
      </c>
      <c r="AL35437" s="94">
        <v>4998</v>
      </c>
      <c r="AN35437" s="94">
        <v>162</v>
      </c>
      <c r="AO35437" s="94">
        <v>1503</v>
      </c>
      <c r="AP35437" s="94">
        <v>8416</v>
      </c>
      <c r="AQ35437" s="94">
        <v>21</v>
      </c>
      <c r="AS35437" s="94">
        <v>226</v>
      </c>
      <c r="AU35437" s="94">
        <v>74</v>
      </c>
      <c r="AV35437" s="94">
        <v>17754</v>
      </c>
      <c r="AW35437" s="94">
        <v>2183</v>
      </c>
      <c r="AX35437" s="94">
        <v>3892</v>
      </c>
      <c r="AY35437" s="94">
        <v>1404</v>
      </c>
      <c r="AZ35437" s="94">
        <v>19605</v>
      </c>
      <c r="BA35437" s="94">
        <v>4921</v>
      </c>
      <c r="BB35437" s="94">
        <v>9489</v>
      </c>
      <c r="BC35437" s="94">
        <v>1655</v>
      </c>
    </row>
    <row r="35438" spans="1:55">
      <c r="A35438" s="85" t="s">
        <v>156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55</v>
      </c>
      <c r="G35438" s="89" t="s">
        <v>418</v>
      </c>
      <c r="H35438" s="94">
        <v>61917</v>
      </c>
      <c r="I35438" s="94">
        <v>64223</v>
      </c>
      <c r="J35438" s="94">
        <v>63589</v>
      </c>
      <c r="K35438" s="94">
        <v>-633</v>
      </c>
      <c r="O35438" s="94">
        <v>64223</v>
      </c>
      <c r="P35438" s="94">
        <v>63589</v>
      </c>
      <c r="Q35438" s="94">
        <v>-633</v>
      </c>
      <c r="R35438" s="94">
        <v>13211</v>
      </c>
      <c r="S35438" s="94">
        <v>36066</v>
      </c>
      <c r="T35438" s="94">
        <v>4997</v>
      </c>
      <c r="V35438" s="94">
        <v>183</v>
      </c>
      <c r="W35438" s="94">
        <v>1487</v>
      </c>
      <c r="X35438" s="94">
        <v>7622</v>
      </c>
      <c r="Y35438" s="94">
        <v>23</v>
      </c>
      <c r="AJ35438" s="94">
        <v>13211</v>
      </c>
      <c r="AK35438" s="94">
        <v>36066</v>
      </c>
      <c r="AL35438" s="94">
        <v>4997</v>
      </c>
      <c r="AN35438" s="94">
        <v>183</v>
      </c>
      <c r="AO35438" s="94">
        <v>1487</v>
      </c>
      <c r="AP35438" s="94">
        <v>7622</v>
      </c>
      <c r="AQ35438" s="94">
        <v>23</v>
      </c>
      <c r="AS35438" s="94">
        <v>1</v>
      </c>
      <c r="AU35438" s="94">
        <v>-635</v>
      </c>
      <c r="AV35438" s="94">
        <v>18519</v>
      </c>
      <c r="AW35438" s="94">
        <v>2302</v>
      </c>
      <c r="AX35438" s="94">
        <v>3958</v>
      </c>
      <c r="AY35438" s="94">
        <v>1472</v>
      </c>
      <c r="AZ35438" s="94">
        <v>20925</v>
      </c>
      <c r="BA35438" s="94">
        <v>5183</v>
      </c>
      <c r="BB35438" s="94">
        <v>10046</v>
      </c>
      <c r="BC35438" s="94">
        <v>1732</v>
      </c>
    </row>
    <row r="35439" spans="1:55">
      <c r="A35439" s="85" t="s">
        <v>156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55</v>
      </c>
      <c r="G35439" s="89" t="s">
        <v>418</v>
      </c>
      <c r="H35439" s="94">
        <v>64755</v>
      </c>
      <c r="I35439" s="94">
        <v>67239</v>
      </c>
      <c r="J35439" s="94">
        <v>66451</v>
      </c>
      <c r="K35439" s="94">
        <v>-789</v>
      </c>
      <c r="O35439" s="94">
        <v>67239</v>
      </c>
      <c r="P35439" s="94">
        <v>66451</v>
      </c>
      <c r="Q35439" s="94">
        <v>-789</v>
      </c>
      <c r="R35439" s="94">
        <v>13036</v>
      </c>
      <c r="S35439" s="94">
        <v>38899</v>
      </c>
      <c r="T35439" s="94">
        <v>4995</v>
      </c>
      <c r="V35439" s="94">
        <v>127</v>
      </c>
      <c r="W35439" s="94">
        <v>1520</v>
      </c>
      <c r="X35439" s="94">
        <v>7858</v>
      </c>
      <c r="Y35439" s="94">
        <v>16</v>
      </c>
      <c r="AJ35439" s="94">
        <v>13036</v>
      </c>
      <c r="AK35439" s="94">
        <v>38899</v>
      </c>
      <c r="AL35439" s="94">
        <v>4995</v>
      </c>
      <c r="AN35439" s="94">
        <v>127</v>
      </c>
      <c r="AO35439" s="94">
        <v>1520</v>
      </c>
      <c r="AP35439" s="94">
        <v>7858</v>
      </c>
      <c r="AQ35439" s="94">
        <v>16</v>
      </c>
      <c r="AS35439" s="94">
        <v>0</v>
      </c>
      <c r="AU35439" s="94">
        <v>-790</v>
      </c>
      <c r="AV35439" s="94">
        <v>19160</v>
      </c>
      <c r="AW35439" s="94">
        <v>2438</v>
      </c>
      <c r="AX35439" s="94">
        <v>4030</v>
      </c>
      <c r="AY35439" s="94">
        <v>1565</v>
      </c>
      <c r="AZ35439" s="94">
        <v>22169</v>
      </c>
      <c r="BA35439" s="94">
        <v>5394</v>
      </c>
      <c r="BB35439" s="94">
        <v>10604</v>
      </c>
      <c r="BC35439" s="94">
        <v>1804</v>
      </c>
    </row>
    <row r="35440" spans="1:55">
      <c r="A35440" s="85" t="s">
        <v>156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55</v>
      </c>
      <c r="G35440" s="89" t="s">
        <v>418</v>
      </c>
      <c r="H35440" s="94">
        <v>66600</v>
      </c>
      <c r="I35440" s="94">
        <v>69306</v>
      </c>
      <c r="J35440" s="94">
        <v>68563</v>
      </c>
      <c r="K35440" s="94">
        <v>-744</v>
      </c>
      <c r="O35440" s="94">
        <v>69306</v>
      </c>
      <c r="P35440" s="94">
        <v>68563</v>
      </c>
      <c r="Q35440" s="94">
        <v>-744</v>
      </c>
      <c r="R35440" s="94">
        <v>13090</v>
      </c>
      <c r="S35440" s="94">
        <v>40307</v>
      </c>
      <c r="T35440" s="94">
        <v>4993</v>
      </c>
      <c r="V35440" s="94">
        <v>153</v>
      </c>
      <c r="W35440" s="94">
        <v>1501</v>
      </c>
      <c r="X35440" s="94">
        <v>8495</v>
      </c>
      <c r="Y35440" s="94">
        <v>23</v>
      </c>
      <c r="AJ35440" s="94">
        <v>13090</v>
      </c>
      <c r="AK35440" s="94">
        <v>40307</v>
      </c>
      <c r="AL35440" s="94">
        <v>4993</v>
      </c>
      <c r="AN35440" s="94">
        <v>153</v>
      </c>
      <c r="AO35440" s="94">
        <v>1501</v>
      </c>
      <c r="AP35440" s="94">
        <v>8495</v>
      </c>
      <c r="AQ35440" s="94">
        <v>23</v>
      </c>
      <c r="AS35440" s="94">
        <v>0</v>
      </c>
      <c r="AU35440" s="94">
        <v>-744</v>
      </c>
      <c r="AV35440" s="94">
        <v>19507</v>
      </c>
      <c r="AW35440" s="94">
        <v>2505</v>
      </c>
      <c r="AX35440" s="94">
        <v>4060</v>
      </c>
      <c r="AY35440" s="94">
        <v>1621</v>
      </c>
      <c r="AZ35440" s="94">
        <v>23093</v>
      </c>
      <c r="BA35440" s="94">
        <v>5526</v>
      </c>
      <c r="BB35440" s="94">
        <v>11082</v>
      </c>
      <c r="BC35440" s="94">
        <v>1869</v>
      </c>
    </row>
    <row r="35441" spans="1:55">
      <c r="A35441" s="85" t="s">
        <v>156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55</v>
      </c>
      <c r="G35441" s="89" t="s">
        <v>418</v>
      </c>
      <c r="H35441" s="94">
        <v>67667</v>
      </c>
      <c r="I35441" s="94">
        <v>70177</v>
      </c>
      <c r="J35441" s="94">
        <v>69461</v>
      </c>
      <c r="K35441" s="94">
        <v>-717</v>
      </c>
      <c r="O35441" s="94">
        <v>70177</v>
      </c>
      <c r="P35441" s="94">
        <v>69461</v>
      </c>
      <c r="Q35441" s="94">
        <v>-717</v>
      </c>
      <c r="R35441" s="94">
        <v>13043</v>
      </c>
      <c r="S35441" s="94">
        <v>40465</v>
      </c>
      <c r="T35441" s="94">
        <v>4991</v>
      </c>
      <c r="V35441" s="94">
        <v>111</v>
      </c>
      <c r="W35441" s="94">
        <v>1425</v>
      </c>
      <c r="X35441" s="94">
        <v>9405</v>
      </c>
      <c r="Y35441" s="94">
        <v>22</v>
      </c>
      <c r="AJ35441" s="94">
        <v>13043</v>
      </c>
      <c r="AK35441" s="94">
        <v>40465</v>
      </c>
      <c r="AL35441" s="94">
        <v>4991</v>
      </c>
      <c r="AN35441" s="94">
        <v>111</v>
      </c>
      <c r="AO35441" s="94">
        <v>1425</v>
      </c>
      <c r="AP35441" s="94">
        <v>9405</v>
      </c>
      <c r="AQ35441" s="94">
        <v>22</v>
      </c>
      <c r="AS35441" s="94">
        <v>0</v>
      </c>
      <c r="AU35441" s="94">
        <v>-717</v>
      </c>
      <c r="AV35441" s="94">
        <v>19363</v>
      </c>
      <c r="AW35441" s="94">
        <v>2555</v>
      </c>
      <c r="AX35441" s="94">
        <v>4094</v>
      </c>
      <c r="AY35441" s="94">
        <v>1663</v>
      </c>
      <c r="AZ35441" s="94">
        <v>23603</v>
      </c>
      <c r="BA35441" s="94">
        <v>5583</v>
      </c>
      <c r="BB35441" s="94">
        <v>11381</v>
      </c>
      <c r="BC35441" s="94">
        <v>1927</v>
      </c>
    </row>
    <row r="35442" spans="1:55">
      <c r="A35442" s="85" t="s">
        <v>156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55</v>
      </c>
      <c r="G35442" s="89" t="s">
        <v>418</v>
      </c>
      <c r="H35442" s="94">
        <v>67990</v>
      </c>
      <c r="I35442" s="94">
        <v>70156</v>
      </c>
      <c r="J35442" s="94">
        <v>69346</v>
      </c>
      <c r="K35442" s="94">
        <v>-810</v>
      </c>
      <c r="O35442" s="94">
        <v>70156</v>
      </c>
      <c r="P35442" s="94">
        <v>69346</v>
      </c>
      <c r="Q35442" s="94">
        <v>-810</v>
      </c>
      <c r="R35442" s="94">
        <v>12888</v>
      </c>
      <c r="S35442" s="94">
        <v>39881</v>
      </c>
      <c r="T35442" s="94">
        <v>4991</v>
      </c>
      <c r="V35442" s="94">
        <v>111</v>
      </c>
      <c r="W35442" s="94">
        <v>1372</v>
      </c>
      <c r="X35442" s="94">
        <v>10087</v>
      </c>
      <c r="Y35442" s="94">
        <v>14</v>
      </c>
      <c r="AJ35442" s="94">
        <v>12888</v>
      </c>
      <c r="AK35442" s="94">
        <v>39881</v>
      </c>
      <c r="AL35442" s="94">
        <v>4991</v>
      </c>
      <c r="AN35442" s="94">
        <v>111</v>
      </c>
      <c r="AO35442" s="94">
        <v>1372</v>
      </c>
      <c r="AP35442" s="94">
        <v>10087</v>
      </c>
      <c r="AQ35442" s="94">
        <v>14</v>
      </c>
      <c r="AS35442" s="94">
        <v>0</v>
      </c>
      <c r="AU35442" s="94">
        <v>-811</v>
      </c>
      <c r="AV35442" s="94">
        <v>18844</v>
      </c>
      <c r="AW35442" s="94">
        <v>2576</v>
      </c>
      <c r="AX35442" s="94">
        <v>4127</v>
      </c>
      <c r="AY35442" s="94">
        <v>1657</v>
      </c>
      <c r="AZ35442" s="94">
        <v>23874</v>
      </c>
      <c r="BA35442" s="94">
        <v>5593</v>
      </c>
      <c r="BB35442" s="94">
        <v>11530</v>
      </c>
      <c r="BC35442" s="94">
        <v>1962</v>
      </c>
    </row>
    <row r="35443" spans="1:55">
      <c r="A35443" s="85" t="s">
        <v>156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55</v>
      </c>
      <c r="G35443" s="89" t="s">
        <v>418</v>
      </c>
      <c r="H35443" s="94">
        <v>67698</v>
      </c>
      <c r="I35443" s="94">
        <v>69479</v>
      </c>
      <c r="J35443" s="94">
        <v>68907</v>
      </c>
      <c r="K35443" s="94">
        <v>-573</v>
      </c>
      <c r="O35443" s="94">
        <v>69479</v>
      </c>
      <c r="P35443" s="94">
        <v>68907</v>
      </c>
      <c r="Q35443" s="94">
        <v>-573</v>
      </c>
      <c r="R35443" s="94">
        <v>12610</v>
      </c>
      <c r="S35443" s="94">
        <v>38943</v>
      </c>
      <c r="T35443" s="94">
        <v>4991</v>
      </c>
      <c r="V35443" s="94">
        <v>111</v>
      </c>
      <c r="W35443" s="94">
        <v>1260</v>
      </c>
      <c r="X35443" s="94">
        <v>10975</v>
      </c>
      <c r="Y35443" s="94">
        <v>17</v>
      </c>
      <c r="AJ35443" s="94">
        <v>12610</v>
      </c>
      <c r="AK35443" s="94">
        <v>38943</v>
      </c>
      <c r="AL35443" s="94">
        <v>4991</v>
      </c>
      <c r="AN35443" s="94">
        <v>111</v>
      </c>
      <c r="AO35443" s="94">
        <v>1260</v>
      </c>
      <c r="AP35443" s="94">
        <v>10975</v>
      </c>
      <c r="AQ35443" s="94">
        <v>17</v>
      </c>
      <c r="AS35443" s="94">
        <v>0</v>
      </c>
      <c r="AU35443" s="94">
        <v>-573</v>
      </c>
      <c r="AV35443" s="94">
        <v>18362</v>
      </c>
      <c r="AW35443" s="94">
        <v>2545</v>
      </c>
      <c r="AX35443" s="94">
        <v>4115</v>
      </c>
      <c r="AY35443" s="94">
        <v>1626</v>
      </c>
      <c r="AZ35443" s="94">
        <v>23743</v>
      </c>
      <c r="BA35443" s="94">
        <v>5490</v>
      </c>
      <c r="BB35443" s="94">
        <v>11646</v>
      </c>
      <c r="BC35443" s="94">
        <v>1980</v>
      </c>
    </row>
    <row r="35444" spans="1:55">
      <c r="A35444" s="85" t="s">
        <v>156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55</v>
      </c>
      <c r="G35444" s="89" t="s">
        <v>418</v>
      </c>
      <c r="H35444" s="94">
        <v>66365</v>
      </c>
      <c r="I35444" s="94">
        <v>68182</v>
      </c>
      <c r="J35444" s="94">
        <v>67718</v>
      </c>
      <c r="K35444" s="94">
        <v>-464</v>
      </c>
      <c r="O35444" s="94">
        <v>68182</v>
      </c>
      <c r="P35444" s="94">
        <v>67718</v>
      </c>
      <c r="Q35444" s="94">
        <v>-464</v>
      </c>
      <c r="R35444" s="94">
        <v>12546</v>
      </c>
      <c r="S35444" s="94">
        <v>37484</v>
      </c>
      <c r="T35444" s="94">
        <v>4990</v>
      </c>
      <c r="V35444" s="94">
        <v>111</v>
      </c>
      <c r="W35444" s="94">
        <v>1030</v>
      </c>
      <c r="X35444" s="94">
        <v>11543</v>
      </c>
      <c r="Y35444" s="94">
        <v>15</v>
      </c>
      <c r="AJ35444" s="94">
        <v>12546</v>
      </c>
      <c r="AK35444" s="94">
        <v>37484</v>
      </c>
      <c r="AL35444" s="94">
        <v>4990</v>
      </c>
      <c r="AN35444" s="94">
        <v>111</v>
      </c>
      <c r="AO35444" s="94">
        <v>1030</v>
      </c>
      <c r="AP35444" s="94">
        <v>11543</v>
      </c>
      <c r="AQ35444" s="94">
        <v>15</v>
      </c>
      <c r="AS35444" s="94">
        <v>2</v>
      </c>
      <c r="AU35444" s="94">
        <v>-466</v>
      </c>
      <c r="AV35444" s="94">
        <v>17914</v>
      </c>
      <c r="AW35444" s="94">
        <v>2524</v>
      </c>
      <c r="AX35444" s="94">
        <v>4088</v>
      </c>
      <c r="AY35444" s="94">
        <v>1584</v>
      </c>
      <c r="AZ35444" s="94">
        <v>23206</v>
      </c>
      <c r="BA35444" s="94">
        <v>5341</v>
      </c>
      <c r="BB35444" s="94">
        <v>11560</v>
      </c>
      <c r="BC35444" s="94">
        <v>2015</v>
      </c>
    </row>
    <row r="35445" spans="1:55">
      <c r="A35445" s="85" t="s">
        <v>156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55</v>
      </c>
      <c r="G35445" s="89" t="s">
        <v>418</v>
      </c>
      <c r="H35445" s="94">
        <v>63819</v>
      </c>
      <c r="I35445" s="94">
        <v>65977</v>
      </c>
      <c r="J35445" s="94">
        <v>65734</v>
      </c>
      <c r="K35445" s="94">
        <v>-244</v>
      </c>
      <c r="O35445" s="94">
        <v>65977</v>
      </c>
      <c r="P35445" s="94">
        <v>65734</v>
      </c>
      <c r="Q35445" s="94">
        <v>-244</v>
      </c>
      <c r="R35445" s="94">
        <v>12707</v>
      </c>
      <c r="S35445" s="94">
        <v>35327</v>
      </c>
      <c r="T35445" s="94">
        <v>4991</v>
      </c>
      <c r="V35445" s="94">
        <v>83</v>
      </c>
      <c r="W35445" s="94">
        <v>659</v>
      </c>
      <c r="X35445" s="94">
        <v>11951</v>
      </c>
      <c r="Y35445" s="94">
        <v>16</v>
      </c>
      <c r="AJ35445" s="94">
        <v>12707</v>
      </c>
      <c r="AK35445" s="94">
        <v>35327</v>
      </c>
      <c r="AL35445" s="94">
        <v>4991</v>
      </c>
      <c r="AN35445" s="94">
        <v>83</v>
      </c>
      <c r="AO35445" s="94">
        <v>659</v>
      </c>
      <c r="AP35445" s="94">
        <v>11951</v>
      </c>
      <c r="AQ35445" s="94">
        <v>16</v>
      </c>
      <c r="AS35445" s="94">
        <v>100</v>
      </c>
      <c r="AU35445" s="94">
        <v>-345</v>
      </c>
      <c r="AV35445" s="94">
        <v>17251</v>
      </c>
      <c r="AW35445" s="94">
        <v>2426</v>
      </c>
      <c r="AX35445" s="94">
        <v>4071</v>
      </c>
      <c r="AY35445" s="94">
        <v>1527</v>
      </c>
      <c r="AZ35445" s="94">
        <v>22394</v>
      </c>
      <c r="BA35445" s="94">
        <v>5171</v>
      </c>
      <c r="BB35445" s="94">
        <v>11210</v>
      </c>
      <c r="BC35445" s="94">
        <v>2001</v>
      </c>
    </row>
    <row r="35446" spans="1:55">
      <c r="A35446" s="85" t="s">
        <v>156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55</v>
      </c>
      <c r="G35446" s="89" t="s">
        <v>418</v>
      </c>
      <c r="H35446" s="94">
        <v>61539</v>
      </c>
      <c r="I35446" s="94">
        <v>63318</v>
      </c>
      <c r="J35446" s="94">
        <v>63038</v>
      </c>
      <c r="K35446" s="94">
        <v>-280</v>
      </c>
      <c r="O35446" s="94">
        <v>63318</v>
      </c>
      <c r="P35446" s="94">
        <v>63038</v>
      </c>
      <c r="Q35446" s="94">
        <v>-280</v>
      </c>
      <c r="R35446" s="94">
        <v>12771</v>
      </c>
      <c r="S35446" s="94">
        <v>33447</v>
      </c>
      <c r="T35446" s="94">
        <v>4991</v>
      </c>
      <c r="V35446" s="94">
        <v>82</v>
      </c>
      <c r="W35446" s="94">
        <v>58</v>
      </c>
      <c r="X35446" s="94">
        <v>11674</v>
      </c>
      <c r="Y35446" s="94">
        <v>15</v>
      </c>
      <c r="AJ35446" s="94">
        <v>12771</v>
      </c>
      <c r="AK35446" s="94">
        <v>33447</v>
      </c>
      <c r="AL35446" s="94">
        <v>4991</v>
      </c>
      <c r="AN35446" s="94">
        <v>82</v>
      </c>
      <c r="AO35446" s="94">
        <v>58</v>
      </c>
      <c r="AP35446" s="94">
        <v>11674</v>
      </c>
      <c r="AQ35446" s="94">
        <v>15</v>
      </c>
      <c r="AS35446" s="94">
        <v>137</v>
      </c>
      <c r="AU35446" s="94">
        <v>-417</v>
      </c>
      <c r="AV35446" s="94">
        <v>16736</v>
      </c>
      <c r="AW35446" s="94">
        <v>2287</v>
      </c>
      <c r="AX35446" s="94">
        <v>3994</v>
      </c>
      <c r="AY35446" s="94">
        <v>1435</v>
      </c>
      <c r="AZ35446" s="94">
        <v>21316</v>
      </c>
      <c r="BA35446" s="94">
        <v>4945</v>
      </c>
      <c r="BB35446" s="94">
        <v>10732</v>
      </c>
      <c r="BC35446" s="94">
        <v>1928</v>
      </c>
    </row>
    <row r="35447" spans="1:55">
      <c r="A35447" s="85" t="s">
        <v>156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55</v>
      </c>
      <c r="G35447" s="89" t="s">
        <v>418</v>
      </c>
      <c r="H35447" s="94">
        <v>59498</v>
      </c>
      <c r="I35447" s="94">
        <v>61243</v>
      </c>
      <c r="J35447" s="94">
        <v>60951</v>
      </c>
      <c r="K35447" s="94">
        <v>-292</v>
      </c>
      <c r="O35447" s="94">
        <v>61243</v>
      </c>
      <c r="P35447" s="94">
        <v>60951</v>
      </c>
      <c r="Q35447" s="94">
        <v>-292</v>
      </c>
      <c r="R35447" s="94">
        <v>12771</v>
      </c>
      <c r="S35447" s="94">
        <v>30960</v>
      </c>
      <c r="T35447" s="94">
        <v>4992</v>
      </c>
      <c r="V35447" s="94">
        <v>81</v>
      </c>
      <c r="W35447" s="94">
        <v>0</v>
      </c>
      <c r="X35447" s="94">
        <v>12132</v>
      </c>
      <c r="Y35447" s="94">
        <v>15</v>
      </c>
      <c r="AJ35447" s="94">
        <v>12771</v>
      </c>
      <c r="AK35447" s="94">
        <v>30960</v>
      </c>
      <c r="AL35447" s="94">
        <v>4992</v>
      </c>
      <c r="AN35447" s="94">
        <v>81</v>
      </c>
      <c r="AO35447" s="94">
        <v>0</v>
      </c>
      <c r="AP35447" s="94">
        <v>12132</v>
      </c>
      <c r="AQ35447" s="94">
        <v>15</v>
      </c>
      <c r="AS35447" s="94">
        <v>123</v>
      </c>
      <c r="AU35447" s="94">
        <v>-415</v>
      </c>
      <c r="AV35447" s="94">
        <v>16287</v>
      </c>
      <c r="AW35447" s="94">
        <v>2230</v>
      </c>
      <c r="AX35447" s="94">
        <v>3954</v>
      </c>
      <c r="AY35447" s="94">
        <v>1370</v>
      </c>
      <c r="AZ35447" s="94">
        <v>20475</v>
      </c>
      <c r="BA35447" s="94">
        <v>4821</v>
      </c>
      <c r="BB35447" s="94">
        <v>10299</v>
      </c>
      <c r="BC35447" s="94">
        <v>1894</v>
      </c>
    </row>
    <row r="35448" spans="1:55">
      <c r="A35448" s="85" t="s">
        <v>156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55</v>
      </c>
      <c r="G35448" s="89" t="s">
        <v>418</v>
      </c>
      <c r="H35448" s="94">
        <v>55639</v>
      </c>
      <c r="I35448" s="94">
        <v>57372</v>
      </c>
      <c r="J35448" s="94">
        <v>57096</v>
      </c>
      <c r="K35448" s="94">
        <v>-276</v>
      </c>
      <c r="O35448" s="94">
        <v>57372</v>
      </c>
      <c r="P35448" s="94">
        <v>57096</v>
      </c>
      <c r="Q35448" s="94">
        <v>-276</v>
      </c>
      <c r="R35448" s="94">
        <v>11713</v>
      </c>
      <c r="S35448" s="94">
        <v>27110</v>
      </c>
      <c r="T35448" s="94">
        <v>4993</v>
      </c>
      <c r="V35448" s="94">
        <v>47</v>
      </c>
      <c r="W35448" s="94">
        <v>0</v>
      </c>
      <c r="X35448" s="94">
        <v>13218</v>
      </c>
      <c r="Y35448" s="94">
        <v>15</v>
      </c>
      <c r="AJ35448" s="94">
        <v>11713</v>
      </c>
      <c r="AK35448" s="94">
        <v>27110</v>
      </c>
      <c r="AL35448" s="94">
        <v>4993</v>
      </c>
      <c r="AN35448" s="94">
        <v>47</v>
      </c>
      <c r="AO35448" s="94">
        <v>0</v>
      </c>
      <c r="AP35448" s="94">
        <v>13218</v>
      </c>
      <c r="AQ35448" s="94">
        <v>15</v>
      </c>
      <c r="AS35448" s="94">
        <v>142</v>
      </c>
      <c r="AU35448" s="94">
        <v>-418</v>
      </c>
      <c r="AV35448" s="94">
        <v>15405</v>
      </c>
      <c r="AW35448" s="94">
        <v>2075</v>
      </c>
      <c r="AX35448" s="94">
        <v>3898</v>
      </c>
      <c r="AY35448" s="94">
        <v>1276</v>
      </c>
      <c r="AZ35448" s="94">
        <v>18951</v>
      </c>
      <c r="BA35448" s="94">
        <v>4539</v>
      </c>
      <c r="BB35448" s="94">
        <v>9525</v>
      </c>
      <c r="BC35448" s="94">
        <v>1822</v>
      </c>
    </row>
    <row r="35449" spans="1:55">
      <c r="A35449" s="85" t="s">
        <v>156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55</v>
      </c>
      <c r="G35449" s="89" t="s">
        <v>418</v>
      </c>
      <c r="H35449" s="94">
        <v>51673</v>
      </c>
      <c r="I35449" s="94">
        <v>53164</v>
      </c>
      <c r="J35449" s="94">
        <v>52914</v>
      </c>
      <c r="K35449" s="94">
        <v>-251</v>
      </c>
      <c r="O35449" s="94">
        <v>53164</v>
      </c>
      <c r="P35449" s="94">
        <v>52914</v>
      </c>
      <c r="Q35449" s="94">
        <v>-251</v>
      </c>
      <c r="R35449" s="94">
        <v>10563</v>
      </c>
      <c r="S35449" s="94">
        <v>23587</v>
      </c>
      <c r="T35449" s="94">
        <v>4994</v>
      </c>
      <c r="V35449" s="94">
        <v>9</v>
      </c>
      <c r="W35449" s="94">
        <v>0</v>
      </c>
      <c r="X35449" s="94">
        <v>13737</v>
      </c>
      <c r="Y35449" s="94">
        <v>14</v>
      </c>
      <c r="AJ35449" s="94">
        <v>10563</v>
      </c>
      <c r="AK35449" s="94">
        <v>23587</v>
      </c>
      <c r="AL35449" s="94">
        <v>4994</v>
      </c>
      <c r="AN35449" s="94">
        <v>9</v>
      </c>
      <c r="AO35449" s="94">
        <v>0</v>
      </c>
      <c r="AP35449" s="94">
        <v>13737</v>
      </c>
      <c r="AQ35449" s="94">
        <v>14</v>
      </c>
      <c r="AS35449" s="94">
        <v>167</v>
      </c>
      <c r="AU35449" s="94">
        <v>-418</v>
      </c>
      <c r="AV35449" s="94">
        <v>14479</v>
      </c>
      <c r="AW35449" s="94">
        <v>1938</v>
      </c>
      <c r="AX35449" s="94">
        <v>3800</v>
      </c>
      <c r="AY35449" s="94">
        <v>1184</v>
      </c>
      <c r="AZ35449" s="94">
        <v>17467</v>
      </c>
      <c r="BA35449" s="94">
        <v>4267</v>
      </c>
      <c r="BB35449" s="94">
        <v>8711</v>
      </c>
      <c r="BC35449" s="94">
        <v>1726</v>
      </c>
    </row>
    <row r="35450" spans="1:55">
      <c r="A35450" s="85" t="s">
        <v>156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55</v>
      </c>
      <c r="G35450" s="89" t="s">
        <v>418</v>
      </c>
      <c r="H35450" s="94">
        <v>49161</v>
      </c>
      <c r="I35450" s="94">
        <v>49692</v>
      </c>
      <c r="J35450" s="94">
        <v>49573</v>
      </c>
      <c r="K35450" s="94">
        <v>-120</v>
      </c>
      <c r="O35450" s="94">
        <v>49692</v>
      </c>
      <c r="P35450" s="94">
        <v>49573</v>
      </c>
      <c r="Q35450" s="94">
        <v>-120</v>
      </c>
      <c r="R35450" s="94">
        <v>8874</v>
      </c>
      <c r="S35450" s="94">
        <v>21515</v>
      </c>
      <c r="T35450" s="94">
        <v>4994</v>
      </c>
      <c r="V35450" s="94">
        <v>8</v>
      </c>
      <c r="W35450" s="94">
        <v>0</v>
      </c>
      <c r="X35450" s="94">
        <v>14164</v>
      </c>
      <c r="Y35450" s="94">
        <v>16</v>
      </c>
      <c r="AJ35450" s="94">
        <v>8874</v>
      </c>
      <c r="AK35450" s="94">
        <v>21515</v>
      </c>
      <c r="AL35450" s="94">
        <v>4994</v>
      </c>
      <c r="AN35450" s="94">
        <v>8</v>
      </c>
      <c r="AO35450" s="94">
        <v>0</v>
      </c>
      <c r="AP35450" s="94">
        <v>14164</v>
      </c>
      <c r="AQ35450" s="94">
        <v>16</v>
      </c>
      <c r="AS35450" s="94">
        <v>298</v>
      </c>
      <c r="AU35450" s="94">
        <v>-418</v>
      </c>
      <c r="AV35450" s="94">
        <v>13575</v>
      </c>
      <c r="AW35450" s="94">
        <v>1794</v>
      </c>
      <c r="AX35450" s="94">
        <v>3719</v>
      </c>
      <c r="AY35450" s="94">
        <v>1122</v>
      </c>
      <c r="AZ35450" s="94">
        <v>16095</v>
      </c>
      <c r="BA35450" s="94">
        <v>3964</v>
      </c>
      <c r="BB35450" s="94">
        <v>7888</v>
      </c>
      <c r="BC35450" s="94">
        <v>1624</v>
      </c>
    </row>
    <row r="35451" spans="1:55">
      <c r="A35451" s="85" t="s">
        <v>156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55</v>
      </c>
      <c r="G35451" s="89" t="s">
        <v>418</v>
      </c>
      <c r="H35451" s="94">
        <v>46225</v>
      </c>
      <c r="I35451" s="94">
        <v>47156</v>
      </c>
      <c r="J35451" s="94">
        <v>47025</v>
      </c>
      <c r="K35451" s="94">
        <v>-132</v>
      </c>
      <c r="O35451" s="94">
        <v>47156</v>
      </c>
      <c r="P35451" s="94">
        <v>47025</v>
      </c>
      <c r="Q35451" s="94">
        <v>-132</v>
      </c>
      <c r="R35451" s="94">
        <v>8233</v>
      </c>
      <c r="S35451" s="94">
        <v>19524</v>
      </c>
      <c r="T35451" s="94">
        <v>4994</v>
      </c>
      <c r="V35451" s="94">
        <v>35</v>
      </c>
      <c r="W35451" s="94">
        <v>0</v>
      </c>
      <c r="X35451" s="94">
        <v>14219</v>
      </c>
      <c r="Y35451" s="94">
        <v>18</v>
      </c>
      <c r="AJ35451" s="94">
        <v>8233</v>
      </c>
      <c r="AK35451" s="94">
        <v>19524</v>
      </c>
      <c r="AL35451" s="94">
        <v>4994</v>
      </c>
      <c r="AN35451" s="94">
        <v>35</v>
      </c>
      <c r="AO35451" s="94">
        <v>0</v>
      </c>
      <c r="AP35451" s="94">
        <v>14219</v>
      </c>
      <c r="AQ35451" s="94">
        <v>18</v>
      </c>
      <c r="AS35451" s="94">
        <v>298</v>
      </c>
      <c r="AU35451" s="94">
        <v>-430</v>
      </c>
      <c r="AV35451" s="94">
        <v>13004</v>
      </c>
      <c r="AW35451" s="94">
        <v>1683</v>
      </c>
      <c r="AX35451" s="94">
        <v>3673</v>
      </c>
      <c r="AY35451" s="94">
        <v>1056</v>
      </c>
      <c r="AZ35451" s="94">
        <v>15178</v>
      </c>
      <c r="BA35451" s="94">
        <v>3773</v>
      </c>
      <c r="BB35451" s="94">
        <v>7315</v>
      </c>
      <c r="BC35451" s="94">
        <v>1537</v>
      </c>
    </row>
    <row r="35452" spans="1:55">
      <c r="A35452" s="85" t="s">
        <v>156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55</v>
      </c>
      <c r="G35452" s="89" t="s">
        <v>418</v>
      </c>
      <c r="H35452" s="94">
        <v>44097</v>
      </c>
      <c r="I35452" s="94">
        <v>45363</v>
      </c>
      <c r="J35452" s="94">
        <v>45193</v>
      </c>
      <c r="K35452" s="94">
        <v>-170</v>
      </c>
      <c r="O35452" s="94">
        <v>45363</v>
      </c>
      <c r="P35452" s="94">
        <v>45193</v>
      </c>
      <c r="Q35452" s="94">
        <v>-170</v>
      </c>
      <c r="R35452" s="94">
        <v>7426</v>
      </c>
      <c r="S35452" s="94">
        <v>18319</v>
      </c>
      <c r="T35452" s="94">
        <v>4995</v>
      </c>
      <c r="V35452" s="94">
        <v>8</v>
      </c>
      <c r="W35452" s="94">
        <v>0</v>
      </c>
      <c r="X35452" s="94">
        <v>14435</v>
      </c>
      <c r="Y35452" s="94">
        <v>11</v>
      </c>
      <c r="AJ35452" s="94">
        <v>7426</v>
      </c>
      <c r="AK35452" s="94">
        <v>18319</v>
      </c>
      <c r="AL35452" s="94">
        <v>4995</v>
      </c>
      <c r="AN35452" s="94">
        <v>8</v>
      </c>
      <c r="AO35452" s="94">
        <v>0</v>
      </c>
      <c r="AP35452" s="94">
        <v>14435</v>
      </c>
      <c r="AQ35452" s="94">
        <v>11</v>
      </c>
      <c r="AS35452" s="94">
        <v>300</v>
      </c>
      <c r="AU35452" s="94">
        <v>-470</v>
      </c>
      <c r="AV35452" s="94">
        <v>12620</v>
      </c>
      <c r="AW35452" s="94">
        <v>1611</v>
      </c>
      <c r="AX35452" s="94">
        <v>3613</v>
      </c>
      <c r="AY35452" s="94">
        <v>1009</v>
      </c>
      <c r="AZ35452" s="94">
        <v>14511</v>
      </c>
      <c r="BA35452" s="94">
        <v>3619</v>
      </c>
      <c r="BB35452" s="94">
        <v>6921</v>
      </c>
      <c r="BC35452" s="94">
        <v>1499</v>
      </c>
    </row>
    <row r="35453" spans="1:55">
      <c r="A35453" s="85" t="s">
        <v>156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55</v>
      </c>
      <c r="G35453" s="89" t="s">
        <v>418</v>
      </c>
      <c r="H35453" s="94">
        <v>42832</v>
      </c>
      <c r="I35453" s="94">
        <v>44269</v>
      </c>
      <c r="J35453" s="94">
        <v>43956</v>
      </c>
      <c r="K35453" s="94">
        <v>-313</v>
      </c>
      <c r="O35453" s="94">
        <v>44269</v>
      </c>
      <c r="P35453" s="94">
        <v>43956</v>
      </c>
      <c r="Q35453" s="94">
        <v>-313</v>
      </c>
      <c r="R35453" s="94">
        <v>6546</v>
      </c>
      <c r="S35453" s="94">
        <v>17751</v>
      </c>
      <c r="T35453" s="94">
        <v>4995</v>
      </c>
      <c r="V35453" s="94">
        <v>8</v>
      </c>
      <c r="W35453" s="94">
        <v>0</v>
      </c>
      <c r="X35453" s="94">
        <v>14648</v>
      </c>
      <c r="Y35453" s="94">
        <v>8</v>
      </c>
      <c r="AJ35453" s="94">
        <v>6546</v>
      </c>
      <c r="AK35453" s="94">
        <v>17751</v>
      </c>
      <c r="AL35453" s="94">
        <v>4995</v>
      </c>
      <c r="AN35453" s="94">
        <v>8</v>
      </c>
      <c r="AO35453" s="94">
        <v>0</v>
      </c>
      <c r="AP35453" s="94">
        <v>14648</v>
      </c>
      <c r="AQ35453" s="94">
        <v>8</v>
      </c>
      <c r="AS35453" s="94">
        <v>300</v>
      </c>
      <c r="AU35453" s="94">
        <v>-613</v>
      </c>
      <c r="AV35453" s="94">
        <v>12417</v>
      </c>
      <c r="AW35453" s="94">
        <v>1563</v>
      </c>
      <c r="AX35453" s="94">
        <v>3543</v>
      </c>
      <c r="AY35453" s="94">
        <v>994</v>
      </c>
      <c r="AZ35453" s="94">
        <v>14017</v>
      </c>
      <c r="BA35453" s="94">
        <v>3518</v>
      </c>
      <c r="BB35453" s="94">
        <v>6734</v>
      </c>
      <c r="BC35453" s="94">
        <v>1503</v>
      </c>
    </row>
    <row r="35454" spans="1:55">
      <c r="A35454" s="85" t="s">
        <v>156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55</v>
      </c>
      <c r="G35454" s="89" t="s">
        <v>418</v>
      </c>
      <c r="H35454" s="94">
        <v>42302</v>
      </c>
      <c r="I35454" s="94">
        <v>43949</v>
      </c>
      <c r="J35454" s="94">
        <v>43630</v>
      </c>
      <c r="K35454" s="94">
        <v>-320</v>
      </c>
      <c r="O35454" s="94">
        <v>43949</v>
      </c>
      <c r="P35454" s="94">
        <v>43630</v>
      </c>
      <c r="Q35454" s="94">
        <v>-320</v>
      </c>
      <c r="R35454" s="94">
        <v>6352</v>
      </c>
      <c r="S35454" s="94">
        <v>17762</v>
      </c>
      <c r="T35454" s="94">
        <v>4996</v>
      </c>
      <c r="V35454" s="94">
        <v>8</v>
      </c>
      <c r="W35454" s="94">
        <v>0</v>
      </c>
      <c r="X35454" s="94">
        <v>14503</v>
      </c>
      <c r="Y35454" s="94">
        <v>8</v>
      </c>
      <c r="AJ35454" s="94">
        <v>6352</v>
      </c>
      <c r="AK35454" s="94">
        <v>17762</v>
      </c>
      <c r="AL35454" s="94">
        <v>4996</v>
      </c>
      <c r="AN35454" s="94">
        <v>8</v>
      </c>
      <c r="AO35454" s="94">
        <v>0</v>
      </c>
      <c r="AP35454" s="94">
        <v>14503</v>
      </c>
      <c r="AQ35454" s="94">
        <v>8</v>
      </c>
      <c r="AS35454" s="94">
        <v>298</v>
      </c>
      <c r="AU35454" s="94">
        <v>-617</v>
      </c>
      <c r="AV35454" s="94">
        <v>12449</v>
      </c>
      <c r="AW35454" s="94">
        <v>1537</v>
      </c>
      <c r="AX35454" s="94">
        <v>3506</v>
      </c>
      <c r="AY35454" s="94">
        <v>992</v>
      </c>
      <c r="AZ35454" s="94">
        <v>13789</v>
      </c>
      <c r="BA35454" s="94">
        <v>3476</v>
      </c>
      <c r="BB35454" s="94">
        <v>6720</v>
      </c>
      <c r="BC35454" s="94">
        <v>1480</v>
      </c>
    </row>
    <row r="35455" spans="1:55">
      <c r="A35455" s="85" t="s">
        <v>156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55</v>
      </c>
      <c r="G35455" s="89" t="s">
        <v>418</v>
      </c>
      <c r="H35455" s="94">
        <v>43192</v>
      </c>
      <c r="I35455" s="94">
        <v>44818</v>
      </c>
      <c r="J35455" s="94">
        <v>44556</v>
      </c>
      <c r="K35455" s="94">
        <v>-263</v>
      </c>
      <c r="O35455" s="94">
        <v>44818</v>
      </c>
      <c r="P35455" s="94">
        <v>44556</v>
      </c>
      <c r="Q35455" s="94">
        <v>-263</v>
      </c>
      <c r="R35455" s="94">
        <v>6691</v>
      </c>
      <c r="S35455" s="94">
        <v>18730</v>
      </c>
      <c r="T35455" s="94">
        <v>4997</v>
      </c>
      <c r="V35455" s="94">
        <v>8</v>
      </c>
      <c r="W35455" s="94">
        <v>0</v>
      </c>
      <c r="X35455" s="94">
        <v>14123</v>
      </c>
      <c r="Y35455" s="94">
        <v>9</v>
      </c>
      <c r="AJ35455" s="94">
        <v>6691</v>
      </c>
      <c r="AK35455" s="94">
        <v>18730</v>
      </c>
      <c r="AL35455" s="94">
        <v>4997</v>
      </c>
      <c r="AN35455" s="94">
        <v>8</v>
      </c>
      <c r="AO35455" s="94">
        <v>0</v>
      </c>
      <c r="AP35455" s="94">
        <v>14123</v>
      </c>
      <c r="AQ35455" s="94">
        <v>9</v>
      </c>
      <c r="AS35455" s="94">
        <v>298</v>
      </c>
      <c r="AU35455" s="94">
        <v>-561</v>
      </c>
      <c r="AV35455" s="94">
        <v>12789</v>
      </c>
      <c r="AW35455" s="94">
        <v>1578</v>
      </c>
      <c r="AX35455" s="94">
        <v>3469</v>
      </c>
      <c r="AY35455" s="94">
        <v>1006</v>
      </c>
      <c r="AZ35455" s="94">
        <v>13987</v>
      </c>
      <c r="BA35455" s="94">
        <v>3518</v>
      </c>
      <c r="BB35455" s="94">
        <v>6918</v>
      </c>
      <c r="BC35455" s="94">
        <v>1517</v>
      </c>
    </row>
    <row r="35456" spans="1:55">
      <c r="A35456" s="85" t="s">
        <v>156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55</v>
      </c>
      <c r="G35456" s="89" t="s">
        <v>418</v>
      </c>
      <c r="H35456" s="94">
        <v>44593</v>
      </c>
      <c r="I35456" s="94">
        <v>46016</v>
      </c>
      <c r="J35456" s="94">
        <v>46278</v>
      </c>
      <c r="K35456" s="94">
        <v>262</v>
      </c>
      <c r="O35456" s="94">
        <v>46016</v>
      </c>
      <c r="P35456" s="94">
        <v>46278</v>
      </c>
      <c r="Q35456" s="94">
        <v>262</v>
      </c>
      <c r="R35456" s="94">
        <v>7330</v>
      </c>
      <c r="S35456" s="94">
        <v>20517</v>
      </c>
      <c r="T35456" s="94">
        <v>4997</v>
      </c>
      <c r="V35456" s="94">
        <v>43</v>
      </c>
      <c r="W35456" s="94">
        <v>0</v>
      </c>
      <c r="X35456" s="94">
        <v>13382</v>
      </c>
      <c r="Y35456" s="94">
        <v>9</v>
      </c>
      <c r="AJ35456" s="94">
        <v>7330</v>
      </c>
      <c r="AK35456" s="94">
        <v>20517</v>
      </c>
      <c r="AL35456" s="94">
        <v>4997</v>
      </c>
      <c r="AN35456" s="94">
        <v>43</v>
      </c>
      <c r="AO35456" s="94">
        <v>0</v>
      </c>
      <c r="AP35456" s="94">
        <v>13382</v>
      </c>
      <c r="AQ35456" s="94">
        <v>9</v>
      </c>
      <c r="AS35456" s="94">
        <v>328</v>
      </c>
      <c r="AU35456" s="94">
        <v>-66</v>
      </c>
      <c r="AV35456" s="94">
        <v>13092</v>
      </c>
      <c r="AW35456" s="94">
        <v>1655</v>
      </c>
      <c r="AX35456" s="94">
        <v>3505</v>
      </c>
      <c r="AY35456" s="94">
        <v>1034</v>
      </c>
      <c r="AZ35456" s="94">
        <v>14357</v>
      </c>
      <c r="BA35456" s="94">
        <v>3631</v>
      </c>
      <c r="BB35456" s="94">
        <v>7197</v>
      </c>
      <c r="BC35456" s="94">
        <v>1523</v>
      </c>
    </row>
    <row r="35457" spans="1:55">
      <c r="A35457" s="85" t="s">
        <v>156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55</v>
      </c>
      <c r="G35457" s="89" t="s">
        <v>418</v>
      </c>
      <c r="H35457" s="94">
        <v>45971</v>
      </c>
      <c r="I35457" s="94">
        <v>47026</v>
      </c>
      <c r="J35457" s="94">
        <v>47328</v>
      </c>
      <c r="K35457" s="94">
        <v>302</v>
      </c>
      <c r="O35457" s="94">
        <v>47026</v>
      </c>
      <c r="P35457" s="94">
        <v>47328</v>
      </c>
      <c r="Q35457" s="94">
        <v>302</v>
      </c>
      <c r="R35457" s="94">
        <v>7966</v>
      </c>
      <c r="S35457" s="94">
        <v>21590</v>
      </c>
      <c r="T35457" s="94">
        <v>4997</v>
      </c>
      <c r="V35457" s="94">
        <v>52</v>
      </c>
      <c r="W35457" s="94">
        <v>139</v>
      </c>
      <c r="X35457" s="94">
        <v>12577</v>
      </c>
      <c r="Y35457" s="94">
        <v>7</v>
      </c>
      <c r="AJ35457" s="94">
        <v>7966</v>
      </c>
      <c r="AK35457" s="94">
        <v>21590</v>
      </c>
      <c r="AL35457" s="94">
        <v>4997</v>
      </c>
      <c r="AN35457" s="94">
        <v>52</v>
      </c>
      <c r="AO35457" s="94">
        <v>139</v>
      </c>
      <c r="AP35457" s="94">
        <v>12577</v>
      </c>
      <c r="AQ35457" s="94">
        <v>7</v>
      </c>
      <c r="AS35457" s="94">
        <v>302</v>
      </c>
      <c r="AU35457" s="94">
        <v>0</v>
      </c>
      <c r="AV35457" s="94">
        <v>13444</v>
      </c>
      <c r="AW35457" s="94">
        <v>1728</v>
      </c>
      <c r="AX35457" s="94">
        <v>3507</v>
      </c>
      <c r="AY35457" s="94">
        <v>1064</v>
      </c>
      <c r="AZ35457" s="94">
        <v>14693</v>
      </c>
      <c r="BA35457" s="94">
        <v>3693</v>
      </c>
      <c r="BB35457" s="94">
        <v>7345</v>
      </c>
      <c r="BC35457" s="94">
        <v>1502</v>
      </c>
    </row>
    <row r="35458" spans="1:55">
      <c r="A35458" s="85" t="s">
        <v>156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55</v>
      </c>
      <c r="G35458" s="89" t="s">
        <v>418</v>
      </c>
      <c r="H35458" s="94">
        <v>48101</v>
      </c>
      <c r="I35458" s="94">
        <v>49553</v>
      </c>
      <c r="J35458" s="94">
        <v>49684</v>
      </c>
      <c r="K35458" s="94">
        <v>131</v>
      </c>
      <c r="O35458" s="94">
        <v>49553</v>
      </c>
      <c r="P35458" s="94">
        <v>49684</v>
      </c>
      <c r="Q35458" s="94">
        <v>131</v>
      </c>
      <c r="R35458" s="94">
        <v>8682</v>
      </c>
      <c r="S35458" s="94">
        <v>22444</v>
      </c>
      <c r="T35458" s="94">
        <v>4997</v>
      </c>
      <c r="V35458" s="94">
        <v>78</v>
      </c>
      <c r="W35458" s="94">
        <v>799</v>
      </c>
      <c r="X35458" s="94">
        <v>12679</v>
      </c>
      <c r="Y35458" s="94">
        <v>7</v>
      </c>
      <c r="AJ35458" s="94">
        <v>8682</v>
      </c>
      <c r="AK35458" s="94">
        <v>22444</v>
      </c>
      <c r="AL35458" s="94">
        <v>4997</v>
      </c>
      <c r="AN35458" s="94">
        <v>78</v>
      </c>
      <c r="AO35458" s="94">
        <v>799</v>
      </c>
      <c r="AP35458" s="94">
        <v>12679</v>
      </c>
      <c r="AQ35458" s="94">
        <v>7</v>
      </c>
      <c r="AS35458" s="94">
        <v>173</v>
      </c>
      <c r="AU35458" s="94">
        <v>-41</v>
      </c>
      <c r="AV35458" s="94">
        <v>14274</v>
      </c>
      <c r="AW35458" s="94">
        <v>1797</v>
      </c>
      <c r="AX35458" s="94">
        <v>3589</v>
      </c>
      <c r="AY35458" s="94">
        <v>1158</v>
      </c>
      <c r="AZ35458" s="94">
        <v>15516</v>
      </c>
      <c r="BA35458" s="94">
        <v>3940</v>
      </c>
      <c r="BB35458" s="94">
        <v>7681</v>
      </c>
      <c r="BC35458" s="94">
        <v>1514</v>
      </c>
    </row>
    <row r="35459" spans="1:55">
      <c r="A35459" s="85" t="s">
        <v>156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55</v>
      </c>
      <c r="G35459" s="89" t="s">
        <v>418</v>
      </c>
      <c r="H35459" s="94">
        <v>51118</v>
      </c>
      <c r="I35459" s="94">
        <v>52970</v>
      </c>
      <c r="J35459" s="94">
        <v>53249</v>
      </c>
      <c r="K35459" s="94">
        <v>279</v>
      </c>
      <c r="O35459" s="94">
        <v>52970</v>
      </c>
      <c r="P35459" s="94">
        <v>53249</v>
      </c>
      <c r="Q35459" s="94">
        <v>279</v>
      </c>
      <c r="R35459" s="94">
        <v>8434</v>
      </c>
      <c r="S35459" s="94">
        <v>23497</v>
      </c>
      <c r="T35459" s="94">
        <v>4996</v>
      </c>
      <c r="V35459" s="94">
        <v>80</v>
      </c>
      <c r="W35459" s="94">
        <v>1162</v>
      </c>
      <c r="X35459" s="94">
        <v>15072</v>
      </c>
      <c r="Y35459" s="94">
        <v>9</v>
      </c>
      <c r="AJ35459" s="94">
        <v>8434</v>
      </c>
      <c r="AK35459" s="94">
        <v>23497</v>
      </c>
      <c r="AL35459" s="94">
        <v>4996</v>
      </c>
      <c r="AN35459" s="94">
        <v>80</v>
      </c>
      <c r="AO35459" s="94">
        <v>1162</v>
      </c>
      <c r="AP35459" s="94">
        <v>15072</v>
      </c>
      <c r="AQ35459" s="94">
        <v>9</v>
      </c>
      <c r="AS35459" s="94">
        <v>136</v>
      </c>
      <c r="AU35459" s="94">
        <v>142</v>
      </c>
      <c r="AV35459" s="94">
        <v>15305</v>
      </c>
      <c r="AW35459" s="94">
        <v>1914</v>
      </c>
      <c r="AX35459" s="94">
        <v>3697</v>
      </c>
      <c r="AY35459" s="94">
        <v>1275</v>
      </c>
      <c r="AZ35459" s="94">
        <v>16650</v>
      </c>
      <c r="BA35459" s="94">
        <v>4298</v>
      </c>
      <c r="BB35459" s="94">
        <v>8176</v>
      </c>
      <c r="BC35459" s="94">
        <v>1552</v>
      </c>
    </row>
    <row r="35460" spans="1:55">
      <c r="A35460" s="85" t="s">
        <v>156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55</v>
      </c>
      <c r="G35460" s="89" t="s">
        <v>418</v>
      </c>
      <c r="H35460" s="94">
        <v>55161</v>
      </c>
      <c r="I35460" s="94">
        <v>56705</v>
      </c>
      <c r="J35460" s="94">
        <v>56934</v>
      </c>
      <c r="K35460" s="94">
        <v>229</v>
      </c>
      <c r="O35460" s="94">
        <v>56705</v>
      </c>
      <c r="P35460" s="94">
        <v>56934</v>
      </c>
      <c r="Q35460" s="94">
        <v>229</v>
      </c>
      <c r="R35460" s="94">
        <v>9624</v>
      </c>
      <c r="S35460" s="94">
        <v>26635</v>
      </c>
      <c r="T35460" s="94">
        <v>4995</v>
      </c>
      <c r="V35460" s="94">
        <v>118</v>
      </c>
      <c r="W35460" s="94">
        <v>1348</v>
      </c>
      <c r="X35460" s="94">
        <v>14205</v>
      </c>
      <c r="Y35460" s="94">
        <v>11</v>
      </c>
      <c r="AJ35460" s="94">
        <v>9624</v>
      </c>
      <c r="AK35460" s="94">
        <v>26635</v>
      </c>
      <c r="AL35460" s="94">
        <v>4995</v>
      </c>
      <c r="AN35460" s="94">
        <v>118</v>
      </c>
      <c r="AO35460" s="94">
        <v>1348</v>
      </c>
      <c r="AP35460" s="94">
        <v>14205</v>
      </c>
      <c r="AQ35460" s="94">
        <v>11</v>
      </c>
      <c r="AS35460" s="94">
        <v>90</v>
      </c>
      <c r="AU35460" s="94">
        <v>140</v>
      </c>
      <c r="AV35460" s="94">
        <v>16428</v>
      </c>
      <c r="AW35460" s="94">
        <v>2083</v>
      </c>
      <c r="AX35460" s="94">
        <v>3774</v>
      </c>
      <c r="AY35460" s="94">
        <v>1381</v>
      </c>
      <c r="AZ35460" s="94">
        <v>17926</v>
      </c>
      <c r="BA35460" s="94">
        <v>4642</v>
      </c>
      <c r="BB35460" s="94">
        <v>8788</v>
      </c>
      <c r="BC35460" s="94">
        <v>1578</v>
      </c>
    </row>
    <row r="35461" spans="1:55">
      <c r="A35461" s="85" t="s">
        <v>156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55</v>
      </c>
      <c r="G35461" s="89" t="s">
        <v>418</v>
      </c>
      <c r="H35461" s="94">
        <v>58908</v>
      </c>
      <c r="I35461" s="94">
        <v>60322</v>
      </c>
      <c r="J35461" s="94">
        <v>60462</v>
      </c>
      <c r="K35461" s="94">
        <v>140</v>
      </c>
      <c r="O35461" s="94">
        <v>60322</v>
      </c>
      <c r="P35461" s="94">
        <v>60462</v>
      </c>
      <c r="Q35461" s="94">
        <v>140</v>
      </c>
      <c r="R35461" s="94">
        <v>11818</v>
      </c>
      <c r="S35461" s="94">
        <v>28950</v>
      </c>
      <c r="T35461" s="94">
        <v>4995</v>
      </c>
      <c r="V35461" s="94">
        <v>118</v>
      </c>
      <c r="W35461" s="94">
        <v>1473</v>
      </c>
      <c r="X35461" s="94">
        <v>13100</v>
      </c>
      <c r="Y35461" s="94">
        <v>11</v>
      </c>
      <c r="AJ35461" s="94">
        <v>11818</v>
      </c>
      <c r="AK35461" s="94">
        <v>28950</v>
      </c>
      <c r="AL35461" s="94">
        <v>4995</v>
      </c>
      <c r="AN35461" s="94">
        <v>118</v>
      </c>
      <c r="AO35461" s="94">
        <v>1473</v>
      </c>
      <c r="AP35461" s="94">
        <v>13100</v>
      </c>
      <c r="AQ35461" s="94">
        <v>11</v>
      </c>
      <c r="AS35461" s="94">
        <v>0</v>
      </c>
      <c r="AU35461" s="94">
        <v>140</v>
      </c>
      <c r="AV35461" s="94">
        <v>17483</v>
      </c>
      <c r="AW35461" s="94">
        <v>2259</v>
      </c>
      <c r="AX35461" s="94">
        <v>3905</v>
      </c>
      <c r="AY35461" s="94">
        <v>1456</v>
      </c>
      <c r="AZ35461" s="94">
        <v>19131</v>
      </c>
      <c r="BA35461" s="94">
        <v>4965</v>
      </c>
      <c r="BB35461" s="94">
        <v>9398</v>
      </c>
      <c r="BC35461" s="94">
        <v>1629</v>
      </c>
    </row>
    <row r="35462" spans="1:55">
      <c r="A35462" s="85" t="s">
        <v>156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55</v>
      </c>
      <c r="G35462" s="89" t="s">
        <v>418</v>
      </c>
      <c r="H35462" s="94">
        <v>62551</v>
      </c>
      <c r="I35462" s="94">
        <v>63469</v>
      </c>
      <c r="J35462" s="94">
        <v>63603</v>
      </c>
      <c r="K35462" s="94">
        <v>134</v>
      </c>
      <c r="O35462" s="94">
        <v>63469</v>
      </c>
      <c r="P35462" s="94">
        <v>63603</v>
      </c>
      <c r="Q35462" s="94">
        <v>134</v>
      </c>
      <c r="R35462" s="94">
        <v>12711</v>
      </c>
      <c r="S35462" s="94">
        <v>31455</v>
      </c>
      <c r="T35462" s="94">
        <v>4994</v>
      </c>
      <c r="V35462" s="94">
        <v>125</v>
      </c>
      <c r="W35462" s="94">
        <v>1475</v>
      </c>
      <c r="X35462" s="94">
        <v>12829</v>
      </c>
      <c r="Y35462" s="94">
        <v>14</v>
      </c>
      <c r="AJ35462" s="94">
        <v>12711</v>
      </c>
      <c r="AK35462" s="94">
        <v>31455</v>
      </c>
      <c r="AL35462" s="94">
        <v>4994</v>
      </c>
      <c r="AN35462" s="94">
        <v>125</v>
      </c>
      <c r="AO35462" s="94">
        <v>1475</v>
      </c>
      <c r="AP35462" s="94">
        <v>12829</v>
      </c>
      <c r="AQ35462" s="94">
        <v>14</v>
      </c>
      <c r="AS35462" s="94">
        <v>0</v>
      </c>
      <c r="AU35462" s="94">
        <v>133</v>
      </c>
      <c r="AV35462" s="94">
        <v>18394</v>
      </c>
      <c r="AW35462" s="94">
        <v>2368</v>
      </c>
      <c r="AX35462" s="94">
        <v>3982</v>
      </c>
      <c r="AY35462" s="94">
        <v>1475</v>
      </c>
      <c r="AZ35462" s="94">
        <v>20285</v>
      </c>
      <c r="BA35462" s="94">
        <v>5249</v>
      </c>
      <c r="BB35462" s="94">
        <v>9928</v>
      </c>
      <c r="BC35462" s="94">
        <v>1699</v>
      </c>
    </row>
    <row r="35463" spans="1:55">
      <c r="A35463" s="85" t="s">
        <v>156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55</v>
      </c>
      <c r="G35463" s="89" t="s">
        <v>418</v>
      </c>
      <c r="H35463" s="94">
        <v>65569</v>
      </c>
      <c r="I35463" s="94">
        <v>66243</v>
      </c>
      <c r="J35463" s="94">
        <v>66045</v>
      </c>
      <c r="K35463" s="94">
        <v>-198</v>
      </c>
      <c r="O35463" s="94">
        <v>66243</v>
      </c>
      <c r="P35463" s="94">
        <v>66045</v>
      </c>
      <c r="Q35463" s="94">
        <v>-198</v>
      </c>
      <c r="R35463" s="94">
        <v>12942</v>
      </c>
      <c r="S35463" s="94">
        <v>33307</v>
      </c>
      <c r="T35463" s="94">
        <v>4993</v>
      </c>
      <c r="V35463" s="94">
        <v>90</v>
      </c>
      <c r="W35463" s="94">
        <v>1500</v>
      </c>
      <c r="X35463" s="94">
        <v>13203</v>
      </c>
      <c r="Y35463" s="94">
        <v>9</v>
      </c>
      <c r="AJ35463" s="94">
        <v>12942</v>
      </c>
      <c r="AK35463" s="94">
        <v>33307</v>
      </c>
      <c r="AL35463" s="94">
        <v>4993</v>
      </c>
      <c r="AN35463" s="94">
        <v>90</v>
      </c>
      <c r="AO35463" s="94">
        <v>1500</v>
      </c>
      <c r="AP35463" s="94">
        <v>13203</v>
      </c>
      <c r="AQ35463" s="94">
        <v>9</v>
      </c>
      <c r="AS35463" s="94">
        <v>0</v>
      </c>
      <c r="AU35463" s="94">
        <v>-199</v>
      </c>
      <c r="AV35463" s="94">
        <v>19057</v>
      </c>
      <c r="AW35463" s="94">
        <v>2471</v>
      </c>
      <c r="AX35463" s="94">
        <v>3978</v>
      </c>
      <c r="AY35463" s="94">
        <v>1545</v>
      </c>
      <c r="AZ35463" s="94">
        <v>21394</v>
      </c>
      <c r="BA35463" s="94">
        <v>5483</v>
      </c>
      <c r="BB35463" s="94">
        <v>10445</v>
      </c>
      <c r="BC35463" s="94">
        <v>1811</v>
      </c>
    </row>
    <row r="35464" spans="1:55">
      <c r="A35464" s="85" t="s">
        <v>156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55</v>
      </c>
      <c r="G35464" s="89" t="s">
        <v>418</v>
      </c>
      <c r="H35464" s="94">
        <v>68014</v>
      </c>
      <c r="I35464" s="94">
        <v>68019</v>
      </c>
      <c r="J35464" s="94">
        <v>67969</v>
      </c>
      <c r="K35464" s="94">
        <v>-50</v>
      </c>
      <c r="O35464" s="94">
        <v>68019</v>
      </c>
      <c r="P35464" s="94">
        <v>67969</v>
      </c>
      <c r="Q35464" s="94">
        <v>-50</v>
      </c>
      <c r="R35464" s="94">
        <v>13264</v>
      </c>
      <c r="S35464" s="94">
        <v>34731</v>
      </c>
      <c r="T35464" s="94">
        <v>4992</v>
      </c>
      <c r="V35464" s="94">
        <v>82</v>
      </c>
      <c r="W35464" s="94">
        <v>1497</v>
      </c>
      <c r="X35464" s="94">
        <v>13387</v>
      </c>
      <c r="Y35464" s="94">
        <v>17</v>
      </c>
      <c r="AJ35464" s="94">
        <v>13264</v>
      </c>
      <c r="AK35464" s="94">
        <v>34731</v>
      </c>
      <c r="AL35464" s="94">
        <v>4992</v>
      </c>
      <c r="AN35464" s="94">
        <v>82</v>
      </c>
      <c r="AO35464" s="94">
        <v>1497</v>
      </c>
      <c r="AP35464" s="94">
        <v>13387</v>
      </c>
      <c r="AQ35464" s="94">
        <v>17</v>
      </c>
      <c r="AS35464" s="94">
        <v>0</v>
      </c>
      <c r="AU35464" s="94">
        <v>-51</v>
      </c>
      <c r="AV35464" s="94">
        <v>19193</v>
      </c>
      <c r="AW35464" s="94">
        <v>2548</v>
      </c>
      <c r="AX35464" s="94">
        <v>4019</v>
      </c>
      <c r="AY35464" s="94">
        <v>1595</v>
      </c>
      <c r="AZ35464" s="94">
        <v>22228</v>
      </c>
      <c r="BA35464" s="94">
        <v>5629</v>
      </c>
      <c r="BB35464" s="94">
        <v>10871</v>
      </c>
      <c r="BC35464" s="94">
        <v>1894</v>
      </c>
    </row>
    <row r="35465" spans="1:55">
      <c r="A35465" s="85" t="s">
        <v>156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55</v>
      </c>
      <c r="G35465" s="89" t="s">
        <v>418</v>
      </c>
      <c r="H35465" s="94">
        <v>69406</v>
      </c>
      <c r="I35465" s="94">
        <v>69150</v>
      </c>
      <c r="J35465" s="94">
        <v>69149</v>
      </c>
      <c r="K35465" s="94">
        <v>-1</v>
      </c>
      <c r="O35465" s="94">
        <v>69150</v>
      </c>
      <c r="P35465" s="94">
        <v>69149</v>
      </c>
      <c r="Q35465" s="94">
        <v>-1</v>
      </c>
      <c r="R35465" s="94">
        <v>13277</v>
      </c>
      <c r="S35465" s="94">
        <v>35559</v>
      </c>
      <c r="T35465" s="94">
        <v>4991</v>
      </c>
      <c r="V35465" s="94">
        <v>82</v>
      </c>
      <c r="W35465" s="94">
        <v>1265</v>
      </c>
      <c r="X35465" s="94">
        <v>13959</v>
      </c>
      <c r="Y35465" s="94">
        <v>17</v>
      </c>
      <c r="AJ35465" s="94">
        <v>13277</v>
      </c>
      <c r="AK35465" s="94">
        <v>35559</v>
      </c>
      <c r="AL35465" s="94">
        <v>4991</v>
      </c>
      <c r="AN35465" s="94">
        <v>82</v>
      </c>
      <c r="AO35465" s="94">
        <v>1265</v>
      </c>
      <c r="AP35465" s="94">
        <v>13959</v>
      </c>
      <c r="AQ35465" s="94">
        <v>17</v>
      </c>
      <c r="AS35465" s="94">
        <v>0</v>
      </c>
      <c r="AU35465" s="94">
        <v>-1</v>
      </c>
      <c r="AV35465" s="94">
        <v>19171</v>
      </c>
      <c r="AW35465" s="94">
        <v>2580</v>
      </c>
      <c r="AX35465" s="94">
        <v>4086</v>
      </c>
      <c r="AY35465" s="94">
        <v>1614</v>
      </c>
      <c r="AZ35465" s="94">
        <v>22819</v>
      </c>
      <c r="BA35465" s="94">
        <v>5702</v>
      </c>
      <c r="BB35465" s="94">
        <v>11211</v>
      </c>
      <c r="BC35465" s="94">
        <v>1944</v>
      </c>
    </row>
    <row r="35466" spans="1:55">
      <c r="A35466" s="85" t="s">
        <v>156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55</v>
      </c>
      <c r="G35466" s="89" t="s">
        <v>418</v>
      </c>
      <c r="H35466" s="94">
        <v>70047</v>
      </c>
      <c r="I35466" s="94">
        <v>69726</v>
      </c>
      <c r="J35466" s="94">
        <v>69749</v>
      </c>
      <c r="K35466" s="94">
        <v>23</v>
      </c>
      <c r="O35466" s="94">
        <v>69726</v>
      </c>
      <c r="P35466" s="94">
        <v>69749</v>
      </c>
      <c r="Q35466" s="94">
        <v>23</v>
      </c>
      <c r="R35466" s="94">
        <v>13088</v>
      </c>
      <c r="S35466" s="94">
        <v>35602</v>
      </c>
      <c r="T35466" s="94">
        <v>4990</v>
      </c>
      <c r="V35466" s="94">
        <v>82</v>
      </c>
      <c r="W35466" s="94">
        <v>1178</v>
      </c>
      <c r="X35466" s="94">
        <v>14798</v>
      </c>
      <c r="Y35466" s="94">
        <v>12</v>
      </c>
      <c r="AJ35466" s="94">
        <v>13088</v>
      </c>
      <c r="AK35466" s="94">
        <v>35602</v>
      </c>
      <c r="AL35466" s="94">
        <v>4990</v>
      </c>
      <c r="AN35466" s="94">
        <v>82</v>
      </c>
      <c r="AO35466" s="94">
        <v>1178</v>
      </c>
      <c r="AP35466" s="94">
        <v>14798</v>
      </c>
      <c r="AQ35466" s="94">
        <v>12</v>
      </c>
      <c r="AS35466" s="94">
        <v>0</v>
      </c>
      <c r="AU35466" s="94">
        <v>22</v>
      </c>
      <c r="AV35466" s="94">
        <v>19064</v>
      </c>
      <c r="AW35466" s="94">
        <v>2548</v>
      </c>
      <c r="AX35466" s="94">
        <v>4146</v>
      </c>
      <c r="AY35466" s="94">
        <v>1623</v>
      </c>
      <c r="AZ35466" s="94">
        <v>23180</v>
      </c>
      <c r="BA35466" s="94">
        <v>5716</v>
      </c>
      <c r="BB35466" s="94">
        <v>11457</v>
      </c>
      <c r="BC35466" s="94">
        <v>1985</v>
      </c>
    </row>
    <row r="35467" spans="1:55">
      <c r="A35467" s="85" t="s">
        <v>156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55</v>
      </c>
      <c r="G35467" s="89" t="s">
        <v>418</v>
      </c>
      <c r="H35467" s="94">
        <v>69707</v>
      </c>
      <c r="I35467" s="94">
        <v>69455</v>
      </c>
      <c r="J35467" s="94">
        <v>69510</v>
      </c>
      <c r="K35467" s="94">
        <v>55</v>
      </c>
      <c r="O35467" s="94">
        <v>69455</v>
      </c>
      <c r="P35467" s="94">
        <v>69510</v>
      </c>
      <c r="Q35467" s="94">
        <v>55</v>
      </c>
      <c r="R35467" s="94">
        <v>12908</v>
      </c>
      <c r="S35467" s="94">
        <v>34858</v>
      </c>
      <c r="T35467" s="94">
        <v>4990</v>
      </c>
      <c r="V35467" s="94">
        <v>82</v>
      </c>
      <c r="W35467" s="94">
        <v>1075</v>
      </c>
      <c r="X35467" s="94">
        <v>15581</v>
      </c>
      <c r="Y35467" s="94">
        <v>16</v>
      </c>
      <c r="AJ35467" s="94">
        <v>12908</v>
      </c>
      <c r="AK35467" s="94">
        <v>34858</v>
      </c>
      <c r="AL35467" s="94">
        <v>4990</v>
      </c>
      <c r="AN35467" s="94">
        <v>82</v>
      </c>
      <c r="AO35467" s="94">
        <v>1075</v>
      </c>
      <c r="AP35467" s="94">
        <v>15581</v>
      </c>
      <c r="AQ35467" s="94">
        <v>16</v>
      </c>
      <c r="AS35467" s="94">
        <v>0</v>
      </c>
      <c r="AU35467" s="94">
        <v>54</v>
      </c>
      <c r="AV35467" s="94">
        <v>18741</v>
      </c>
      <c r="AW35467" s="94">
        <v>2580</v>
      </c>
      <c r="AX35467" s="94">
        <v>4133</v>
      </c>
      <c r="AY35467" s="94">
        <v>1625</v>
      </c>
      <c r="AZ35467" s="94">
        <v>23168</v>
      </c>
      <c r="BA35467" s="94">
        <v>5630</v>
      </c>
      <c r="BB35467" s="94">
        <v>11588</v>
      </c>
      <c r="BC35467" s="94">
        <v>2006</v>
      </c>
    </row>
    <row r="35468" spans="1:55">
      <c r="A35468" s="85" t="s">
        <v>156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55</v>
      </c>
      <c r="G35468" s="89" t="s">
        <v>418</v>
      </c>
      <c r="H35468" s="94">
        <v>68501</v>
      </c>
      <c r="I35468" s="94">
        <v>68123</v>
      </c>
      <c r="J35468" s="94">
        <v>68179</v>
      </c>
      <c r="K35468" s="94">
        <v>55</v>
      </c>
      <c r="O35468" s="94">
        <v>68123</v>
      </c>
      <c r="P35468" s="94">
        <v>68179</v>
      </c>
      <c r="Q35468" s="94">
        <v>55</v>
      </c>
      <c r="R35468" s="94">
        <v>12739</v>
      </c>
      <c r="S35468" s="94">
        <v>33295</v>
      </c>
      <c r="T35468" s="94">
        <v>4990</v>
      </c>
      <c r="V35468" s="94">
        <v>83</v>
      </c>
      <c r="W35468" s="94">
        <v>863</v>
      </c>
      <c r="X35468" s="94">
        <v>16192</v>
      </c>
      <c r="Y35468" s="94">
        <v>16</v>
      </c>
      <c r="AJ35468" s="94">
        <v>12739</v>
      </c>
      <c r="AK35468" s="94">
        <v>33295</v>
      </c>
      <c r="AL35468" s="94">
        <v>4990</v>
      </c>
      <c r="AN35468" s="94">
        <v>83</v>
      </c>
      <c r="AO35468" s="94">
        <v>863</v>
      </c>
      <c r="AP35468" s="94">
        <v>16192</v>
      </c>
      <c r="AQ35468" s="94">
        <v>16</v>
      </c>
      <c r="AS35468" s="94">
        <v>1</v>
      </c>
      <c r="AU35468" s="94">
        <v>55</v>
      </c>
      <c r="AV35468" s="94">
        <v>18192</v>
      </c>
      <c r="AW35468" s="94">
        <v>2545</v>
      </c>
      <c r="AX35468" s="94">
        <v>4057</v>
      </c>
      <c r="AY35468" s="94">
        <v>1598</v>
      </c>
      <c r="AZ35468" s="94">
        <v>22794</v>
      </c>
      <c r="BA35468" s="94">
        <v>5462</v>
      </c>
      <c r="BB35468" s="94">
        <v>11498</v>
      </c>
      <c r="BC35468" s="94">
        <v>2024</v>
      </c>
    </row>
    <row r="35469" spans="1:55">
      <c r="A35469" s="85" t="s">
        <v>156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55</v>
      </c>
      <c r="G35469" s="89" t="s">
        <v>418</v>
      </c>
      <c r="H35469" s="94">
        <v>66327</v>
      </c>
      <c r="I35469" s="94">
        <v>65837</v>
      </c>
      <c r="J35469" s="94">
        <v>65918</v>
      </c>
      <c r="K35469" s="94">
        <v>81</v>
      </c>
      <c r="O35469" s="94">
        <v>65837</v>
      </c>
      <c r="P35469" s="94">
        <v>65918</v>
      </c>
      <c r="Q35469" s="94">
        <v>81</v>
      </c>
      <c r="R35469" s="94">
        <v>12778</v>
      </c>
      <c r="S35469" s="94">
        <v>31235</v>
      </c>
      <c r="T35469" s="94">
        <v>4989</v>
      </c>
      <c r="V35469" s="94">
        <v>81</v>
      </c>
      <c r="W35469" s="94">
        <v>440</v>
      </c>
      <c r="X35469" s="94">
        <v>16377</v>
      </c>
      <c r="Y35469" s="94">
        <v>16</v>
      </c>
      <c r="AJ35469" s="94">
        <v>12778</v>
      </c>
      <c r="AK35469" s="94">
        <v>31235</v>
      </c>
      <c r="AL35469" s="94">
        <v>4989</v>
      </c>
      <c r="AN35469" s="94">
        <v>81</v>
      </c>
      <c r="AO35469" s="94">
        <v>440</v>
      </c>
      <c r="AP35469" s="94">
        <v>16377</v>
      </c>
      <c r="AQ35469" s="94">
        <v>16</v>
      </c>
      <c r="AS35469" s="94">
        <v>76</v>
      </c>
      <c r="AU35469" s="94">
        <v>5</v>
      </c>
      <c r="AV35469" s="94">
        <v>17556</v>
      </c>
      <c r="AW35469" s="94">
        <v>2441</v>
      </c>
      <c r="AX35469" s="94">
        <v>3969</v>
      </c>
      <c r="AY35469" s="94">
        <v>1511</v>
      </c>
      <c r="AZ35469" s="94">
        <v>22003</v>
      </c>
      <c r="BA35469" s="94">
        <v>5245</v>
      </c>
      <c r="BB35469" s="94">
        <v>11173</v>
      </c>
      <c r="BC35469" s="94">
        <v>2023</v>
      </c>
    </row>
    <row r="35470" spans="1:55">
      <c r="A35470" s="85" t="s">
        <v>156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55</v>
      </c>
      <c r="G35470" s="89" t="s">
        <v>418</v>
      </c>
      <c r="H35470" s="94">
        <v>63763</v>
      </c>
      <c r="I35470" s="94">
        <v>63096</v>
      </c>
      <c r="J35470" s="94">
        <v>63176</v>
      </c>
      <c r="K35470" s="94">
        <v>79</v>
      </c>
      <c r="O35470" s="94">
        <v>63096</v>
      </c>
      <c r="P35470" s="94">
        <v>63176</v>
      </c>
      <c r="Q35470" s="94">
        <v>79</v>
      </c>
      <c r="R35470" s="94">
        <v>12887</v>
      </c>
      <c r="S35470" s="94">
        <v>30057</v>
      </c>
      <c r="T35470" s="94">
        <v>4990</v>
      </c>
      <c r="V35470" s="94">
        <v>81</v>
      </c>
      <c r="W35470" s="94">
        <v>53</v>
      </c>
      <c r="X35470" s="94">
        <v>15090</v>
      </c>
      <c r="Y35470" s="94">
        <v>17</v>
      </c>
      <c r="AJ35470" s="94">
        <v>12887</v>
      </c>
      <c r="AK35470" s="94">
        <v>30057</v>
      </c>
      <c r="AL35470" s="94">
        <v>4990</v>
      </c>
      <c r="AN35470" s="94">
        <v>81</v>
      </c>
      <c r="AO35470" s="94">
        <v>53</v>
      </c>
      <c r="AP35470" s="94">
        <v>15090</v>
      </c>
      <c r="AQ35470" s="94">
        <v>17</v>
      </c>
      <c r="AS35470" s="94">
        <v>79</v>
      </c>
      <c r="AU35470" s="94">
        <v>0</v>
      </c>
      <c r="AV35470" s="94">
        <v>16959</v>
      </c>
      <c r="AW35470" s="94">
        <v>2333</v>
      </c>
      <c r="AX35470" s="94">
        <v>3885</v>
      </c>
      <c r="AY35470" s="94">
        <v>1405</v>
      </c>
      <c r="AZ35470" s="94">
        <v>20957</v>
      </c>
      <c r="BA35470" s="94">
        <v>4996</v>
      </c>
      <c r="BB35470" s="94">
        <v>10675</v>
      </c>
      <c r="BC35470" s="94">
        <v>1944</v>
      </c>
    </row>
    <row r="35471" spans="1:55">
      <c r="A35471" s="85" t="s">
        <v>156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55</v>
      </c>
      <c r="G35471" s="89" t="s">
        <v>418</v>
      </c>
      <c r="H35471" s="94">
        <v>62229</v>
      </c>
      <c r="I35471" s="94">
        <v>60938</v>
      </c>
      <c r="J35471" s="94">
        <v>60752</v>
      </c>
      <c r="K35471" s="94">
        <v>-186</v>
      </c>
      <c r="O35471" s="94">
        <v>60938</v>
      </c>
      <c r="P35471" s="94">
        <v>60752</v>
      </c>
      <c r="Q35471" s="94">
        <v>-186</v>
      </c>
      <c r="R35471" s="94">
        <v>12283</v>
      </c>
      <c r="S35471" s="94">
        <v>28604</v>
      </c>
      <c r="T35471" s="94">
        <v>4991</v>
      </c>
      <c r="V35471" s="94">
        <v>79</v>
      </c>
      <c r="W35471" s="94">
        <v>19</v>
      </c>
      <c r="X35471" s="94">
        <v>14762</v>
      </c>
      <c r="Y35471" s="94">
        <v>12</v>
      </c>
      <c r="AJ35471" s="94">
        <v>12283</v>
      </c>
      <c r="AK35471" s="94">
        <v>28604</v>
      </c>
      <c r="AL35471" s="94">
        <v>4991</v>
      </c>
      <c r="AN35471" s="94">
        <v>79</v>
      </c>
      <c r="AO35471" s="94">
        <v>19</v>
      </c>
      <c r="AP35471" s="94">
        <v>14762</v>
      </c>
      <c r="AQ35471" s="94">
        <v>12</v>
      </c>
      <c r="AS35471" s="94">
        <v>124</v>
      </c>
      <c r="AU35471" s="94">
        <v>-310</v>
      </c>
      <c r="AV35471" s="94">
        <v>16423</v>
      </c>
      <c r="AW35471" s="94">
        <v>2240</v>
      </c>
      <c r="AX35471" s="94">
        <v>3773</v>
      </c>
      <c r="AY35471" s="94">
        <v>1351</v>
      </c>
      <c r="AZ35471" s="94">
        <v>20217</v>
      </c>
      <c r="BA35471" s="94">
        <v>4838</v>
      </c>
      <c r="BB35471" s="94">
        <v>10235</v>
      </c>
      <c r="BC35471" s="94">
        <v>1945</v>
      </c>
    </row>
    <row r="35472" spans="1:55">
      <c r="A35472" s="85" t="s">
        <v>156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55</v>
      </c>
      <c r="G35472" s="89" t="s">
        <v>418</v>
      </c>
      <c r="H35472" s="94">
        <v>57826</v>
      </c>
      <c r="I35472" s="94">
        <v>57224</v>
      </c>
      <c r="J35472" s="94">
        <v>57056</v>
      </c>
      <c r="K35472" s="94">
        <v>-168</v>
      </c>
      <c r="O35472" s="94">
        <v>57224</v>
      </c>
      <c r="P35472" s="94">
        <v>57056</v>
      </c>
      <c r="Q35472" s="94">
        <v>-168</v>
      </c>
      <c r="R35472" s="94">
        <v>11242</v>
      </c>
      <c r="S35472" s="94">
        <v>25210</v>
      </c>
      <c r="T35472" s="94">
        <v>4992</v>
      </c>
      <c r="V35472" s="94">
        <v>45</v>
      </c>
      <c r="W35472" s="94">
        <v>19</v>
      </c>
      <c r="X35472" s="94">
        <v>15536</v>
      </c>
      <c r="Y35472" s="94">
        <v>10</v>
      </c>
      <c r="AJ35472" s="94">
        <v>11242</v>
      </c>
      <c r="AK35472" s="94">
        <v>25210</v>
      </c>
      <c r="AL35472" s="94">
        <v>4992</v>
      </c>
      <c r="AN35472" s="94">
        <v>45</v>
      </c>
      <c r="AO35472" s="94">
        <v>19</v>
      </c>
      <c r="AP35472" s="94">
        <v>15536</v>
      </c>
      <c r="AQ35472" s="94">
        <v>10</v>
      </c>
      <c r="AS35472" s="94">
        <v>153</v>
      </c>
      <c r="AU35472" s="94">
        <v>-321</v>
      </c>
      <c r="AV35472" s="94">
        <v>15506</v>
      </c>
      <c r="AW35472" s="94">
        <v>2095</v>
      </c>
      <c r="AX35472" s="94">
        <v>3699</v>
      </c>
      <c r="AY35472" s="94">
        <v>1272</v>
      </c>
      <c r="AZ35472" s="94">
        <v>18887</v>
      </c>
      <c r="BA35472" s="94">
        <v>4535</v>
      </c>
      <c r="BB35472" s="94">
        <v>9473</v>
      </c>
      <c r="BC35472" s="94">
        <v>1870</v>
      </c>
    </row>
    <row r="35473" spans="1:55">
      <c r="A35473" s="85" t="s">
        <v>156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55</v>
      </c>
      <c r="G35473" s="89" t="s">
        <v>418</v>
      </c>
      <c r="H35473" s="94">
        <v>52990</v>
      </c>
      <c r="I35473" s="94">
        <v>53151</v>
      </c>
      <c r="J35473" s="94">
        <v>52889</v>
      </c>
      <c r="K35473" s="94">
        <v>-262</v>
      </c>
      <c r="O35473" s="94">
        <v>53151</v>
      </c>
      <c r="P35473" s="94">
        <v>52889</v>
      </c>
      <c r="Q35473" s="94">
        <v>-262</v>
      </c>
      <c r="R35473" s="94">
        <v>10363</v>
      </c>
      <c r="S35473" s="94">
        <v>21641</v>
      </c>
      <c r="T35473" s="94">
        <v>4992</v>
      </c>
      <c r="V35473" s="94">
        <v>8</v>
      </c>
      <c r="W35473" s="94">
        <v>19</v>
      </c>
      <c r="X35473" s="94">
        <v>15852</v>
      </c>
      <c r="Y35473" s="94">
        <v>13</v>
      </c>
      <c r="AJ35473" s="94">
        <v>10363</v>
      </c>
      <c r="AK35473" s="94">
        <v>21641</v>
      </c>
      <c r="AL35473" s="94">
        <v>4992</v>
      </c>
      <c r="AN35473" s="94">
        <v>8</v>
      </c>
      <c r="AO35473" s="94">
        <v>19</v>
      </c>
      <c r="AP35473" s="94">
        <v>15852</v>
      </c>
      <c r="AQ35473" s="94">
        <v>13</v>
      </c>
      <c r="AS35473" s="94">
        <v>154</v>
      </c>
      <c r="AU35473" s="94">
        <v>-416</v>
      </c>
      <c r="AV35473" s="94">
        <v>14525</v>
      </c>
      <c r="AW35473" s="94">
        <v>1939</v>
      </c>
      <c r="AX35473" s="94">
        <v>3634</v>
      </c>
      <c r="AY35473" s="94">
        <v>1204</v>
      </c>
      <c r="AZ35473" s="94">
        <v>17426</v>
      </c>
      <c r="BA35473" s="94">
        <v>4223</v>
      </c>
      <c r="BB35473" s="94">
        <v>8580</v>
      </c>
      <c r="BC35473" s="94">
        <v>1732</v>
      </c>
    </row>
    <row r="35474" spans="1:55">
      <c r="A35474" s="85" t="s">
        <v>156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55</v>
      </c>
      <c r="G35474" s="89" t="s">
        <v>418</v>
      </c>
      <c r="H35474" s="94">
        <v>48939</v>
      </c>
      <c r="I35474" s="94">
        <v>49613</v>
      </c>
      <c r="J35474" s="94">
        <v>49458</v>
      </c>
      <c r="K35474" s="94">
        <v>-155</v>
      </c>
      <c r="O35474" s="94">
        <v>49613</v>
      </c>
      <c r="P35474" s="94">
        <v>49458</v>
      </c>
      <c r="Q35474" s="94">
        <v>-155</v>
      </c>
      <c r="R35474" s="94">
        <v>8636</v>
      </c>
      <c r="S35474" s="94">
        <v>19611</v>
      </c>
      <c r="T35474" s="94">
        <v>4992</v>
      </c>
      <c r="V35474" s="94">
        <v>7</v>
      </c>
      <c r="W35474" s="94">
        <v>19</v>
      </c>
      <c r="X35474" s="94">
        <v>16178</v>
      </c>
      <c r="Y35474" s="94">
        <v>14</v>
      </c>
      <c r="AJ35474" s="94">
        <v>8636</v>
      </c>
      <c r="AK35474" s="94">
        <v>19611</v>
      </c>
      <c r="AL35474" s="94">
        <v>4992</v>
      </c>
      <c r="AN35474" s="94">
        <v>7</v>
      </c>
      <c r="AO35474" s="94">
        <v>19</v>
      </c>
      <c r="AP35474" s="94">
        <v>16178</v>
      </c>
      <c r="AQ35474" s="94">
        <v>14</v>
      </c>
      <c r="AS35474" s="94">
        <v>295</v>
      </c>
      <c r="AU35474" s="94">
        <v>-450</v>
      </c>
      <c r="AV35474" s="94">
        <v>13631</v>
      </c>
      <c r="AW35474" s="94">
        <v>1813</v>
      </c>
      <c r="AX35474" s="94">
        <v>3611</v>
      </c>
      <c r="AY35474" s="94">
        <v>1123</v>
      </c>
      <c r="AZ35474" s="94">
        <v>16161</v>
      </c>
      <c r="BA35474" s="94">
        <v>3947</v>
      </c>
      <c r="BB35474" s="94">
        <v>7788</v>
      </c>
      <c r="BC35474" s="94">
        <v>1624</v>
      </c>
    </row>
    <row r="35475" spans="1:55">
      <c r="A35475" s="85" t="s">
        <v>156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55</v>
      </c>
      <c r="G35475" s="89" t="s">
        <v>418</v>
      </c>
      <c r="H35475" s="94">
        <v>46229</v>
      </c>
      <c r="I35475" s="94">
        <v>47059</v>
      </c>
      <c r="J35475" s="94">
        <v>46849</v>
      </c>
      <c r="K35475" s="94">
        <v>-210</v>
      </c>
      <c r="O35475" s="94">
        <v>47059</v>
      </c>
      <c r="P35475" s="94">
        <v>46849</v>
      </c>
      <c r="Q35475" s="94">
        <v>-210</v>
      </c>
      <c r="R35475" s="94">
        <v>7122</v>
      </c>
      <c r="S35475" s="94">
        <v>17503</v>
      </c>
      <c r="T35475" s="94">
        <v>4992</v>
      </c>
      <c r="V35475" s="94">
        <v>33</v>
      </c>
      <c r="W35475" s="94">
        <v>19</v>
      </c>
      <c r="X35475" s="94">
        <v>17164</v>
      </c>
      <c r="Y35475" s="94">
        <v>15</v>
      </c>
      <c r="AJ35475" s="94">
        <v>7122</v>
      </c>
      <c r="AK35475" s="94">
        <v>17503</v>
      </c>
      <c r="AL35475" s="94">
        <v>4992</v>
      </c>
      <c r="AN35475" s="94">
        <v>33</v>
      </c>
      <c r="AO35475" s="94">
        <v>19</v>
      </c>
      <c r="AP35475" s="94">
        <v>17164</v>
      </c>
      <c r="AQ35475" s="94">
        <v>15</v>
      </c>
      <c r="AS35475" s="94">
        <v>257</v>
      </c>
      <c r="AU35475" s="94">
        <v>-467</v>
      </c>
      <c r="AV35475" s="94">
        <v>12954</v>
      </c>
      <c r="AW35475" s="94">
        <v>1700</v>
      </c>
      <c r="AX35475" s="94">
        <v>3567</v>
      </c>
      <c r="AY35475" s="94">
        <v>1068</v>
      </c>
      <c r="AZ35475" s="94">
        <v>15281</v>
      </c>
      <c r="BA35475" s="94">
        <v>3770</v>
      </c>
      <c r="BB35475" s="94">
        <v>7187</v>
      </c>
      <c r="BC35475" s="94">
        <v>1593</v>
      </c>
    </row>
    <row r="35476" spans="1:55">
      <c r="A35476" s="85" t="s">
        <v>156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55</v>
      </c>
      <c r="G35476" s="89" t="s">
        <v>418</v>
      </c>
      <c r="H35476" s="94">
        <v>44264</v>
      </c>
      <c r="I35476" s="94">
        <v>45110</v>
      </c>
      <c r="J35476" s="94">
        <v>45001</v>
      </c>
      <c r="K35476" s="94">
        <v>-110</v>
      </c>
      <c r="O35476" s="94">
        <v>45110</v>
      </c>
      <c r="P35476" s="94">
        <v>45001</v>
      </c>
      <c r="Q35476" s="94">
        <v>-110</v>
      </c>
      <c r="R35476" s="94">
        <v>6684</v>
      </c>
      <c r="S35476" s="94">
        <v>15801</v>
      </c>
      <c r="T35476" s="94">
        <v>4993</v>
      </c>
      <c r="V35476" s="94">
        <v>6</v>
      </c>
      <c r="W35476" s="94">
        <v>19</v>
      </c>
      <c r="X35476" s="94">
        <v>17481</v>
      </c>
      <c r="Y35476" s="94">
        <v>15</v>
      </c>
      <c r="AJ35476" s="94">
        <v>6684</v>
      </c>
      <c r="AK35476" s="94">
        <v>15801</v>
      </c>
      <c r="AL35476" s="94">
        <v>4993</v>
      </c>
      <c r="AN35476" s="94">
        <v>6</v>
      </c>
      <c r="AO35476" s="94">
        <v>19</v>
      </c>
      <c r="AP35476" s="94">
        <v>17481</v>
      </c>
      <c r="AQ35476" s="94">
        <v>15</v>
      </c>
      <c r="AS35476" s="94">
        <v>306</v>
      </c>
      <c r="AU35476" s="94">
        <v>-416</v>
      </c>
      <c r="AV35476" s="94">
        <v>12438</v>
      </c>
      <c r="AW35476" s="94">
        <v>1612</v>
      </c>
      <c r="AX35476" s="94">
        <v>3512</v>
      </c>
      <c r="AY35476" s="94">
        <v>1067</v>
      </c>
      <c r="AZ35476" s="94">
        <v>14586</v>
      </c>
      <c r="BA35476" s="94">
        <v>3583</v>
      </c>
      <c r="BB35476" s="94">
        <v>6802</v>
      </c>
      <c r="BC35476" s="94">
        <v>1561</v>
      </c>
    </row>
    <row r="35477" spans="1:55">
      <c r="A35477" s="85" t="s">
        <v>156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55</v>
      </c>
      <c r="G35477" s="89" t="s">
        <v>418</v>
      </c>
      <c r="H35477" s="94">
        <v>43103</v>
      </c>
      <c r="I35477" s="94">
        <v>43757</v>
      </c>
      <c r="J35477" s="94">
        <v>43792</v>
      </c>
      <c r="K35477" s="94">
        <v>35</v>
      </c>
      <c r="O35477" s="94">
        <v>43757</v>
      </c>
      <c r="P35477" s="94">
        <v>43792</v>
      </c>
      <c r="Q35477" s="94">
        <v>35</v>
      </c>
      <c r="R35477" s="94">
        <v>6494</v>
      </c>
      <c r="S35477" s="94">
        <v>15230</v>
      </c>
      <c r="T35477" s="94">
        <v>4994</v>
      </c>
      <c r="V35477" s="94">
        <v>6</v>
      </c>
      <c r="W35477" s="94">
        <v>19</v>
      </c>
      <c r="X35477" s="94">
        <v>17033</v>
      </c>
      <c r="Y35477" s="94">
        <v>15</v>
      </c>
      <c r="AJ35477" s="94">
        <v>6494</v>
      </c>
      <c r="AK35477" s="94">
        <v>15230</v>
      </c>
      <c r="AL35477" s="94">
        <v>4994</v>
      </c>
      <c r="AN35477" s="94">
        <v>6</v>
      </c>
      <c r="AO35477" s="94">
        <v>19</v>
      </c>
      <c r="AP35477" s="94">
        <v>17033</v>
      </c>
      <c r="AQ35477" s="94">
        <v>15</v>
      </c>
      <c r="AS35477" s="94">
        <v>257</v>
      </c>
      <c r="AU35477" s="94">
        <v>-222</v>
      </c>
      <c r="AV35477" s="94">
        <v>12128</v>
      </c>
      <c r="AW35477" s="94">
        <v>1568</v>
      </c>
      <c r="AX35477" s="94">
        <v>3473</v>
      </c>
      <c r="AY35477" s="94">
        <v>1013</v>
      </c>
      <c r="AZ35477" s="94">
        <v>14095</v>
      </c>
      <c r="BA35477" s="94">
        <v>3408</v>
      </c>
      <c r="BB35477" s="94">
        <v>6575</v>
      </c>
      <c r="BC35477" s="94">
        <v>1523</v>
      </c>
    </row>
    <row r="35478" spans="1:55">
      <c r="A35478" s="85" t="s">
        <v>156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55</v>
      </c>
      <c r="G35478" s="89" t="s">
        <v>418</v>
      </c>
      <c r="H35478" s="94">
        <v>42779</v>
      </c>
      <c r="I35478" s="94">
        <v>43529</v>
      </c>
      <c r="J35478" s="94">
        <v>43605</v>
      </c>
      <c r="K35478" s="94">
        <v>76</v>
      </c>
      <c r="O35478" s="94">
        <v>43529</v>
      </c>
      <c r="P35478" s="94">
        <v>43605</v>
      </c>
      <c r="Q35478" s="94">
        <v>76</v>
      </c>
      <c r="R35478" s="94">
        <v>6446</v>
      </c>
      <c r="S35478" s="94">
        <v>15502</v>
      </c>
      <c r="T35478" s="94">
        <v>4995</v>
      </c>
      <c r="V35478" s="94">
        <v>6</v>
      </c>
      <c r="W35478" s="94">
        <v>19</v>
      </c>
      <c r="X35478" s="94">
        <v>16622</v>
      </c>
      <c r="Y35478" s="94">
        <v>16</v>
      </c>
      <c r="AJ35478" s="94">
        <v>6446</v>
      </c>
      <c r="AK35478" s="94">
        <v>15502</v>
      </c>
      <c r="AL35478" s="94">
        <v>4995</v>
      </c>
      <c r="AN35478" s="94">
        <v>6</v>
      </c>
      <c r="AO35478" s="94">
        <v>19</v>
      </c>
      <c r="AP35478" s="94">
        <v>16622</v>
      </c>
      <c r="AQ35478" s="94">
        <v>16</v>
      </c>
      <c r="AS35478" s="94">
        <v>331</v>
      </c>
      <c r="AU35478" s="94">
        <v>-255</v>
      </c>
      <c r="AV35478" s="94">
        <v>12104</v>
      </c>
      <c r="AW35478" s="94">
        <v>1575</v>
      </c>
      <c r="AX35478" s="94">
        <v>3432</v>
      </c>
      <c r="AY35478" s="94">
        <v>1023</v>
      </c>
      <c r="AZ35478" s="94">
        <v>13893</v>
      </c>
      <c r="BA35478" s="94">
        <v>3410</v>
      </c>
      <c r="BB35478" s="94">
        <v>6564</v>
      </c>
      <c r="BC35478" s="94">
        <v>1520</v>
      </c>
    </row>
    <row r="35479" spans="1:55">
      <c r="A35479" s="85" t="s">
        <v>156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55</v>
      </c>
      <c r="G35479" s="89" t="s">
        <v>418</v>
      </c>
      <c r="H35479" s="94">
        <v>43720</v>
      </c>
      <c r="I35479" s="94">
        <v>44394</v>
      </c>
      <c r="J35479" s="94">
        <v>44385</v>
      </c>
      <c r="K35479" s="94">
        <v>-9</v>
      </c>
      <c r="O35479" s="94">
        <v>44394</v>
      </c>
      <c r="P35479" s="94">
        <v>44385</v>
      </c>
      <c r="Q35479" s="94">
        <v>-9</v>
      </c>
      <c r="R35479" s="94">
        <v>6445</v>
      </c>
      <c r="S35479" s="94">
        <v>16877</v>
      </c>
      <c r="T35479" s="94">
        <v>4996</v>
      </c>
      <c r="V35479" s="94">
        <v>6</v>
      </c>
      <c r="W35479" s="94">
        <v>19</v>
      </c>
      <c r="X35479" s="94">
        <v>16028</v>
      </c>
      <c r="Y35479" s="94">
        <v>16</v>
      </c>
      <c r="AJ35479" s="94">
        <v>6445</v>
      </c>
      <c r="AK35479" s="94">
        <v>16877</v>
      </c>
      <c r="AL35479" s="94">
        <v>4996</v>
      </c>
      <c r="AN35479" s="94">
        <v>6</v>
      </c>
      <c r="AO35479" s="94">
        <v>19</v>
      </c>
      <c r="AP35479" s="94">
        <v>16028</v>
      </c>
      <c r="AQ35479" s="94">
        <v>16</v>
      </c>
      <c r="AS35479" s="94">
        <v>381</v>
      </c>
      <c r="AU35479" s="94">
        <v>-390</v>
      </c>
      <c r="AV35479" s="94">
        <v>12440</v>
      </c>
      <c r="AW35479" s="94">
        <v>1611</v>
      </c>
      <c r="AX35479" s="94">
        <v>3434</v>
      </c>
      <c r="AY35479" s="94">
        <v>1035</v>
      </c>
      <c r="AZ35479" s="94">
        <v>14075</v>
      </c>
      <c r="BA35479" s="94">
        <v>3445</v>
      </c>
      <c r="BB35479" s="94">
        <v>6791</v>
      </c>
      <c r="BC35479" s="94">
        <v>1526</v>
      </c>
    </row>
    <row r="35480" spans="1:55">
      <c r="A35480" s="85" t="s">
        <v>156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55</v>
      </c>
      <c r="G35480" s="89" t="s">
        <v>418</v>
      </c>
      <c r="H35480" s="94">
        <v>45227</v>
      </c>
      <c r="I35480" s="94">
        <v>45573</v>
      </c>
      <c r="J35480" s="94">
        <v>45724</v>
      </c>
      <c r="K35480" s="94">
        <v>150</v>
      </c>
      <c r="O35480" s="94">
        <v>45573</v>
      </c>
      <c r="P35480" s="94">
        <v>45724</v>
      </c>
      <c r="Q35480" s="94">
        <v>150</v>
      </c>
      <c r="R35480" s="94">
        <v>6596</v>
      </c>
      <c r="S35480" s="94">
        <v>18453</v>
      </c>
      <c r="T35480" s="94">
        <v>4996</v>
      </c>
      <c r="V35480" s="94">
        <v>42</v>
      </c>
      <c r="W35480" s="94">
        <v>3</v>
      </c>
      <c r="X35480" s="94">
        <v>15619</v>
      </c>
      <c r="Y35480" s="94">
        <v>15</v>
      </c>
      <c r="AJ35480" s="94">
        <v>6596</v>
      </c>
      <c r="AK35480" s="94">
        <v>18453</v>
      </c>
      <c r="AL35480" s="94">
        <v>4996</v>
      </c>
      <c r="AN35480" s="94">
        <v>42</v>
      </c>
      <c r="AO35480" s="94">
        <v>3</v>
      </c>
      <c r="AP35480" s="94">
        <v>15619</v>
      </c>
      <c r="AQ35480" s="94">
        <v>15</v>
      </c>
      <c r="AS35480" s="94">
        <v>387</v>
      </c>
      <c r="AU35480" s="94">
        <v>-237</v>
      </c>
      <c r="AV35480" s="94">
        <v>12752</v>
      </c>
      <c r="AW35480" s="94">
        <v>1673</v>
      </c>
      <c r="AX35480" s="94">
        <v>3433</v>
      </c>
      <c r="AY35480" s="94">
        <v>1046</v>
      </c>
      <c r="AZ35480" s="94">
        <v>14400</v>
      </c>
      <c r="BA35480" s="94">
        <v>3534</v>
      </c>
      <c r="BB35480" s="94">
        <v>7157</v>
      </c>
      <c r="BC35480" s="94">
        <v>1565</v>
      </c>
    </row>
    <row r="35481" spans="1:55">
      <c r="A35481" s="85" t="s">
        <v>156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55</v>
      </c>
      <c r="G35481" s="89" t="s">
        <v>418</v>
      </c>
      <c r="H35481" s="94">
        <v>46446</v>
      </c>
      <c r="I35481" s="94">
        <v>46603</v>
      </c>
      <c r="J35481" s="94">
        <v>46721</v>
      </c>
      <c r="K35481" s="94">
        <v>117</v>
      </c>
      <c r="O35481" s="94">
        <v>46603</v>
      </c>
      <c r="P35481" s="94">
        <v>46721</v>
      </c>
      <c r="Q35481" s="94">
        <v>117</v>
      </c>
      <c r="R35481" s="94">
        <v>6924</v>
      </c>
      <c r="S35481" s="94">
        <v>19767</v>
      </c>
      <c r="T35481" s="94">
        <v>4996</v>
      </c>
      <c r="V35481" s="94">
        <v>51</v>
      </c>
      <c r="W35481" s="94">
        <v>158</v>
      </c>
      <c r="X35481" s="94">
        <v>14810</v>
      </c>
      <c r="Y35481" s="94">
        <v>14</v>
      </c>
      <c r="AJ35481" s="94">
        <v>6924</v>
      </c>
      <c r="AK35481" s="94">
        <v>19767</v>
      </c>
      <c r="AL35481" s="94">
        <v>4996</v>
      </c>
      <c r="AN35481" s="94">
        <v>51</v>
      </c>
      <c r="AO35481" s="94">
        <v>158</v>
      </c>
      <c r="AP35481" s="94">
        <v>14810</v>
      </c>
      <c r="AQ35481" s="94">
        <v>14</v>
      </c>
      <c r="AS35481" s="94">
        <v>384</v>
      </c>
      <c r="AU35481" s="94">
        <v>-267</v>
      </c>
      <c r="AV35481" s="94">
        <v>13118</v>
      </c>
      <c r="AW35481" s="94">
        <v>1722</v>
      </c>
      <c r="AX35481" s="94">
        <v>3452</v>
      </c>
      <c r="AY35481" s="94">
        <v>1066</v>
      </c>
      <c r="AZ35481" s="94">
        <v>14699</v>
      </c>
      <c r="BA35481" s="94">
        <v>3595</v>
      </c>
      <c r="BB35481" s="94">
        <v>7335</v>
      </c>
      <c r="BC35481" s="94">
        <v>1559</v>
      </c>
    </row>
    <row r="35482" spans="1:55">
      <c r="A35482" s="85" t="s">
        <v>156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55</v>
      </c>
      <c r="G35482" s="89" t="s">
        <v>418</v>
      </c>
      <c r="H35482" s="94">
        <v>48661</v>
      </c>
      <c r="I35482" s="94">
        <v>49276</v>
      </c>
      <c r="J35482" s="94">
        <v>49251</v>
      </c>
      <c r="K35482" s="94">
        <v>-25</v>
      </c>
      <c r="O35482" s="94">
        <v>49276</v>
      </c>
      <c r="P35482" s="94">
        <v>49251</v>
      </c>
      <c r="Q35482" s="94">
        <v>-25</v>
      </c>
      <c r="R35482" s="94">
        <v>7299</v>
      </c>
      <c r="S35482" s="94">
        <v>20642</v>
      </c>
      <c r="T35482" s="94">
        <v>4996</v>
      </c>
      <c r="V35482" s="94">
        <v>115</v>
      </c>
      <c r="W35482" s="94">
        <v>858</v>
      </c>
      <c r="X35482" s="94">
        <v>15329</v>
      </c>
      <c r="Y35482" s="94">
        <v>14</v>
      </c>
      <c r="AJ35482" s="94">
        <v>7299</v>
      </c>
      <c r="AK35482" s="94">
        <v>20642</v>
      </c>
      <c r="AL35482" s="94">
        <v>4996</v>
      </c>
      <c r="AN35482" s="94">
        <v>115</v>
      </c>
      <c r="AO35482" s="94">
        <v>858</v>
      </c>
      <c r="AP35482" s="94">
        <v>15329</v>
      </c>
      <c r="AQ35482" s="94">
        <v>14</v>
      </c>
      <c r="AS35482" s="94">
        <v>101</v>
      </c>
      <c r="AU35482" s="94">
        <v>-127</v>
      </c>
      <c r="AV35482" s="94">
        <v>14048</v>
      </c>
      <c r="AW35482" s="94">
        <v>1807</v>
      </c>
      <c r="AX35482" s="94">
        <v>3534</v>
      </c>
      <c r="AY35482" s="94">
        <v>1159</v>
      </c>
      <c r="AZ35482" s="94">
        <v>15577</v>
      </c>
      <c r="BA35482" s="94">
        <v>3859</v>
      </c>
      <c r="BB35482" s="94">
        <v>7653</v>
      </c>
      <c r="BC35482" s="94">
        <v>1566</v>
      </c>
    </row>
    <row r="35483" spans="1:55">
      <c r="A35483" s="85" t="s">
        <v>156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55</v>
      </c>
      <c r="G35483" s="89" t="s">
        <v>418</v>
      </c>
      <c r="H35483" s="94">
        <v>51747</v>
      </c>
      <c r="I35483" s="94">
        <v>52677</v>
      </c>
      <c r="J35483" s="94">
        <v>52771</v>
      </c>
      <c r="K35483" s="94">
        <v>93</v>
      </c>
      <c r="O35483" s="94">
        <v>52677</v>
      </c>
      <c r="P35483" s="94">
        <v>52771</v>
      </c>
      <c r="Q35483" s="94">
        <v>93</v>
      </c>
      <c r="R35483" s="94">
        <v>7697</v>
      </c>
      <c r="S35483" s="94">
        <v>22394</v>
      </c>
      <c r="T35483" s="94">
        <v>4994</v>
      </c>
      <c r="V35483" s="94">
        <v>116</v>
      </c>
      <c r="W35483" s="94">
        <v>1151</v>
      </c>
      <c r="X35483" s="94">
        <v>16407</v>
      </c>
      <c r="Y35483" s="94">
        <v>15</v>
      </c>
      <c r="AJ35483" s="94">
        <v>7697</v>
      </c>
      <c r="AK35483" s="94">
        <v>22394</v>
      </c>
      <c r="AL35483" s="94">
        <v>4994</v>
      </c>
      <c r="AN35483" s="94">
        <v>116</v>
      </c>
      <c r="AO35483" s="94">
        <v>1151</v>
      </c>
      <c r="AP35483" s="94">
        <v>16407</v>
      </c>
      <c r="AQ35483" s="94">
        <v>15</v>
      </c>
      <c r="AS35483" s="94">
        <v>92</v>
      </c>
      <c r="AU35483" s="94">
        <v>1</v>
      </c>
      <c r="AV35483" s="94">
        <v>15084</v>
      </c>
      <c r="AW35483" s="94">
        <v>1930</v>
      </c>
      <c r="AX35483" s="94">
        <v>3599</v>
      </c>
      <c r="AY35483" s="94">
        <v>1253</v>
      </c>
      <c r="AZ35483" s="94">
        <v>16693</v>
      </c>
      <c r="BA35483" s="94">
        <v>4190</v>
      </c>
      <c r="BB35483" s="94">
        <v>8180</v>
      </c>
      <c r="BC35483" s="94">
        <v>1647</v>
      </c>
    </row>
    <row r="35484" spans="1:55">
      <c r="A35484" s="85" t="s">
        <v>156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55</v>
      </c>
      <c r="G35484" s="89" t="s">
        <v>418</v>
      </c>
      <c r="H35484" s="94">
        <v>55407</v>
      </c>
      <c r="I35484" s="94">
        <v>56282</v>
      </c>
      <c r="J35484" s="94">
        <v>56504</v>
      </c>
      <c r="K35484" s="94">
        <v>222</v>
      </c>
      <c r="O35484" s="94">
        <v>56282</v>
      </c>
      <c r="P35484" s="94">
        <v>56504</v>
      </c>
      <c r="Q35484" s="94">
        <v>222</v>
      </c>
      <c r="R35484" s="94">
        <v>9192</v>
      </c>
      <c r="S35484" s="94">
        <v>25030</v>
      </c>
      <c r="T35484" s="94">
        <v>4995</v>
      </c>
      <c r="V35484" s="94">
        <v>115</v>
      </c>
      <c r="W35484" s="94">
        <v>1363</v>
      </c>
      <c r="X35484" s="94">
        <v>15797</v>
      </c>
      <c r="Y35484" s="94">
        <v>14</v>
      </c>
      <c r="AJ35484" s="94">
        <v>9192</v>
      </c>
      <c r="AK35484" s="94">
        <v>25030</v>
      </c>
      <c r="AL35484" s="94">
        <v>4995</v>
      </c>
      <c r="AN35484" s="94">
        <v>115</v>
      </c>
      <c r="AO35484" s="94">
        <v>1363</v>
      </c>
      <c r="AP35484" s="94">
        <v>15797</v>
      </c>
      <c r="AQ35484" s="94">
        <v>14</v>
      </c>
      <c r="AS35484" s="94">
        <v>91</v>
      </c>
      <c r="AU35484" s="94">
        <v>131</v>
      </c>
      <c r="AV35484" s="94">
        <v>16165</v>
      </c>
      <c r="AW35484" s="94">
        <v>2117</v>
      </c>
      <c r="AX35484" s="94">
        <v>3688</v>
      </c>
      <c r="AY35484" s="94">
        <v>1313</v>
      </c>
      <c r="AZ35484" s="94">
        <v>17835</v>
      </c>
      <c r="BA35484" s="94">
        <v>4528</v>
      </c>
      <c r="BB35484" s="94">
        <v>8836</v>
      </c>
      <c r="BC35484" s="94">
        <v>1698</v>
      </c>
    </row>
    <row r="35485" spans="1:55">
      <c r="A35485" s="85" t="s">
        <v>156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55</v>
      </c>
      <c r="G35485" s="89" t="s">
        <v>418</v>
      </c>
      <c r="H35485" s="94">
        <v>59055</v>
      </c>
      <c r="I35485" s="94">
        <v>59861</v>
      </c>
      <c r="J35485" s="94">
        <v>60077</v>
      </c>
      <c r="K35485" s="94">
        <v>216</v>
      </c>
      <c r="O35485" s="94">
        <v>59861</v>
      </c>
      <c r="P35485" s="94">
        <v>60077</v>
      </c>
      <c r="Q35485" s="94">
        <v>216</v>
      </c>
      <c r="R35485" s="94">
        <v>10818</v>
      </c>
      <c r="S35485" s="94">
        <v>27451</v>
      </c>
      <c r="T35485" s="94">
        <v>4996</v>
      </c>
      <c r="V35485" s="94">
        <v>116</v>
      </c>
      <c r="W35485" s="94">
        <v>1490</v>
      </c>
      <c r="X35485" s="94">
        <v>15190</v>
      </c>
      <c r="Y35485" s="94">
        <v>19</v>
      </c>
      <c r="AJ35485" s="94">
        <v>10818</v>
      </c>
      <c r="AK35485" s="94">
        <v>27451</v>
      </c>
      <c r="AL35485" s="94">
        <v>4996</v>
      </c>
      <c r="AN35485" s="94">
        <v>116</v>
      </c>
      <c r="AO35485" s="94">
        <v>1490</v>
      </c>
      <c r="AP35485" s="94">
        <v>15190</v>
      </c>
      <c r="AQ35485" s="94">
        <v>19</v>
      </c>
      <c r="AS35485" s="94">
        <v>81</v>
      </c>
      <c r="AU35485" s="94">
        <v>135</v>
      </c>
      <c r="AV35485" s="94">
        <v>17230</v>
      </c>
      <c r="AW35485" s="94">
        <v>2239</v>
      </c>
      <c r="AX35485" s="94">
        <v>3815</v>
      </c>
      <c r="AY35485" s="94">
        <v>1383</v>
      </c>
      <c r="AZ35485" s="94">
        <v>19042</v>
      </c>
      <c r="BA35485" s="94">
        <v>3495</v>
      </c>
      <c r="BB35485" s="94">
        <v>10803</v>
      </c>
      <c r="BC35485" s="94">
        <v>1761</v>
      </c>
    </row>
    <row r="35486" spans="1:55">
      <c r="A35486" s="85" t="s">
        <v>156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55</v>
      </c>
      <c r="G35486" s="89" t="s">
        <v>418</v>
      </c>
      <c r="H35486" s="94">
        <v>62415</v>
      </c>
      <c r="I35486" s="94">
        <v>63014</v>
      </c>
      <c r="J35486" s="94">
        <v>63216</v>
      </c>
      <c r="K35486" s="94">
        <v>201</v>
      </c>
      <c r="O35486" s="94">
        <v>63014</v>
      </c>
      <c r="P35486" s="94">
        <v>63216</v>
      </c>
      <c r="Q35486" s="94">
        <v>201</v>
      </c>
      <c r="R35486" s="94">
        <v>12330</v>
      </c>
      <c r="S35486" s="94">
        <v>29738</v>
      </c>
      <c r="T35486" s="94">
        <v>4995</v>
      </c>
      <c r="V35486" s="94">
        <v>90</v>
      </c>
      <c r="W35486" s="94">
        <v>1558</v>
      </c>
      <c r="X35486" s="94">
        <v>14487</v>
      </c>
      <c r="Y35486" s="94">
        <v>19</v>
      </c>
      <c r="AJ35486" s="94">
        <v>12330</v>
      </c>
      <c r="AK35486" s="94">
        <v>29738</v>
      </c>
      <c r="AL35486" s="94">
        <v>4995</v>
      </c>
      <c r="AN35486" s="94">
        <v>90</v>
      </c>
      <c r="AO35486" s="94">
        <v>1558</v>
      </c>
      <c r="AP35486" s="94">
        <v>14487</v>
      </c>
      <c r="AQ35486" s="94">
        <v>19</v>
      </c>
      <c r="AS35486" s="94">
        <v>66</v>
      </c>
      <c r="AU35486" s="94">
        <v>135</v>
      </c>
      <c r="AV35486" s="94">
        <v>18120</v>
      </c>
      <c r="AW35486" s="94">
        <v>2362</v>
      </c>
      <c r="AX35486" s="94">
        <v>3920</v>
      </c>
      <c r="AY35486" s="94">
        <v>1447</v>
      </c>
      <c r="AZ35486" s="94">
        <v>20104</v>
      </c>
      <c r="BA35486" s="94">
        <v>5147</v>
      </c>
      <c r="BB35486" s="94">
        <v>9997</v>
      </c>
      <c r="BC35486" s="94">
        <v>1833</v>
      </c>
    </row>
    <row r="35487" spans="1:55">
      <c r="A35487" s="85" t="s">
        <v>156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55</v>
      </c>
      <c r="G35487" s="89" t="s">
        <v>418</v>
      </c>
      <c r="H35487" s="94">
        <v>65348</v>
      </c>
      <c r="I35487" s="94">
        <v>65939</v>
      </c>
      <c r="J35487" s="94">
        <v>66118</v>
      </c>
      <c r="K35487" s="94">
        <v>178</v>
      </c>
      <c r="O35487" s="94">
        <v>65939</v>
      </c>
      <c r="P35487" s="94">
        <v>66118</v>
      </c>
      <c r="Q35487" s="94">
        <v>178</v>
      </c>
      <c r="R35487" s="94">
        <v>13230</v>
      </c>
      <c r="S35487" s="94">
        <v>31808</v>
      </c>
      <c r="T35487" s="94">
        <v>4994</v>
      </c>
      <c r="V35487" s="94">
        <v>54</v>
      </c>
      <c r="W35487" s="94">
        <v>1589</v>
      </c>
      <c r="X35487" s="94">
        <v>14424</v>
      </c>
      <c r="Y35487" s="94">
        <v>21</v>
      </c>
      <c r="AJ35487" s="94">
        <v>13230</v>
      </c>
      <c r="AK35487" s="94">
        <v>31808</v>
      </c>
      <c r="AL35487" s="94">
        <v>4994</v>
      </c>
      <c r="AN35487" s="94">
        <v>54</v>
      </c>
      <c r="AO35487" s="94">
        <v>1589</v>
      </c>
      <c r="AP35487" s="94">
        <v>14424</v>
      </c>
      <c r="AQ35487" s="94">
        <v>21</v>
      </c>
      <c r="AS35487" s="94">
        <v>45</v>
      </c>
      <c r="AU35487" s="94">
        <v>134</v>
      </c>
      <c r="AV35487" s="94">
        <v>18838</v>
      </c>
      <c r="AW35487" s="94">
        <v>2476</v>
      </c>
      <c r="AX35487" s="94">
        <v>3971</v>
      </c>
      <c r="AY35487" s="94">
        <v>1521</v>
      </c>
      <c r="AZ35487" s="94">
        <v>21159</v>
      </c>
      <c r="BA35487" s="94">
        <v>5388</v>
      </c>
      <c r="BB35487" s="94">
        <v>10582</v>
      </c>
      <c r="BC35487" s="94">
        <v>1923</v>
      </c>
    </row>
    <row r="35488" spans="1:55">
      <c r="A35488" s="85" t="s">
        <v>156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55</v>
      </c>
      <c r="G35488" s="89" t="s">
        <v>418</v>
      </c>
      <c r="H35488" s="94">
        <v>67681</v>
      </c>
      <c r="I35488" s="94">
        <v>68305</v>
      </c>
      <c r="J35488" s="94">
        <v>68309</v>
      </c>
      <c r="K35488" s="94">
        <v>3</v>
      </c>
      <c r="O35488" s="94">
        <v>68305</v>
      </c>
      <c r="P35488" s="94">
        <v>68309</v>
      </c>
      <c r="Q35488" s="94">
        <v>3</v>
      </c>
      <c r="R35488" s="94">
        <v>13416</v>
      </c>
      <c r="S35488" s="94">
        <v>33782</v>
      </c>
      <c r="T35488" s="94">
        <v>4992</v>
      </c>
      <c r="V35488" s="94">
        <v>80</v>
      </c>
      <c r="W35488" s="94">
        <v>1564</v>
      </c>
      <c r="X35488" s="94">
        <v>14453</v>
      </c>
      <c r="Y35488" s="94">
        <v>23</v>
      </c>
      <c r="AJ35488" s="94">
        <v>13416</v>
      </c>
      <c r="AK35488" s="94">
        <v>33782</v>
      </c>
      <c r="AL35488" s="94">
        <v>4992</v>
      </c>
      <c r="AN35488" s="94">
        <v>80</v>
      </c>
      <c r="AO35488" s="94">
        <v>1564</v>
      </c>
      <c r="AP35488" s="94">
        <v>14453</v>
      </c>
      <c r="AQ35488" s="94">
        <v>23</v>
      </c>
      <c r="AS35488" s="94">
        <v>1</v>
      </c>
      <c r="AU35488" s="94">
        <v>2</v>
      </c>
      <c r="AV35488" s="94">
        <v>19404</v>
      </c>
      <c r="AW35488" s="94">
        <v>2551</v>
      </c>
      <c r="AX35488" s="94">
        <v>4015</v>
      </c>
      <c r="AY35488" s="94">
        <v>1583</v>
      </c>
      <c r="AZ35488" s="94">
        <v>22064</v>
      </c>
      <c r="BA35488" s="94">
        <v>5551</v>
      </c>
      <c r="BB35488" s="94">
        <v>11081</v>
      </c>
      <c r="BC35488" s="94">
        <v>2005</v>
      </c>
    </row>
    <row r="35489" spans="1:55">
      <c r="A35489" s="85" t="s">
        <v>156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55</v>
      </c>
      <c r="G35489" s="89" t="s">
        <v>418</v>
      </c>
      <c r="H35489" s="94">
        <v>69011</v>
      </c>
      <c r="I35489" s="94">
        <v>69791</v>
      </c>
      <c r="J35489" s="94">
        <v>69557</v>
      </c>
      <c r="K35489" s="94">
        <v>-235</v>
      </c>
      <c r="O35489" s="94">
        <v>69791</v>
      </c>
      <c r="P35489" s="94">
        <v>69557</v>
      </c>
      <c r="Q35489" s="94">
        <v>-235</v>
      </c>
      <c r="R35489" s="94">
        <v>13396</v>
      </c>
      <c r="S35489" s="94">
        <v>34818</v>
      </c>
      <c r="T35489" s="94">
        <v>4990</v>
      </c>
      <c r="V35489" s="94">
        <v>80</v>
      </c>
      <c r="W35489" s="94">
        <v>1545</v>
      </c>
      <c r="X35489" s="94">
        <v>14702</v>
      </c>
      <c r="Y35489" s="94">
        <v>26</v>
      </c>
      <c r="AJ35489" s="94">
        <v>13396</v>
      </c>
      <c r="AK35489" s="94">
        <v>34818</v>
      </c>
      <c r="AL35489" s="94">
        <v>4990</v>
      </c>
      <c r="AN35489" s="94">
        <v>80</v>
      </c>
      <c r="AO35489" s="94">
        <v>1545</v>
      </c>
      <c r="AP35489" s="94">
        <v>14702</v>
      </c>
      <c r="AQ35489" s="94">
        <v>26</v>
      </c>
      <c r="AS35489" s="94">
        <v>0</v>
      </c>
      <c r="AU35489" s="94">
        <v>-235</v>
      </c>
      <c r="AV35489" s="94">
        <v>19612</v>
      </c>
      <c r="AW35489" s="94">
        <v>2604</v>
      </c>
      <c r="AX35489" s="94">
        <v>4079</v>
      </c>
      <c r="AY35489" s="94">
        <v>1631</v>
      </c>
      <c r="AZ35489" s="94">
        <v>22670</v>
      </c>
      <c r="BA35489" s="94">
        <v>5629</v>
      </c>
      <c r="BB35489" s="94">
        <v>11475</v>
      </c>
      <c r="BC35489" s="94">
        <v>2065</v>
      </c>
    </row>
    <row r="35490" spans="1:55">
      <c r="A35490" s="85" t="s">
        <v>156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55</v>
      </c>
      <c r="G35490" s="89" t="s">
        <v>418</v>
      </c>
      <c r="H35490" s="94">
        <v>69533</v>
      </c>
      <c r="I35490" s="94">
        <v>70070</v>
      </c>
      <c r="J35490" s="94">
        <v>69927</v>
      </c>
      <c r="K35490" s="94">
        <v>-144</v>
      </c>
      <c r="O35490" s="94">
        <v>70070</v>
      </c>
      <c r="P35490" s="94">
        <v>69927</v>
      </c>
      <c r="Q35490" s="94">
        <v>-144</v>
      </c>
      <c r="R35490" s="94">
        <v>13177</v>
      </c>
      <c r="S35490" s="94">
        <v>35365</v>
      </c>
      <c r="T35490" s="94">
        <v>4989</v>
      </c>
      <c r="V35490" s="94">
        <v>80</v>
      </c>
      <c r="W35490" s="94">
        <v>1519</v>
      </c>
      <c r="X35490" s="94">
        <v>14771</v>
      </c>
      <c r="Y35490" s="94">
        <v>25</v>
      </c>
      <c r="AJ35490" s="94">
        <v>13177</v>
      </c>
      <c r="AK35490" s="94">
        <v>35365</v>
      </c>
      <c r="AL35490" s="94">
        <v>4989</v>
      </c>
      <c r="AN35490" s="94">
        <v>80</v>
      </c>
      <c r="AO35490" s="94">
        <v>1519</v>
      </c>
      <c r="AP35490" s="94">
        <v>14771</v>
      </c>
      <c r="AQ35490" s="94">
        <v>25</v>
      </c>
      <c r="AS35490" s="94">
        <v>0</v>
      </c>
      <c r="AU35490" s="94">
        <v>-144</v>
      </c>
      <c r="AV35490" s="94">
        <v>19501</v>
      </c>
      <c r="AW35490" s="94">
        <v>2555</v>
      </c>
      <c r="AX35490" s="94">
        <v>4095</v>
      </c>
      <c r="AY35490" s="94">
        <v>1635</v>
      </c>
      <c r="AZ35490" s="94">
        <v>23008</v>
      </c>
      <c r="BA35490" s="94">
        <v>5602</v>
      </c>
      <c r="BB35490" s="94">
        <v>11574</v>
      </c>
      <c r="BC35490" s="94">
        <v>2105</v>
      </c>
    </row>
    <row r="35491" spans="1:55">
      <c r="A35491" s="85" t="s">
        <v>156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55</v>
      </c>
      <c r="G35491" s="89" t="s">
        <v>418</v>
      </c>
      <c r="H35491" s="94">
        <v>69050</v>
      </c>
      <c r="I35491" s="94">
        <v>69637</v>
      </c>
      <c r="J35491" s="94">
        <v>69345</v>
      </c>
      <c r="K35491" s="94">
        <v>-293</v>
      </c>
      <c r="O35491" s="94">
        <v>69637</v>
      </c>
      <c r="P35491" s="94">
        <v>69345</v>
      </c>
      <c r="Q35491" s="94">
        <v>-293</v>
      </c>
      <c r="R35491" s="94">
        <v>13235</v>
      </c>
      <c r="S35491" s="94">
        <v>34466</v>
      </c>
      <c r="T35491" s="94">
        <v>4989</v>
      </c>
      <c r="V35491" s="94">
        <v>80</v>
      </c>
      <c r="W35491" s="94">
        <v>1460</v>
      </c>
      <c r="X35491" s="94">
        <v>15086</v>
      </c>
      <c r="Y35491" s="94">
        <v>29</v>
      </c>
      <c r="AJ35491" s="94">
        <v>13235</v>
      </c>
      <c r="AK35491" s="94">
        <v>34466</v>
      </c>
      <c r="AL35491" s="94">
        <v>4989</v>
      </c>
      <c r="AN35491" s="94">
        <v>80</v>
      </c>
      <c r="AO35491" s="94">
        <v>1460</v>
      </c>
      <c r="AP35491" s="94">
        <v>15086</v>
      </c>
      <c r="AQ35491" s="94">
        <v>29</v>
      </c>
      <c r="AS35491" s="94">
        <v>2</v>
      </c>
      <c r="AU35491" s="94">
        <v>-295</v>
      </c>
      <c r="AV35491" s="94">
        <v>19009</v>
      </c>
      <c r="AW35491" s="94">
        <v>2564</v>
      </c>
      <c r="AX35491" s="94">
        <v>4056</v>
      </c>
      <c r="AY35491" s="94">
        <v>1608</v>
      </c>
      <c r="AZ35491" s="94">
        <v>23073</v>
      </c>
      <c r="BA35491" s="94">
        <v>5543</v>
      </c>
      <c r="BB35491" s="94">
        <v>11677</v>
      </c>
      <c r="BC35491" s="94">
        <v>2125</v>
      </c>
    </row>
    <row r="35492" spans="1:55">
      <c r="A35492" s="85" t="s">
        <v>156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55</v>
      </c>
      <c r="G35492" s="89" t="s">
        <v>418</v>
      </c>
      <c r="H35492" s="94">
        <v>67402</v>
      </c>
      <c r="I35492" s="94">
        <v>68342</v>
      </c>
      <c r="J35492" s="94">
        <v>68354</v>
      </c>
      <c r="K35492" s="94">
        <v>11</v>
      </c>
      <c r="O35492" s="94">
        <v>68342</v>
      </c>
      <c r="P35492" s="94">
        <v>68354</v>
      </c>
      <c r="Q35492" s="94">
        <v>11</v>
      </c>
      <c r="R35492" s="94">
        <v>13183</v>
      </c>
      <c r="S35492" s="94">
        <v>33079</v>
      </c>
      <c r="T35492" s="94">
        <v>4989</v>
      </c>
      <c r="V35492" s="94">
        <v>80</v>
      </c>
      <c r="W35492" s="94">
        <v>1273</v>
      </c>
      <c r="X35492" s="94">
        <v>15731</v>
      </c>
      <c r="Y35492" s="94">
        <v>18</v>
      </c>
      <c r="AJ35492" s="94">
        <v>13183</v>
      </c>
      <c r="AK35492" s="94">
        <v>33079</v>
      </c>
      <c r="AL35492" s="94">
        <v>4989</v>
      </c>
      <c r="AN35492" s="94">
        <v>80</v>
      </c>
      <c r="AO35492" s="94">
        <v>1273</v>
      </c>
      <c r="AP35492" s="94">
        <v>15731</v>
      </c>
      <c r="AQ35492" s="94">
        <v>18</v>
      </c>
      <c r="AS35492" s="94">
        <v>66</v>
      </c>
      <c r="AU35492" s="94">
        <v>-55</v>
      </c>
      <c r="AV35492" s="94">
        <v>18444</v>
      </c>
      <c r="AW35492" s="94">
        <v>2514</v>
      </c>
      <c r="AX35492" s="94">
        <v>4039</v>
      </c>
      <c r="AY35492" s="94">
        <v>1569</v>
      </c>
      <c r="AZ35492" s="94">
        <v>22748</v>
      </c>
      <c r="BA35492" s="94">
        <v>5407</v>
      </c>
      <c r="BB35492" s="94">
        <v>11562</v>
      </c>
      <c r="BC35492" s="94">
        <v>2108</v>
      </c>
    </row>
    <row r="35493" spans="1:55">
      <c r="A35493" s="85" t="s">
        <v>156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55</v>
      </c>
      <c r="G35493" s="89" t="s">
        <v>418</v>
      </c>
      <c r="H35493" s="94">
        <v>65123</v>
      </c>
      <c r="I35493" s="94">
        <v>66148</v>
      </c>
      <c r="J35493" s="94">
        <v>66155</v>
      </c>
      <c r="K35493" s="94">
        <v>7</v>
      </c>
      <c r="O35493" s="94">
        <v>66148</v>
      </c>
      <c r="P35493" s="94">
        <v>66155</v>
      </c>
      <c r="Q35493" s="94">
        <v>7</v>
      </c>
      <c r="R35493" s="94">
        <v>13130</v>
      </c>
      <c r="S35493" s="94">
        <v>30914</v>
      </c>
      <c r="T35493" s="94">
        <v>4989</v>
      </c>
      <c r="V35493" s="94">
        <v>79</v>
      </c>
      <c r="W35493" s="94">
        <v>700</v>
      </c>
      <c r="X35493" s="94">
        <v>16328</v>
      </c>
      <c r="Y35493" s="94">
        <v>15</v>
      </c>
      <c r="AJ35493" s="94">
        <v>13130</v>
      </c>
      <c r="AK35493" s="94">
        <v>30914</v>
      </c>
      <c r="AL35493" s="94">
        <v>4989</v>
      </c>
      <c r="AN35493" s="94">
        <v>79</v>
      </c>
      <c r="AO35493" s="94">
        <v>700</v>
      </c>
      <c r="AP35493" s="94">
        <v>16328</v>
      </c>
      <c r="AQ35493" s="94">
        <v>15</v>
      </c>
      <c r="AS35493" s="94">
        <v>172</v>
      </c>
      <c r="AU35493" s="94">
        <v>-165</v>
      </c>
      <c r="AV35493" s="94">
        <v>17798</v>
      </c>
      <c r="AW35493" s="94">
        <v>2441</v>
      </c>
      <c r="AX35493" s="94">
        <v>3994</v>
      </c>
      <c r="AY35493" s="94">
        <v>1493</v>
      </c>
      <c r="AZ35493" s="94">
        <v>21976</v>
      </c>
      <c r="BA35493" s="94">
        <v>5218</v>
      </c>
      <c r="BB35493" s="94">
        <v>11209</v>
      </c>
      <c r="BC35493" s="94">
        <v>2100</v>
      </c>
    </row>
    <row r="35494" spans="1:55">
      <c r="A35494" s="85" t="s">
        <v>156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55</v>
      </c>
      <c r="G35494" s="89" t="s">
        <v>418</v>
      </c>
      <c r="H35494" s="94">
        <v>62488</v>
      </c>
      <c r="I35494" s="94">
        <v>63357</v>
      </c>
      <c r="J35494" s="94">
        <v>63407</v>
      </c>
      <c r="K35494" s="94">
        <v>49</v>
      </c>
      <c r="O35494" s="94">
        <v>63357</v>
      </c>
      <c r="P35494" s="94">
        <v>63407</v>
      </c>
      <c r="Q35494" s="94">
        <v>49</v>
      </c>
      <c r="R35494" s="94">
        <v>13031</v>
      </c>
      <c r="S35494" s="94">
        <v>29295</v>
      </c>
      <c r="T35494" s="94">
        <v>4990</v>
      </c>
      <c r="V35494" s="94">
        <v>45</v>
      </c>
      <c r="W35494" s="94">
        <v>82</v>
      </c>
      <c r="X35494" s="94">
        <v>15949</v>
      </c>
      <c r="Y35494" s="94">
        <v>13</v>
      </c>
      <c r="AJ35494" s="94">
        <v>13031</v>
      </c>
      <c r="AK35494" s="94">
        <v>29295</v>
      </c>
      <c r="AL35494" s="94">
        <v>4990</v>
      </c>
      <c r="AN35494" s="94">
        <v>45</v>
      </c>
      <c r="AO35494" s="94">
        <v>82</v>
      </c>
      <c r="AP35494" s="94">
        <v>15949</v>
      </c>
      <c r="AQ35494" s="94">
        <v>13</v>
      </c>
      <c r="AS35494" s="94">
        <v>173</v>
      </c>
      <c r="AU35494" s="94">
        <v>-124</v>
      </c>
      <c r="AV35494" s="94">
        <v>17168</v>
      </c>
      <c r="AW35494" s="94">
        <v>2269</v>
      </c>
      <c r="AX35494" s="94">
        <v>3902</v>
      </c>
      <c r="AY35494" s="94">
        <v>1397</v>
      </c>
      <c r="AZ35494" s="94">
        <v>20902</v>
      </c>
      <c r="BA35494" s="94">
        <v>4990</v>
      </c>
      <c r="BB35494" s="94">
        <v>10765</v>
      </c>
      <c r="BC35494" s="94">
        <v>2022</v>
      </c>
    </row>
    <row r="35495" spans="1:55">
      <c r="A35495" s="85" t="s">
        <v>156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55</v>
      </c>
      <c r="G35495" s="89" t="s">
        <v>418</v>
      </c>
      <c r="H35495" s="94">
        <v>60163</v>
      </c>
      <c r="I35495" s="94">
        <v>61349</v>
      </c>
      <c r="J35495" s="94">
        <v>61253</v>
      </c>
      <c r="K35495" s="94">
        <v>-97</v>
      </c>
      <c r="O35495" s="94">
        <v>61349</v>
      </c>
      <c r="P35495" s="94">
        <v>61253</v>
      </c>
      <c r="Q35495" s="94">
        <v>-97</v>
      </c>
      <c r="R35495" s="94">
        <v>12179</v>
      </c>
      <c r="S35495" s="94">
        <v>27583</v>
      </c>
      <c r="T35495" s="94">
        <v>4995</v>
      </c>
      <c r="V35495" s="94">
        <v>45</v>
      </c>
      <c r="W35495" s="94">
        <v>0</v>
      </c>
      <c r="X35495" s="94">
        <v>16437</v>
      </c>
      <c r="Y35495" s="94">
        <v>12</v>
      </c>
      <c r="AJ35495" s="94">
        <v>12179</v>
      </c>
      <c r="AK35495" s="94">
        <v>27583</v>
      </c>
      <c r="AL35495" s="94">
        <v>4995</v>
      </c>
      <c r="AN35495" s="94">
        <v>45</v>
      </c>
      <c r="AO35495" s="94">
        <v>0</v>
      </c>
      <c r="AP35495" s="94">
        <v>16437</v>
      </c>
      <c r="AQ35495" s="94">
        <v>12</v>
      </c>
      <c r="AS35495" s="94">
        <v>216</v>
      </c>
      <c r="AU35495" s="94">
        <v>-313</v>
      </c>
      <c r="AV35495" s="94">
        <v>16636</v>
      </c>
      <c r="AW35495" s="94">
        <v>2183</v>
      </c>
      <c r="AX35495" s="94">
        <v>3863</v>
      </c>
      <c r="AY35495" s="94">
        <v>1354</v>
      </c>
      <c r="AZ35495" s="94">
        <v>20188</v>
      </c>
      <c r="BA35495" s="94">
        <v>4836</v>
      </c>
      <c r="BB35495" s="94">
        <v>10356</v>
      </c>
      <c r="BC35495" s="94">
        <v>2010</v>
      </c>
    </row>
    <row r="35496" spans="1:55">
      <c r="A35496" s="85" t="s">
        <v>156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55</v>
      </c>
      <c r="G35496" s="89" t="s">
        <v>418</v>
      </c>
      <c r="H35496" s="94">
        <v>56316</v>
      </c>
      <c r="I35496" s="94">
        <v>57675</v>
      </c>
      <c r="J35496" s="94">
        <v>57477</v>
      </c>
      <c r="K35496" s="94">
        <v>-198</v>
      </c>
      <c r="O35496" s="94">
        <v>57675</v>
      </c>
      <c r="P35496" s="94">
        <v>57477</v>
      </c>
      <c r="Q35496" s="94">
        <v>-198</v>
      </c>
      <c r="R35496" s="94">
        <v>10496</v>
      </c>
      <c r="S35496" s="94">
        <v>24556</v>
      </c>
      <c r="T35496" s="94">
        <v>4997</v>
      </c>
      <c r="V35496" s="94">
        <v>45</v>
      </c>
      <c r="W35496" s="94">
        <v>0</v>
      </c>
      <c r="X35496" s="94">
        <v>17367</v>
      </c>
      <c r="Y35496" s="94">
        <v>14</v>
      </c>
      <c r="AJ35496" s="94">
        <v>10496</v>
      </c>
      <c r="AK35496" s="94">
        <v>24556</v>
      </c>
      <c r="AL35496" s="94">
        <v>4997</v>
      </c>
      <c r="AN35496" s="94">
        <v>45</v>
      </c>
      <c r="AO35496" s="94">
        <v>0</v>
      </c>
      <c r="AP35496" s="94">
        <v>17367</v>
      </c>
      <c r="AQ35496" s="94">
        <v>14</v>
      </c>
      <c r="AS35496" s="94">
        <v>120</v>
      </c>
      <c r="AU35496" s="94">
        <v>-318</v>
      </c>
      <c r="AV35496" s="94">
        <v>15653</v>
      </c>
      <c r="AW35496" s="94">
        <v>2048</v>
      </c>
      <c r="AX35496" s="94">
        <v>3891</v>
      </c>
      <c r="AY35496" s="94">
        <v>1264</v>
      </c>
      <c r="AZ35496" s="94">
        <v>18880</v>
      </c>
      <c r="BA35496" s="94">
        <v>4537</v>
      </c>
      <c r="BB35496" s="94">
        <v>9607</v>
      </c>
      <c r="BC35496" s="94">
        <v>1913</v>
      </c>
    </row>
    <row r="35497" spans="1:55">
      <c r="A35497" s="85" t="s">
        <v>156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55</v>
      </c>
      <c r="G35497" s="89" t="s">
        <v>418</v>
      </c>
      <c r="H35497" s="94">
        <v>52190</v>
      </c>
      <c r="I35497" s="94">
        <v>53502</v>
      </c>
      <c r="J35497" s="94">
        <v>53451</v>
      </c>
      <c r="K35497" s="94">
        <v>-51</v>
      </c>
      <c r="O35497" s="94">
        <v>53502</v>
      </c>
      <c r="P35497" s="94">
        <v>53451</v>
      </c>
      <c r="Q35497" s="94">
        <v>-51</v>
      </c>
      <c r="R35497" s="94">
        <v>9305</v>
      </c>
      <c r="S35497" s="94">
        <v>21519</v>
      </c>
      <c r="T35497" s="94">
        <v>4993</v>
      </c>
      <c r="V35497" s="94">
        <v>45</v>
      </c>
      <c r="W35497" s="94">
        <v>0</v>
      </c>
      <c r="X35497" s="94">
        <v>17576</v>
      </c>
      <c r="Y35497" s="94">
        <v>13</v>
      </c>
      <c r="AJ35497" s="94">
        <v>9305</v>
      </c>
      <c r="AK35497" s="94">
        <v>21519</v>
      </c>
      <c r="AL35497" s="94">
        <v>4993</v>
      </c>
      <c r="AN35497" s="94">
        <v>45</v>
      </c>
      <c r="AO35497" s="94">
        <v>0</v>
      </c>
      <c r="AP35497" s="94">
        <v>17576</v>
      </c>
      <c r="AQ35497" s="94">
        <v>13</v>
      </c>
      <c r="AS35497" s="94">
        <v>243</v>
      </c>
      <c r="AU35497" s="94">
        <v>-294</v>
      </c>
      <c r="AV35497" s="94">
        <v>14579</v>
      </c>
      <c r="AW35497" s="94">
        <v>1883</v>
      </c>
      <c r="AX35497" s="94">
        <v>3784</v>
      </c>
      <c r="AY35497" s="94">
        <v>1184</v>
      </c>
      <c r="AZ35497" s="94">
        <v>17388</v>
      </c>
      <c r="BA35497" s="94">
        <v>4227</v>
      </c>
      <c r="BB35497" s="94">
        <v>8756</v>
      </c>
      <c r="BC35497" s="94">
        <v>1811</v>
      </c>
    </row>
    <row r="35498" spans="1:55">
      <c r="A35498" s="85" t="s">
        <v>156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55</v>
      </c>
      <c r="G35498" s="89" t="s">
        <v>418</v>
      </c>
      <c r="H35498" s="94">
        <v>49155</v>
      </c>
      <c r="I35498" s="94">
        <v>50019</v>
      </c>
      <c r="J35498" s="94">
        <v>49913</v>
      </c>
      <c r="K35498" s="94">
        <v>-107</v>
      </c>
      <c r="O35498" s="94">
        <v>50019</v>
      </c>
      <c r="P35498" s="94">
        <v>49913</v>
      </c>
      <c r="Q35498" s="94">
        <v>-107</v>
      </c>
      <c r="R35498" s="94">
        <v>8413</v>
      </c>
      <c r="S35498" s="94">
        <v>18964</v>
      </c>
      <c r="T35498" s="94">
        <v>4993</v>
      </c>
      <c r="V35498" s="94">
        <v>8</v>
      </c>
      <c r="W35498" s="94">
        <v>0</v>
      </c>
      <c r="X35498" s="94">
        <v>17516</v>
      </c>
      <c r="Y35498" s="94">
        <v>16</v>
      </c>
      <c r="AJ35498" s="94">
        <v>8413</v>
      </c>
      <c r="AK35498" s="94">
        <v>18964</v>
      </c>
      <c r="AL35498" s="94">
        <v>4993</v>
      </c>
      <c r="AN35498" s="94">
        <v>8</v>
      </c>
      <c r="AO35498" s="94">
        <v>0</v>
      </c>
      <c r="AP35498" s="94">
        <v>17516</v>
      </c>
      <c r="AQ35498" s="94">
        <v>16</v>
      </c>
      <c r="AS35498" s="94">
        <v>259</v>
      </c>
      <c r="AU35498" s="94">
        <v>-365</v>
      </c>
      <c r="AV35498" s="94">
        <v>13654</v>
      </c>
      <c r="AW35498" s="94">
        <v>1770</v>
      </c>
      <c r="AX35498" s="94">
        <v>3674</v>
      </c>
      <c r="AY35498" s="94">
        <v>1117</v>
      </c>
      <c r="AZ35498" s="94">
        <v>16227</v>
      </c>
      <c r="BA35498" s="94">
        <v>3932</v>
      </c>
      <c r="BB35498" s="94">
        <v>7990</v>
      </c>
      <c r="BC35498" s="94">
        <v>1739</v>
      </c>
    </row>
    <row r="35499" spans="1:55">
      <c r="A35499" s="85" t="s">
        <v>156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55</v>
      </c>
      <c r="G35499" s="89" t="s">
        <v>418</v>
      </c>
      <c r="H35499" s="94">
        <v>46412</v>
      </c>
      <c r="I35499" s="94">
        <v>47357</v>
      </c>
      <c r="J35499" s="94">
        <v>47347</v>
      </c>
      <c r="K35499" s="94">
        <v>-11</v>
      </c>
      <c r="O35499" s="94">
        <v>47357</v>
      </c>
      <c r="P35499" s="94">
        <v>47347</v>
      </c>
      <c r="Q35499" s="94">
        <v>-11</v>
      </c>
      <c r="R35499" s="94">
        <v>7515</v>
      </c>
      <c r="S35499" s="94">
        <v>17419</v>
      </c>
      <c r="T35499" s="94">
        <v>4993</v>
      </c>
      <c r="V35499" s="94">
        <v>33</v>
      </c>
      <c r="W35499" s="94">
        <v>0</v>
      </c>
      <c r="X35499" s="94">
        <v>17370</v>
      </c>
      <c r="Y35499" s="94">
        <v>15</v>
      </c>
      <c r="AJ35499" s="94">
        <v>7515</v>
      </c>
      <c r="AK35499" s="94">
        <v>17419</v>
      </c>
      <c r="AL35499" s="94">
        <v>4993</v>
      </c>
      <c r="AN35499" s="94">
        <v>33</v>
      </c>
      <c r="AO35499" s="94">
        <v>0</v>
      </c>
      <c r="AP35499" s="94">
        <v>17370</v>
      </c>
      <c r="AQ35499" s="94">
        <v>15</v>
      </c>
      <c r="AS35499" s="94">
        <v>260</v>
      </c>
      <c r="AU35499" s="94">
        <v>-271</v>
      </c>
      <c r="AV35499" s="94">
        <v>12964</v>
      </c>
      <c r="AW35499" s="94">
        <v>1691</v>
      </c>
      <c r="AX35499" s="94">
        <v>3593</v>
      </c>
      <c r="AY35499" s="94">
        <v>1067</v>
      </c>
      <c r="AZ35499" s="94">
        <v>15328</v>
      </c>
      <c r="BA35499" s="94">
        <v>3712</v>
      </c>
      <c r="BB35499" s="94">
        <v>7386</v>
      </c>
      <c r="BC35499" s="94">
        <v>1683</v>
      </c>
    </row>
    <row r="35500" spans="1:55">
      <c r="A35500" s="85" t="s">
        <v>156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55</v>
      </c>
      <c r="G35500" s="89" t="s">
        <v>418</v>
      </c>
      <c r="H35500" s="94">
        <v>44440</v>
      </c>
      <c r="I35500" s="94">
        <v>45374</v>
      </c>
      <c r="J35500" s="94">
        <v>45342</v>
      </c>
      <c r="K35500" s="94">
        <v>-33</v>
      </c>
      <c r="O35500" s="94">
        <v>45374</v>
      </c>
      <c r="P35500" s="94">
        <v>45342</v>
      </c>
      <c r="Q35500" s="94">
        <v>-33</v>
      </c>
      <c r="R35500" s="94">
        <v>7115</v>
      </c>
      <c r="S35500" s="94">
        <v>16099</v>
      </c>
      <c r="T35500" s="94">
        <v>4994</v>
      </c>
      <c r="V35500" s="94">
        <v>6</v>
      </c>
      <c r="W35500" s="94">
        <v>0</v>
      </c>
      <c r="X35500" s="94">
        <v>17113</v>
      </c>
      <c r="Y35500" s="94">
        <v>15</v>
      </c>
      <c r="AJ35500" s="94">
        <v>7115</v>
      </c>
      <c r="AK35500" s="94">
        <v>16099</v>
      </c>
      <c r="AL35500" s="94">
        <v>4994</v>
      </c>
      <c r="AN35500" s="94">
        <v>6</v>
      </c>
      <c r="AO35500" s="94">
        <v>0</v>
      </c>
      <c r="AP35500" s="94">
        <v>17113</v>
      </c>
      <c r="AQ35500" s="94">
        <v>15</v>
      </c>
      <c r="AS35500" s="94">
        <v>279</v>
      </c>
      <c r="AU35500" s="94">
        <v>-313</v>
      </c>
      <c r="AV35500" s="94">
        <v>12453</v>
      </c>
      <c r="AW35500" s="94">
        <v>1617</v>
      </c>
      <c r="AX35500" s="94">
        <v>3547</v>
      </c>
      <c r="AY35500" s="94">
        <v>1032</v>
      </c>
      <c r="AZ35500" s="94">
        <v>14659</v>
      </c>
      <c r="BA35500" s="94">
        <v>3543</v>
      </c>
      <c r="BB35500" s="94">
        <v>6946</v>
      </c>
      <c r="BC35500" s="94">
        <v>1621</v>
      </c>
    </row>
    <row r="35501" spans="1:55">
      <c r="A35501" s="85" t="s">
        <v>156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55</v>
      </c>
      <c r="G35501" s="89" t="s">
        <v>418</v>
      </c>
      <c r="H35501" s="94">
        <v>43223</v>
      </c>
      <c r="I35501" s="94">
        <v>44040</v>
      </c>
      <c r="J35501" s="94">
        <v>43938</v>
      </c>
      <c r="K35501" s="94">
        <v>-102</v>
      </c>
      <c r="O35501" s="94">
        <v>44040</v>
      </c>
      <c r="P35501" s="94">
        <v>43938</v>
      </c>
      <c r="Q35501" s="94">
        <v>-102</v>
      </c>
      <c r="R35501" s="94">
        <v>6749</v>
      </c>
      <c r="S35501" s="94">
        <v>15404</v>
      </c>
      <c r="T35501" s="94">
        <v>4995</v>
      </c>
      <c r="V35501" s="94">
        <v>6</v>
      </c>
      <c r="W35501" s="94">
        <v>0</v>
      </c>
      <c r="X35501" s="94">
        <v>16770</v>
      </c>
      <c r="Y35501" s="94">
        <v>14</v>
      </c>
      <c r="AJ35501" s="94">
        <v>6749</v>
      </c>
      <c r="AK35501" s="94">
        <v>15404</v>
      </c>
      <c r="AL35501" s="94">
        <v>4995</v>
      </c>
      <c r="AN35501" s="94">
        <v>6</v>
      </c>
      <c r="AO35501" s="94">
        <v>0</v>
      </c>
      <c r="AP35501" s="94">
        <v>16770</v>
      </c>
      <c r="AQ35501" s="94">
        <v>14</v>
      </c>
      <c r="AS35501" s="94">
        <v>329</v>
      </c>
      <c r="AU35501" s="94">
        <v>-431</v>
      </c>
      <c r="AV35501" s="94">
        <v>12159</v>
      </c>
      <c r="AW35501" s="94">
        <v>1574</v>
      </c>
      <c r="AX35501" s="94">
        <v>3515</v>
      </c>
      <c r="AY35501" s="94">
        <v>1018</v>
      </c>
      <c r="AZ35501" s="94">
        <v>14145</v>
      </c>
      <c r="BA35501" s="94">
        <v>3415</v>
      </c>
      <c r="BB35501" s="94">
        <v>6670</v>
      </c>
      <c r="BC35501" s="94">
        <v>1572</v>
      </c>
    </row>
    <row r="35502" spans="1:55">
      <c r="A35502" s="85" t="s">
        <v>156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55</v>
      </c>
      <c r="G35502" s="89" t="s">
        <v>418</v>
      </c>
      <c r="H35502" s="94">
        <v>42893</v>
      </c>
      <c r="I35502" s="94">
        <v>43515</v>
      </c>
      <c r="J35502" s="94">
        <v>43293</v>
      </c>
      <c r="K35502" s="94">
        <v>-222</v>
      </c>
      <c r="O35502" s="94">
        <v>43515</v>
      </c>
      <c r="P35502" s="94">
        <v>43293</v>
      </c>
      <c r="Q35502" s="94">
        <v>-222</v>
      </c>
      <c r="R35502" s="94">
        <v>6712</v>
      </c>
      <c r="S35502" s="94">
        <v>15173</v>
      </c>
      <c r="T35502" s="94">
        <v>4995</v>
      </c>
      <c r="V35502" s="94">
        <v>6</v>
      </c>
      <c r="W35502" s="94">
        <v>0</v>
      </c>
      <c r="X35502" s="94">
        <v>16392</v>
      </c>
      <c r="Y35502" s="94">
        <v>14</v>
      </c>
      <c r="AJ35502" s="94">
        <v>6712</v>
      </c>
      <c r="AK35502" s="94">
        <v>15173</v>
      </c>
      <c r="AL35502" s="94">
        <v>4995</v>
      </c>
      <c r="AN35502" s="94">
        <v>6</v>
      </c>
      <c r="AO35502" s="94">
        <v>0</v>
      </c>
      <c r="AP35502" s="94">
        <v>16392</v>
      </c>
      <c r="AQ35502" s="94">
        <v>14</v>
      </c>
      <c r="AS35502" s="94">
        <v>343</v>
      </c>
      <c r="AU35502" s="94">
        <v>-565</v>
      </c>
      <c r="AV35502" s="94">
        <v>12107</v>
      </c>
      <c r="AW35502" s="94">
        <v>1550</v>
      </c>
      <c r="AX35502" s="94">
        <v>3497</v>
      </c>
      <c r="AY35502" s="94">
        <v>1005</v>
      </c>
      <c r="AZ35502" s="94">
        <v>13890</v>
      </c>
      <c r="BA35502" s="94">
        <v>3351</v>
      </c>
      <c r="BB35502" s="94">
        <v>6590</v>
      </c>
      <c r="BC35502" s="94">
        <v>1527</v>
      </c>
    </row>
    <row r="35503" spans="1:55">
      <c r="A35503" s="85" t="s">
        <v>156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55</v>
      </c>
      <c r="G35503" s="89" t="s">
        <v>418</v>
      </c>
      <c r="H35503" s="94">
        <v>43591</v>
      </c>
      <c r="I35503" s="94">
        <v>44089</v>
      </c>
      <c r="J35503" s="94">
        <v>43984</v>
      </c>
      <c r="K35503" s="94">
        <v>-105</v>
      </c>
      <c r="O35503" s="94">
        <v>44089</v>
      </c>
      <c r="P35503" s="94">
        <v>43984</v>
      </c>
      <c r="Q35503" s="94">
        <v>-105</v>
      </c>
      <c r="R35503" s="94">
        <v>7024</v>
      </c>
      <c r="S35503" s="94">
        <v>16150</v>
      </c>
      <c r="T35503" s="94">
        <v>4996</v>
      </c>
      <c r="V35503" s="94">
        <v>6</v>
      </c>
      <c r="W35503" s="94">
        <v>0</v>
      </c>
      <c r="X35503" s="94">
        <v>15793</v>
      </c>
      <c r="Y35503" s="94">
        <v>16</v>
      </c>
      <c r="AJ35503" s="94">
        <v>7024</v>
      </c>
      <c r="AK35503" s="94">
        <v>16150</v>
      </c>
      <c r="AL35503" s="94">
        <v>4996</v>
      </c>
      <c r="AN35503" s="94">
        <v>6</v>
      </c>
      <c r="AO35503" s="94">
        <v>0</v>
      </c>
      <c r="AP35503" s="94">
        <v>15793</v>
      </c>
      <c r="AQ35503" s="94">
        <v>16</v>
      </c>
      <c r="AS35503" s="94">
        <v>366</v>
      </c>
      <c r="AU35503" s="94">
        <v>-472</v>
      </c>
      <c r="AV35503" s="94">
        <v>12345</v>
      </c>
      <c r="AW35503" s="94">
        <v>1517</v>
      </c>
      <c r="AX35503" s="94">
        <v>3497</v>
      </c>
      <c r="AY35503" s="94">
        <v>1015</v>
      </c>
      <c r="AZ35503" s="94">
        <v>14016</v>
      </c>
      <c r="BA35503" s="94">
        <v>3384</v>
      </c>
      <c r="BB35503" s="94">
        <v>6780</v>
      </c>
      <c r="BC35503" s="94">
        <v>1507</v>
      </c>
    </row>
    <row r="35504" spans="1:55">
      <c r="A35504" s="85" t="s">
        <v>156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55</v>
      </c>
      <c r="G35504" s="89" t="s">
        <v>418</v>
      </c>
      <c r="H35504" s="94">
        <v>44854</v>
      </c>
      <c r="I35504" s="94">
        <v>45030</v>
      </c>
      <c r="J35504" s="94">
        <v>45271</v>
      </c>
      <c r="K35504" s="94">
        <v>241</v>
      </c>
      <c r="O35504" s="94">
        <v>45030</v>
      </c>
      <c r="P35504" s="94">
        <v>45271</v>
      </c>
      <c r="Q35504" s="94">
        <v>241</v>
      </c>
      <c r="R35504" s="94">
        <v>7272</v>
      </c>
      <c r="S35504" s="94">
        <v>17353</v>
      </c>
      <c r="T35504" s="94">
        <v>4996</v>
      </c>
      <c r="V35504" s="94">
        <v>41</v>
      </c>
      <c r="W35504" s="94">
        <v>0</v>
      </c>
      <c r="X35504" s="94">
        <v>15594</v>
      </c>
      <c r="Y35504" s="94">
        <v>15</v>
      </c>
      <c r="AJ35504" s="94">
        <v>7272</v>
      </c>
      <c r="AK35504" s="94">
        <v>17353</v>
      </c>
      <c r="AL35504" s="94">
        <v>4996</v>
      </c>
      <c r="AN35504" s="94">
        <v>41</v>
      </c>
      <c r="AO35504" s="94">
        <v>0</v>
      </c>
      <c r="AP35504" s="94">
        <v>15594</v>
      </c>
      <c r="AQ35504" s="94">
        <v>15</v>
      </c>
      <c r="AS35504" s="94">
        <v>392</v>
      </c>
      <c r="AU35504" s="94">
        <v>-151</v>
      </c>
      <c r="AV35504" s="94">
        <v>12645</v>
      </c>
      <c r="AW35504" s="94">
        <v>1514</v>
      </c>
      <c r="AX35504" s="94">
        <v>3500</v>
      </c>
      <c r="AY35504" s="94">
        <v>1035</v>
      </c>
      <c r="AZ35504" s="94">
        <v>14248</v>
      </c>
      <c r="BA35504" s="94">
        <v>3461</v>
      </c>
      <c r="BB35504" s="94">
        <v>7094</v>
      </c>
      <c r="BC35504" s="94">
        <v>1517</v>
      </c>
    </row>
    <row r="35505" spans="1:55">
      <c r="A35505" s="85" t="s">
        <v>156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55</v>
      </c>
      <c r="G35505" s="89" t="s">
        <v>418</v>
      </c>
      <c r="H35505" s="94">
        <v>46067</v>
      </c>
      <c r="I35505" s="94">
        <v>46060</v>
      </c>
      <c r="J35505" s="94">
        <v>46392</v>
      </c>
      <c r="K35505" s="94">
        <v>331</v>
      </c>
      <c r="O35505" s="94">
        <v>46060</v>
      </c>
      <c r="P35505" s="94">
        <v>46392</v>
      </c>
      <c r="Q35505" s="94">
        <v>331</v>
      </c>
      <c r="R35505" s="94">
        <v>7554</v>
      </c>
      <c r="S35505" s="94">
        <v>18984</v>
      </c>
      <c r="T35505" s="94">
        <v>4997</v>
      </c>
      <c r="V35505" s="94">
        <v>52</v>
      </c>
      <c r="W35505" s="94">
        <v>157</v>
      </c>
      <c r="X35505" s="94">
        <v>14633</v>
      </c>
      <c r="Y35505" s="94">
        <v>16</v>
      </c>
      <c r="AJ35505" s="94">
        <v>7554</v>
      </c>
      <c r="AK35505" s="94">
        <v>18984</v>
      </c>
      <c r="AL35505" s="94">
        <v>4997</v>
      </c>
      <c r="AN35505" s="94">
        <v>52</v>
      </c>
      <c r="AO35505" s="94">
        <v>157</v>
      </c>
      <c r="AP35505" s="94">
        <v>14633</v>
      </c>
      <c r="AQ35505" s="94">
        <v>16</v>
      </c>
      <c r="AS35505" s="94">
        <v>392</v>
      </c>
      <c r="AU35505" s="94">
        <v>-61</v>
      </c>
      <c r="AV35505" s="94">
        <v>12976</v>
      </c>
      <c r="AW35505" s="94">
        <v>1580</v>
      </c>
      <c r="AX35505" s="94">
        <v>3503</v>
      </c>
      <c r="AY35505" s="94">
        <v>1052</v>
      </c>
      <c r="AZ35505" s="94">
        <v>14602</v>
      </c>
      <c r="BA35505" s="94">
        <v>3537</v>
      </c>
      <c r="BB35505" s="94">
        <v>7238</v>
      </c>
      <c r="BC35505" s="94">
        <v>1515</v>
      </c>
    </row>
    <row r="35506" spans="1:55">
      <c r="A35506" s="85" t="s">
        <v>156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55</v>
      </c>
      <c r="G35506" s="89" t="s">
        <v>418</v>
      </c>
      <c r="H35506" s="94">
        <v>48610</v>
      </c>
      <c r="I35506" s="94">
        <v>48860</v>
      </c>
      <c r="J35506" s="94">
        <v>49245</v>
      </c>
      <c r="K35506" s="94">
        <v>385</v>
      </c>
      <c r="O35506" s="94">
        <v>48860</v>
      </c>
      <c r="P35506" s="94">
        <v>49245</v>
      </c>
      <c r="Q35506" s="94">
        <v>385</v>
      </c>
      <c r="R35506" s="94">
        <v>8233</v>
      </c>
      <c r="S35506" s="94">
        <v>20099</v>
      </c>
      <c r="T35506" s="94">
        <v>4998</v>
      </c>
      <c r="V35506" s="94">
        <v>116</v>
      </c>
      <c r="W35506" s="94">
        <v>869</v>
      </c>
      <c r="X35506" s="94">
        <v>14917</v>
      </c>
      <c r="Y35506" s="94">
        <v>15</v>
      </c>
      <c r="AJ35506" s="94">
        <v>8233</v>
      </c>
      <c r="AK35506" s="94">
        <v>20099</v>
      </c>
      <c r="AL35506" s="94">
        <v>4998</v>
      </c>
      <c r="AN35506" s="94">
        <v>116</v>
      </c>
      <c r="AO35506" s="94">
        <v>869</v>
      </c>
      <c r="AP35506" s="94">
        <v>14917</v>
      </c>
      <c r="AQ35506" s="94">
        <v>15</v>
      </c>
      <c r="AS35506" s="94">
        <v>387</v>
      </c>
      <c r="AU35506" s="94">
        <v>-2</v>
      </c>
      <c r="AV35506" s="94">
        <v>13905</v>
      </c>
      <c r="AW35506" s="94">
        <v>1698</v>
      </c>
      <c r="AX35506" s="94">
        <v>3583</v>
      </c>
      <c r="AY35506" s="94">
        <v>1151</v>
      </c>
      <c r="AZ35506" s="94">
        <v>15511</v>
      </c>
      <c r="BA35506" s="94">
        <v>3798</v>
      </c>
      <c r="BB35506" s="94">
        <v>7576</v>
      </c>
      <c r="BC35506" s="94">
        <v>1543</v>
      </c>
    </row>
    <row r="35507" spans="1:55">
      <c r="A35507" s="85" t="s">
        <v>156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55</v>
      </c>
      <c r="G35507" s="89" t="s">
        <v>418</v>
      </c>
      <c r="H35507" s="94">
        <v>51882</v>
      </c>
      <c r="I35507" s="94">
        <v>52473</v>
      </c>
      <c r="J35507" s="94">
        <v>52863</v>
      </c>
      <c r="K35507" s="94">
        <v>389</v>
      </c>
      <c r="O35507" s="94">
        <v>52473</v>
      </c>
      <c r="P35507" s="94">
        <v>52863</v>
      </c>
      <c r="Q35507" s="94">
        <v>389</v>
      </c>
      <c r="R35507" s="94">
        <v>8654</v>
      </c>
      <c r="S35507" s="94">
        <v>21591</v>
      </c>
      <c r="T35507" s="94">
        <v>4997</v>
      </c>
      <c r="V35507" s="94">
        <v>116</v>
      </c>
      <c r="W35507" s="94">
        <v>1295</v>
      </c>
      <c r="X35507" s="94">
        <v>16197</v>
      </c>
      <c r="Y35507" s="94">
        <v>14</v>
      </c>
      <c r="AJ35507" s="94">
        <v>8654</v>
      </c>
      <c r="AK35507" s="94">
        <v>21591</v>
      </c>
      <c r="AL35507" s="94">
        <v>4997</v>
      </c>
      <c r="AN35507" s="94">
        <v>116</v>
      </c>
      <c r="AO35507" s="94">
        <v>1295</v>
      </c>
      <c r="AP35507" s="94">
        <v>16197</v>
      </c>
      <c r="AQ35507" s="94">
        <v>14</v>
      </c>
      <c r="AS35507" s="94">
        <v>387</v>
      </c>
      <c r="AU35507" s="94">
        <v>3</v>
      </c>
      <c r="AV35507" s="94">
        <v>15015</v>
      </c>
      <c r="AW35507" s="94">
        <v>1834</v>
      </c>
      <c r="AX35507" s="94">
        <v>3652</v>
      </c>
      <c r="AY35507" s="94">
        <v>1256</v>
      </c>
      <c r="AZ35507" s="94">
        <v>16740</v>
      </c>
      <c r="BA35507" s="94">
        <v>4139</v>
      </c>
      <c r="BB35507" s="94">
        <v>8087</v>
      </c>
      <c r="BC35507" s="94">
        <v>1623</v>
      </c>
    </row>
    <row r="35508" spans="1:55">
      <c r="A35508" s="85" t="s">
        <v>156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55</v>
      </c>
      <c r="G35508" s="89" t="s">
        <v>418</v>
      </c>
      <c r="H35508" s="94">
        <v>55479</v>
      </c>
      <c r="I35508" s="94">
        <v>56260</v>
      </c>
      <c r="J35508" s="94">
        <v>56753</v>
      </c>
      <c r="K35508" s="94">
        <v>493</v>
      </c>
      <c r="O35508" s="94">
        <v>56260</v>
      </c>
      <c r="P35508" s="94">
        <v>56753</v>
      </c>
      <c r="Q35508" s="94">
        <v>493</v>
      </c>
      <c r="R35508" s="94">
        <v>9669</v>
      </c>
      <c r="S35508" s="94">
        <v>24573</v>
      </c>
      <c r="T35508" s="94">
        <v>4997</v>
      </c>
      <c r="V35508" s="94">
        <v>116</v>
      </c>
      <c r="W35508" s="94">
        <v>1434</v>
      </c>
      <c r="X35508" s="94">
        <v>15949</v>
      </c>
      <c r="Y35508" s="94">
        <v>17</v>
      </c>
      <c r="AJ35508" s="94">
        <v>9669</v>
      </c>
      <c r="AK35508" s="94">
        <v>24573</v>
      </c>
      <c r="AL35508" s="94">
        <v>4997</v>
      </c>
      <c r="AN35508" s="94">
        <v>116</v>
      </c>
      <c r="AO35508" s="94">
        <v>1434</v>
      </c>
      <c r="AP35508" s="94">
        <v>15949</v>
      </c>
      <c r="AQ35508" s="94">
        <v>17</v>
      </c>
      <c r="AS35508" s="94">
        <v>362</v>
      </c>
      <c r="AU35508" s="94">
        <v>130</v>
      </c>
      <c r="AV35508" s="94">
        <v>16173</v>
      </c>
      <c r="AW35508" s="94">
        <v>1984</v>
      </c>
      <c r="AX35508" s="94">
        <v>3780</v>
      </c>
      <c r="AY35508" s="94">
        <v>1313</v>
      </c>
      <c r="AZ35508" s="94">
        <v>18006</v>
      </c>
      <c r="BA35508" s="94">
        <v>4493</v>
      </c>
      <c r="BB35508" s="94">
        <v>8722</v>
      </c>
      <c r="BC35508" s="94">
        <v>1685</v>
      </c>
    </row>
    <row r="35509" spans="1:55">
      <c r="A35509" s="85" t="s">
        <v>156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55</v>
      </c>
      <c r="G35509" s="89" t="s">
        <v>418</v>
      </c>
      <c r="H35509" s="94">
        <v>59114</v>
      </c>
      <c r="I35509" s="94">
        <v>59791</v>
      </c>
      <c r="J35509" s="94">
        <v>60183</v>
      </c>
      <c r="K35509" s="94">
        <v>392</v>
      </c>
      <c r="O35509" s="94">
        <v>59791</v>
      </c>
      <c r="P35509" s="94">
        <v>60183</v>
      </c>
      <c r="Q35509" s="94">
        <v>392</v>
      </c>
      <c r="R35509" s="94">
        <v>11206</v>
      </c>
      <c r="S35509" s="94">
        <v>26949</v>
      </c>
      <c r="T35509" s="94">
        <v>4997</v>
      </c>
      <c r="V35509" s="94">
        <v>115</v>
      </c>
      <c r="W35509" s="94">
        <v>1520</v>
      </c>
      <c r="X35509" s="94">
        <v>15381</v>
      </c>
      <c r="Y35509" s="94">
        <v>17</v>
      </c>
      <c r="AJ35509" s="94">
        <v>11206</v>
      </c>
      <c r="AK35509" s="94">
        <v>26949</v>
      </c>
      <c r="AL35509" s="94">
        <v>4997</v>
      </c>
      <c r="AN35509" s="94">
        <v>115</v>
      </c>
      <c r="AO35509" s="94">
        <v>1520</v>
      </c>
      <c r="AP35509" s="94">
        <v>15381</v>
      </c>
      <c r="AQ35509" s="94">
        <v>17</v>
      </c>
      <c r="AS35509" s="94">
        <v>256</v>
      </c>
      <c r="AU35509" s="94">
        <v>135</v>
      </c>
      <c r="AV35509" s="94">
        <v>17195</v>
      </c>
      <c r="AW35509" s="94">
        <v>2125</v>
      </c>
      <c r="AX35509" s="94">
        <v>3900</v>
      </c>
      <c r="AY35509" s="94">
        <v>1356</v>
      </c>
      <c r="AZ35509" s="94">
        <v>19179</v>
      </c>
      <c r="BA35509" s="94">
        <v>4818</v>
      </c>
      <c r="BB35509" s="94">
        <v>9359</v>
      </c>
      <c r="BC35509" s="94">
        <v>1762</v>
      </c>
    </row>
    <row r="35510" spans="1:55">
      <c r="A35510" s="85" t="s">
        <v>156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55</v>
      </c>
      <c r="G35510" s="89" t="s">
        <v>418</v>
      </c>
      <c r="H35510" s="94">
        <v>62194</v>
      </c>
      <c r="I35510" s="94">
        <v>63028</v>
      </c>
      <c r="J35510" s="94">
        <v>63379</v>
      </c>
      <c r="K35510" s="94">
        <v>350</v>
      </c>
      <c r="O35510" s="94">
        <v>63028</v>
      </c>
      <c r="P35510" s="94">
        <v>63379</v>
      </c>
      <c r="Q35510" s="94">
        <v>350</v>
      </c>
      <c r="R35510" s="94">
        <v>12451</v>
      </c>
      <c r="S35510" s="94">
        <v>29293</v>
      </c>
      <c r="T35510" s="94">
        <v>4997</v>
      </c>
      <c r="V35510" s="94">
        <v>54</v>
      </c>
      <c r="W35510" s="94">
        <v>1560</v>
      </c>
      <c r="X35510" s="94">
        <v>15009</v>
      </c>
      <c r="Y35510" s="94">
        <v>17</v>
      </c>
      <c r="AJ35510" s="94">
        <v>12451</v>
      </c>
      <c r="AK35510" s="94">
        <v>29293</v>
      </c>
      <c r="AL35510" s="94">
        <v>4997</v>
      </c>
      <c r="AN35510" s="94">
        <v>54</v>
      </c>
      <c r="AO35510" s="94">
        <v>1560</v>
      </c>
      <c r="AP35510" s="94">
        <v>15009</v>
      </c>
      <c r="AQ35510" s="94">
        <v>17</v>
      </c>
      <c r="AS35510" s="94">
        <v>163</v>
      </c>
      <c r="AU35510" s="94">
        <v>188</v>
      </c>
      <c r="AV35510" s="94">
        <v>18089</v>
      </c>
      <c r="AW35510" s="94">
        <v>2271</v>
      </c>
      <c r="AX35510" s="94">
        <v>4001</v>
      </c>
      <c r="AY35510" s="94">
        <v>1428</v>
      </c>
      <c r="AZ35510" s="94">
        <v>20279</v>
      </c>
      <c r="BA35510" s="94">
        <v>5125</v>
      </c>
      <c r="BB35510" s="94">
        <v>9923</v>
      </c>
      <c r="BC35510" s="94">
        <v>1829</v>
      </c>
    </row>
    <row r="35511" spans="1:55">
      <c r="A35511" s="85" t="s">
        <v>156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55</v>
      </c>
      <c r="G35511" s="89" t="s">
        <v>418</v>
      </c>
      <c r="H35511" s="94">
        <v>65171</v>
      </c>
      <c r="I35511" s="94">
        <v>65950</v>
      </c>
      <c r="J35511" s="94">
        <v>66243</v>
      </c>
      <c r="K35511" s="94">
        <v>293</v>
      </c>
      <c r="O35511" s="94">
        <v>65950</v>
      </c>
      <c r="P35511" s="94">
        <v>66243</v>
      </c>
      <c r="Q35511" s="94">
        <v>293</v>
      </c>
      <c r="R35511" s="94">
        <v>13280</v>
      </c>
      <c r="S35511" s="94">
        <v>31537</v>
      </c>
      <c r="T35511" s="94">
        <v>4995</v>
      </c>
      <c r="V35511" s="94">
        <v>46</v>
      </c>
      <c r="W35511" s="94">
        <v>1594</v>
      </c>
      <c r="X35511" s="94">
        <v>14769</v>
      </c>
      <c r="Y35511" s="94">
        <v>24</v>
      </c>
      <c r="AJ35511" s="94">
        <v>13280</v>
      </c>
      <c r="AK35511" s="94">
        <v>31537</v>
      </c>
      <c r="AL35511" s="94">
        <v>4995</v>
      </c>
      <c r="AN35511" s="94">
        <v>46</v>
      </c>
      <c r="AO35511" s="94">
        <v>1594</v>
      </c>
      <c r="AP35511" s="94">
        <v>14769</v>
      </c>
      <c r="AQ35511" s="94">
        <v>24</v>
      </c>
      <c r="AS35511" s="94">
        <v>155</v>
      </c>
      <c r="AU35511" s="94">
        <v>138</v>
      </c>
      <c r="AV35511" s="94">
        <v>18847</v>
      </c>
      <c r="AW35511" s="94">
        <v>2435</v>
      </c>
      <c r="AX35511" s="94">
        <v>4025</v>
      </c>
      <c r="AY35511" s="94">
        <v>1499</v>
      </c>
      <c r="AZ35511" s="94">
        <v>21294</v>
      </c>
      <c r="BA35511" s="94">
        <v>5385</v>
      </c>
      <c r="BB35511" s="94">
        <v>10472</v>
      </c>
      <c r="BC35511" s="94">
        <v>1922</v>
      </c>
    </row>
    <row r="35512" spans="1:55">
      <c r="A35512" s="85" t="s">
        <v>156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55</v>
      </c>
      <c r="G35512" s="89" t="s">
        <v>418</v>
      </c>
      <c r="H35512" s="94">
        <v>67296</v>
      </c>
      <c r="I35512" s="94">
        <v>68134</v>
      </c>
      <c r="J35512" s="94">
        <v>68138</v>
      </c>
      <c r="K35512" s="94">
        <v>4</v>
      </c>
      <c r="O35512" s="94">
        <v>68134</v>
      </c>
      <c r="P35512" s="94">
        <v>68138</v>
      </c>
      <c r="Q35512" s="94">
        <v>4</v>
      </c>
      <c r="R35512" s="94">
        <v>13338</v>
      </c>
      <c r="S35512" s="94">
        <v>33807</v>
      </c>
      <c r="T35512" s="94">
        <v>4994</v>
      </c>
      <c r="V35512" s="94">
        <v>46</v>
      </c>
      <c r="W35512" s="94">
        <v>1570</v>
      </c>
      <c r="X35512" s="94">
        <v>14357</v>
      </c>
      <c r="Y35512" s="94">
        <v>27</v>
      </c>
      <c r="AJ35512" s="94">
        <v>13338</v>
      </c>
      <c r="AK35512" s="94">
        <v>33807</v>
      </c>
      <c r="AL35512" s="94">
        <v>4994</v>
      </c>
      <c r="AN35512" s="94">
        <v>46</v>
      </c>
      <c r="AO35512" s="94">
        <v>1570</v>
      </c>
      <c r="AP35512" s="94">
        <v>14357</v>
      </c>
      <c r="AQ35512" s="94">
        <v>27</v>
      </c>
      <c r="AS35512" s="94">
        <v>1</v>
      </c>
      <c r="AU35512" s="94">
        <v>3</v>
      </c>
      <c r="AV35512" s="94">
        <v>19340</v>
      </c>
      <c r="AW35512" s="94">
        <v>2507</v>
      </c>
      <c r="AX35512" s="94">
        <v>4069</v>
      </c>
      <c r="AY35512" s="94">
        <v>1548</v>
      </c>
      <c r="AZ35512" s="94">
        <v>22190</v>
      </c>
      <c r="BA35512" s="94">
        <v>5536</v>
      </c>
      <c r="BB35512" s="94">
        <v>10911</v>
      </c>
      <c r="BC35512" s="94">
        <v>1989</v>
      </c>
    </row>
    <row r="35513" spans="1:55">
      <c r="A35513" s="85" t="s">
        <v>156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55</v>
      </c>
      <c r="G35513" s="89" t="s">
        <v>418</v>
      </c>
      <c r="H35513" s="94">
        <v>68429</v>
      </c>
      <c r="I35513" s="94">
        <v>69426</v>
      </c>
      <c r="J35513" s="94">
        <v>69069</v>
      </c>
      <c r="K35513" s="94">
        <v>-358</v>
      </c>
      <c r="O35513" s="94">
        <v>69426</v>
      </c>
      <c r="P35513" s="94">
        <v>69069</v>
      </c>
      <c r="Q35513" s="94">
        <v>-358</v>
      </c>
      <c r="R35513" s="94">
        <v>13410</v>
      </c>
      <c r="S35513" s="94">
        <v>35111</v>
      </c>
      <c r="T35513" s="94">
        <v>4993</v>
      </c>
      <c r="V35513" s="94">
        <v>46</v>
      </c>
      <c r="W35513" s="94">
        <v>1540</v>
      </c>
      <c r="X35513" s="94">
        <v>13943</v>
      </c>
      <c r="Y35513" s="94">
        <v>28</v>
      </c>
      <c r="AJ35513" s="94">
        <v>13410</v>
      </c>
      <c r="AK35513" s="94">
        <v>35111</v>
      </c>
      <c r="AL35513" s="94">
        <v>4993</v>
      </c>
      <c r="AN35513" s="94">
        <v>46</v>
      </c>
      <c r="AO35513" s="94">
        <v>1540</v>
      </c>
      <c r="AP35513" s="94">
        <v>13943</v>
      </c>
      <c r="AQ35513" s="94">
        <v>28</v>
      </c>
      <c r="AS35513" s="94">
        <v>0</v>
      </c>
      <c r="AU35513" s="94">
        <v>-359</v>
      </c>
      <c r="AV35513" s="94">
        <v>19513</v>
      </c>
      <c r="AW35513" s="94">
        <v>2579</v>
      </c>
      <c r="AX35513" s="94">
        <v>4089</v>
      </c>
      <c r="AY35513" s="94">
        <v>1571</v>
      </c>
      <c r="AZ35513" s="94">
        <v>22674</v>
      </c>
      <c r="BA35513" s="94">
        <v>5621</v>
      </c>
      <c r="BB35513" s="94">
        <v>11306</v>
      </c>
      <c r="BC35513" s="94">
        <v>2044</v>
      </c>
    </row>
    <row r="35514" spans="1:55">
      <c r="A35514" s="85" t="s">
        <v>156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55</v>
      </c>
      <c r="G35514" s="89" t="s">
        <v>418</v>
      </c>
      <c r="H35514" s="94">
        <v>68682</v>
      </c>
      <c r="I35514" s="94">
        <v>69885</v>
      </c>
      <c r="J35514" s="94">
        <v>69519</v>
      </c>
      <c r="K35514" s="94">
        <v>-367</v>
      </c>
      <c r="O35514" s="94">
        <v>69885</v>
      </c>
      <c r="P35514" s="94">
        <v>69519</v>
      </c>
      <c r="Q35514" s="94">
        <v>-367</v>
      </c>
      <c r="R35514" s="94">
        <v>13493</v>
      </c>
      <c r="S35514" s="94">
        <v>35260</v>
      </c>
      <c r="T35514" s="94">
        <v>4993</v>
      </c>
      <c r="V35514" s="94">
        <v>45</v>
      </c>
      <c r="W35514" s="94">
        <v>1514</v>
      </c>
      <c r="X35514" s="94">
        <v>14190</v>
      </c>
      <c r="Y35514" s="94">
        <v>22</v>
      </c>
      <c r="AJ35514" s="94">
        <v>13493</v>
      </c>
      <c r="AK35514" s="94">
        <v>35260</v>
      </c>
      <c r="AL35514" s="94">
        <v>4993</v>
      </c>
      <c r="AN35514" s="94">
        <v>45</v>
      </c>
      <c r="AO35514" s="94">
        <v>1514</v>
      </c>
      <c r="AP35514" s="94">
        <v>14190</v>
      </c>
      <c r="AQ35514" s="94">
        <v>22</v>
      </c>
      <c r="AS35514" s="94">
        <v>0</v>
      </c>
      <c r="AU35514" s="94">
        <v>-367</v>
      </c>
      <c r="AV35514" s="94">
        <v>19326</v>
      </c>
      <c r="AW35514" s="94">
        <v>2594</v>
      </c>
      <c r="AX35514" s="94">
        <v>4147</v>
      </c>
      <c r="AY35514" s="94">
        <v>1578</v>
      </c>
      <c r="AZ35514" s="94">
        <v>22977</v>
      </c>
      <c r="BA35514" s="94">
        <v>5648</v>
      </c>
      <c r="BB35514" s="94">
        <v>11569</v>
      </c>
      <c r="BC35514" s="94">
        <v>2056</v>
      </c>
    </row>
    <row r="35515" spans="1:55">
      <c r="A35515" s="85" t="s">
        <v>156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55</v>
      </c>
      <c r="G35515" s="89" t="s">
        <v>418</v>
      </c>
      <c r="H35515" s="94">
        <v>67906</v>
      </c>
      <c r="I35515" s="94">
        <v>69373</v>
      </c>
      <c r="J35515" s="94">
        <v>69078</v>
      </c>
      <c r="K35515" s="94">
        <v>-295</v>
      </c>
      <c r="O35515" s="94">
        <v>69373</v>
      </c>
      <c r="P35515" s="94">
        <v>69078</v>
      </c>
      <c r="Q35515" s="94">
        <v>-295</v>
      </c>
      <c r="R35515" s="94">
        <v>13331</v>
      </c>
      <c r="S35515" s="94">
        <v>34175</v>
      </c>
      <c r="T35515" s="94">
        <v>4993</v>
      </c>
      <c r="V35515" s="94">
        <v>46</v>
      </c>
      <c r="W35515" s="94">
        <v>1492</v>
      </c>
      <c r="X35515" s="94">
        <v>15022</v>
      </c>
      <c r="Y35515" s="94">
        <v>20</v>
      </c>
      <c r="AJ35515" s="94">
        <v>13331</v>
      </c>
      <c r="AK35515" s="94">
        <v>34175</v>
      </c>
      <c r="AL35515" s="94">
        <v>4993</v>
      </c>
      <c r="AN35515" s="94">
        <v>46</v>
      </c>
      <c r="AO35515" s="94">
        <v>1492</v>
      </c>
      <c r="AP35515" s="94">
        <v>15022</v>
      </c>
      <c r="AQ35515" s="94">
        <v>20</v>
      </c>
      <c r="AS35515" s="94">
        <v>23</v>
      </c>
      <c r="AU35515" s="94">
        <v>-318</v>
      </c>
      <c r="AV35515" s="94">
        <v>18915</v>
      </c>
      <c r="AW35515" s="94">
        <v>2576</v>
      </c>
      <c r="AX35515" s="94">
        <v>4154</v>
      </c>
      <c r="AY35515" s="94">
        <v>1578</v>
      </c>
      <c r="AZ35515" s="94">
        <v>22943</v>
      </c>
      <c r="BA35515" s="94">
        <v>5585</v>
      </c>
      <c r="BB35515" s="94">
        <v>11568</v>
      </c>
      <c r="BC35515" s="94">
        <v>2070</v>
      </c>
    </row>
    <row r="35516" spans="1:55">
      <c r="A35516" s="85" t="s">
        <v>156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55</v>
      </c>
      <c r="G35516" s="89" t="s">
        <v>418</v>
      </c>
      <c r="H35516" s="94">
        <v>65979</v>
      </c>
      <c r="I35516" s="94">
        <v>67939</v>
      </c>
      <c r="J35516" s="94">
        <v>67856</v>
      </c>
      <c r="K35516" s="94">
        <v>-83</v>
      </c>
      <c r="O35516" s="94">
        <v>67939</v>
      </c>
      <c r="P35516" s="94">
        <v>67856</v>
      </c>
      <c r="Q35516" s="94">
        <v>-83</v>
      </c>
      <c r="R35516" s="94">
        <v>13163</v>
      </c>
      <c r="S35516" s="94">
        <v>32509</v>
      </c>
      <c r="T35516" s="94">
        <v>4994</v>
      </c>
      <c r="V35516" s="94">
        <v>46</v>
      </c>
      <c r="W35516" s="94">
        <v>1360</v>
      </c>
      <c r="X35516" s="94">
        <v>15764</v>
      </c>
      <c r="Y35516" s="94">
        <v>20</v>
      </c>
      <c r="AJ35516" s="94">
        <v>13163</v>
      </c>
      <c r="AK35516" s="94">
        <v>32509</v>
      </c>
      <c r="AL35516" s="94">
        <v>4994</v>
      </c>
      <c r="AN35516" s="94">
        <v>46</v>
      </c>
      <c r="AO35516" s="94">
        <v>1360</v>
      </c>
      <c r="AP35516" s="94">
        <v>15764</v>
      </c>
      <c r="AQ35516" s="94">
        <v>20</v>
      </c>
      <c r="AS35516" s="94">
        <v>137</v>
      </c>
      <c r="AU35516" s="94">
        <v>-221</v>
      </c>
      <c r="AV35516" s="94">
        <v>18416</v>
      </c>
      <c r="AW35516" s="94">
        <v>2516</v>
      </c>
      <c r="AX35516" s="94">
        <v>4140</v>
      </c>
      <c r="AY35516" s="94">
        <v>1535</v>
      </c>
      <c r="AZ35516" s="94">
        <v>22458</v>
      </c>
      <c r="BA35516" s="94">
        <v>5417</v>
      </c>
      <c r="BB35516" s="94">
        <v>11450</v>
      </c>
      <c r="BC35516" s="94">
        <v>2063</v>
      </c>
    </row>
    <row r="35517" spans="1:55">
      <c r="A35517" s="85" t="s">
        <v>156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55</v>
      </c>
      <c r="G35517" s="89" t="s">
        <v>418</v>
      </c>
      <c r="H35517" s="94">
        <v>63337</v>
      </c>
      <c r="I35517" s="94">
        <v>65343</v>
      </c>
      <c r="J35517" s="94">
        <v>65436</v>
      </c>
      <c r="K35517" s="94">
        <v>93</v>
      </c>
      <c r="O35517" s="94">
        <v>65343</v>
      </c>
      <c r="P35517" s="94">
        <v>65436</v>
      </c>
      <c r="Q35517" s="94">
        <v>93</v>
      </c>
      <c r="R35517" s="94">
        <v>13004</v>
      </c>
      <c r="S35517" s="94">
        <v>30514</v>
      </c>
      <c r="T35517" s="94">
        <v>4994</v>
      </c>
      <c r="V35517" s="94">
        <v>48</v>
      </c>
      <c r="W35517" s="94">
        <v>806</v>
      </c>
      <c r="X35517" s="94">
        <v>16048</v>
      </c>
      <c r="Y35517" s="94">
        <v>20</v>
      </c>
      <c r="AJ35517" s="94">
        <v>13004</v>
      </c>
      <c r="AK35517" s="94">
        <v>30514</v>
      </c>
      <c r="AL35517" s="94">
        <v>4994</v>
      </c>
      <c r="AN35517" s="94">
        <v>48</v>
      </c>
      <c r="AO35517" s="94">
        <v>806</v>
      </c>
      <c r="AP35517" s="94">
        <v>16048</v>
      </c>
      <c r="AQ35517" s="94">
        <v>20</v>
      </c>
      <c r="AS35517" s="94">
        <v>311</v>
      </c>
      <c r="AU35517" s="94">
        <v>-218</v>
      </c>
      <c r="AV35517" s="94">
        <v>17668</v>
      </c>
      <c r="AW35517" s="94">
        <v>2408</v>
      </c>
      <c r="AX35517" s="94">
        <v>4085</v>
      </c>
      <c r="AY35517" s="94">
        <v>1441</v>
      </c>
      <c r="AZ35517" s="94">
        <v>21494</v>
      </c>
      <c r="BA35517" s="94">
        <v>5197</v>
      </c>
      <c r="BB35517" s="94">
        <v>11067</v>
      </c>
      <c r="BC35517" s="94">
        <v>2062</v>
      </c>
    </row>
    <row r="35518" spans="1:55">
      <c r="A35518" s="85" t="s">
        <v>156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55</v>
      </c>
      <c r="G35518" s="89" t="s">
        <v>418</v>
      </c>
      <c r="H35518" s="94">
        <v>60645</v>
      </c>
      <c r="I35518" s="94">
        <v>62531</v>
      </c>
      <c r="J35518" s="94">
        <v>62573</v>
      </c>
      <c r="K35518" s="94">
        <v>42</v>
      </c>
      <c r="O35518" s="94">
        <v>62531</v>
      </c>
      <c r="P35518" s="94">
        <v>62573</v>
      </c>
      <c r="Q35518" s="94">
        <v>42</v>
      </c>
      <c r="R35518" s="94">
        <v>12929</v>
      </c>
      <c r="S35518" s="94">
        <v>29352</v>
      </c>
      <c r="T35518" s="94">
        <v>4995</v>
      </c>
      <c r="V35518" s="94">
        <v>47</v>
      </c>
      <c r="W35518" s="94">
        <v>100</v>
      </c>
      <c r="X35518" s="94">
        <v>15133</v>
      </c>
      <c r="Y35518" s="94">
        <v>16</v>
      </c>
      <c r="AJ35518" s="94">
        <v>12929</v>
      </c>
      <c r="AK35518" s="94">
        <v>29352</v>
      </c>
      <c r="AL35518" s="94">
        <v>4995</v>
      </c>
      <c r="AN35518" s="94">
        <v>47</v>
      </c>
      <c r="AO35518" s="94">
        <v>100</v>
      </c>
      <c r="AP35518" s="94">
        <v>15133</v>
      </c>
      <c r="AQ35518" s="94">
        <v>16</v>
      </c>
      <c r="AS35518" s="94">
        <v>260</v>
      </c>
      <c r="AU35518" s="94">
        <v>-218</v>
      </c>
      <c r="AV35518" s="94">
        <v>17085</v>
      </c>
      <c r="AW35518" s="94">
        <v>2232</v>
      </c>
      <c r="AX35518" s="94">
        <v>4009</v>
      </c>
      <c r="AY35518" s="94">
        <v>1352</v>
      </c>
      <c r="AZ35518" s="94">
        <v>20381</v>
      </c>
      <c r="BA35518" s="94">
        <v>4957</v>
      </c>
      <c r="BB35518" s="94">
        <v>10564</v>
      </c>
      <c r="BC35518" s="94">
        <v>2007</v>
      </c>
    </row>
    <row r="35519" spans="1:55">
      <c r="A35519" s="85" t="s">
        <v>156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55</v>
      </c>
      <c r="G35519" s="89" t="s">
        <v>418</v>
      </c>
      <c r="H35519" s="94">
        <v>58543</v>
      </c>
      <c r="I35519" s="94">
        <v>60476</v>
      </c>
      <c r="J35519" s="94">
        <v>60473</v>
      </c>
      <c r="K35519" s="94">
        <v>-4</v>
      </c>
      <c r="O35519" s="94">
        <v>60476</v>
      </c>
      <c r="P35519" s="94">
        <v>60473</v>
      </c>
      <c r="Q35519" s="94">
        <v>-4</v>
      </c>
      <c r="R35519" s="94">
        <v>12397</v>
      </c>
      <c r="S35519" s="94">
        <v>27688</v>
      </c>
      <c r="T35519" s="94">
        <v>4995</v>
      </c>
      <c r="V35519" s="94">
        <v>47</v>
      </c>
      <c r="W35519" s="94">
        <v>0</v>
      </c>
      <c r="X35519" s="94">
        <v>15331</v>
      </c>
      <c r="Y35519" s="94">
        <v>14</v>
      </c>
      <c r="AJ35519" s="94">
        <v>12397</v>
      </c>
      <c r="AK35519" s="94">
        <v>27688</v>
      </c>
      <c r="AL35519" s="94">
        <v>4995</v>
      </c>
      <c r="AN35519" s="94">
        <v>47</v>
      </c>
      <c r="AO35519" s="94">
        <v>0</v>
      </c>
      <c r="AP35519" s="94">
        <v>15331</v>
      </c>
      <c r="AQ35519" s="94">
        <v>14</v>
      </c>
      <c r="AS35519" s="94">
        <v>214</v>
      </c>
      <c r="AU35519" s="94">
        <v>-218</v>
      </c>
      <c r="AV35519" s="94">
        <v>16549</v>
      </c>
      <c r="AW35519" s="94">
        <v>2177</v>
      </c>
      <c r="AX35519" s="94">
        <v>3899</v>
      </c>
      <c r="AY35519" s="94">
        <v>1314</v>
      </c>
      <c r="AZ35519" s="94">
        <v>19639</v>
      </c>
      <c r="BA35519" s="94">
        <v>4803</v>
      </c>
      <c r="BB35519" s="94">
        <v>10169</v>
      </c>
      <c r="BC35519" s="94">
        <v>2001</v>
      </c>
    </row>
    <row r="35520" spans="1:55">
      <c r="A35520" s="85" t="s">
        <v>156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55</v>
      </c>
      <c r="G35520" s="89" t="s">
        <v>418</v>
      </c>
      <c r="H35520" s="94">
        <v>55468</v>
      </c>
      <c r="I35520" s="94">
        <v>57103</v>
      </c>
      <c r="J35520" s="94">
        <v>57172</v>
      </c>
      <c r="K35520" s="94">
        <v>68</v>
      </c>
      <c r="O35520" s="94">
        <v>57103</v>
      </c>
      <c r="P35520" s="94">
        <v>57172</v>
      </c>
      <c r="Q35520" s="94">
        <v>68</v>
      </c>
      <c r="R35520" s="94">
        <v>10575</v>
      </c>
      <c r="S35520" s="94">
        <v>25002</v>
      </c>
      <c r="T35520" s="94">
        <v>4996</v>
      </c>
      <c r="V35520" s="94">
        <v>47</v>
      </c>
      <c r="W35520" s="94">
        <v>0</v>
      </c>
      <c r="X35520" s="94">
        <v>16535</v>
      </c>
      <c r="Y35520" s="94">
        <v>16</v>
      </c>
      <c r="AJ35520" s="94">
        <v>10575</v>
      </c>
      <c r="AK35520" s="94">
        <v>25002</v>
      </c>
      <c r="AL35520" s="94">
        <v>4996</v>
      </c>
      <c r="AN35520" s="94">
        <v>47</v>
      </c>
      <c r="AO35520" s="94">
        <v>0</v>
      </c>
      <c r="AP35520" s="94">
        <v>16535</v>
      </c>
      <c r="AQ35520" s="94">
        <v>16</v>
      </c>
      <c r="AS35520" s="94">
        <v>286</v>
      </c>
      <c r="AU35520" s="94">
        <v>-218</v>
      </c>
      <c r="AV35520" s="94">
        <v>15671</v>
      </c>
      <c r="AW35520" s="94">
        <v>2017</v>
      </c>
      <c r="AX35520" s="94">
        <v>3822</v>
      </c>
      <c r="AY35520" s="94">
        <v>1275</v>
      </c>
      <c r="AZ35520" s="94">
        <v>18423</v>
      </c>
      <c r="BA35520" s="94">
        <v>4526</v>
      </c>
      <c r="BB35520" s="94">
        <v>9517</v>
      </c>
      <c r="BC35520" s="94">
        <v>1954</v>
      </c>
    </row>
    <row r="35521" spans="1:55">
      <c r="A35521" s="85" t="s">
        <v>156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55</v>
      </c>
      <c r="G35521" s="89" t="s">
        <v>418</v>
      </c>
      <c r="H35521" s="94">
        <v>51985</v>
      </c>
      <c r="I35521" s="94">
        <v>53487</v>
      </c>
      <c r="J35521" s="94">
        <v>53548</v>
      </c>
      <c r="K35521" s="94">
        <v>61</v>
      </c>
      <c r="O35521" s="94">
        <v>53487</v>
      </c>
      <c r="P35521" s="94">
        <v>53548</v>
      </c>
      <c r="Q35521" s="94">
        <v>61</v>
      </c>
      <c r="R35521" s="94">
        <v>9536</v>
      </c>
      <c r="S35521" s="94">
        <v>21530</v>
      </c>
      <c r="T35521" s="94">
        <v>4996</v>
      </c>
      <c r="V35521" s="94">
        <v>47</v>
      </c>
      <c r="W35521" s="94">
        <v>0</v>
      </c>
      <c r="X35521" s="94">
        <v>17422</v>
      </c>
      <c r="Y35521" s="94">
        <v>16</v>
      </c>
      <c r="AJ35521" s="94">
        <v>9536</v>
      </c>
      <c r="AK35521" s="94">
        <v>21530</v>
      </c>
      <c r="AL35521" s="94">
        <v>4996</v>
      </c>
      <c r="AN35521" s="94">
        <v>47</v>
      </c>
      <c r="AO35521" s="94">
        <v>0</v>
      </c>
      <c r="AP35521" s="94">
        <v>17422</v>
      </c>
      <c r="AQ35521" s="94">
        <v>16</v>
      </c>
      <c r="AS35521" s="94">
        <v>281</v>
      </c>
      <c r="AU35521" s="94">
        <v>-220</v>
      </c>
      <c r="AV35521" s="94">
        <v>14777</v>
      </c>
      <c r="AW35521" s="94">
        <v>1909</v>
      </c>
      <c r="AX35521" s="94">
        <v>3739</v>
      </c>
      <c r="AY35521" s="94">
        <v>1188</v>
      </c>
      <c r="AZ35521" s="94">
        <v>17118</v>
      </c>
      <c r="BA35521" s="94">
        <v>4253</v>
      </c>
      <c r="BB35521" s="94">
        <v>8761</v>
      </c>
      <c r="BC35521" s="94">
        <v>1849</v>
      </c>
    </row>
    <row r="35522" spans="1:55">
      <c r="A35522" s="85" t="s">
        <v>156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55</v>
      </c>
      <c r="G35522" s="89" t="s">
        <v>418</v>
      </c>
      <c r="H35522" s="94">
        <v>49234</v>
      </c>
      <c r="I35522" s="94">
        <v>50082</v>
      </c>
      <c r="J35522" s="94">
        <v>50010</v>
      </c>
      <c r="K35522" s="94">
        <v>-72</v>
      </c>
      <c r="O35522" s="94">
        <v>50082</v>
      </c>
      <c r="P35522" s="94">
        <v>50010</v>
      </c>
      <c r="Q35522" s="94">
        <v>-72</v>
      </c>
      <c r="R35522" s="94">
        <v>8679</v>
      </c>
      <c r="S35522" s="94">
        <v>18558</v>
      </c>
      <c r="T35522" s="94">
        <v>4996</v>
      </c>
      <c r="V35522" s="94">
        <v>10</v>
      </c>
      <c r="W35522" s="94">
        <v>0</v>
      </c>
      <c r="X35522" s="94">
        <v>17746</v>
      </c>
      <c r="Y35522" s="94">
        <v>19</v>
      </c>
      <c r="AJ35522" s="94">
        <v>8679</v>
      </c>
      <c r="AK35522" s="94">
        <v>18558</v>
      </c>
      <c r="AL35522" s="94">
        <v>4996</v>
      </c>
      <c r="AN35522" s="94">
        <v>10</v>
      </c>
      <c r="AO35522" s="94">
        <v>0</v>
      </c>
      <c r="AP35522" s="94">
        <v>17746</v>
      </c>
      <c r="AQ35522" s="94">
        <v>19</v>
      </c>
      <c r="AS35522" s="94">
        <v>380</v>
      </c>
      <c r="AU35522" s="94">
        <v>-453</v>
      </c>
      <c r="AV35522" s="94">
        <v>13915</v>
      </c>
      <c r="AW35522" s="94">
        <v>1799</v>
      </c>
      <c r="AX35522" s="94">
        <v>3649</v>
      </c>
      <c r="AY35522" s="94">
        <v>1115</v>
      </c>
      <c r="AZ35522" s="94">
        <v>15912</v>
      </c>
      <c r="BA35522" s="94">
        <v>3991</v>
      </c>
      <c r="BB35522" s="94">
        <v>8061</v>
      </c>
      <c r="BC35522" s="94">
        <v>1728</v>
      </c>
    </row>
    <row r="35523" spans="1:55">
      <c r="A35523" s="85" t="s">
        <v>156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55</v>
      </c>
      <c r="G35523" s="89" t="s">
        <v>418</v>
      </c>
      <c r="H35523" s="94">
        <v>46501</v>
      </c>
      <c r="I35523" s="94">
        <v>47455</v>
      </c>
      <c r="J35523" s="94">
        <v>47369</v>
      </c>
      <c r="K35523" s="94">
        <v>-87</v>
      </c>
      <c r="O35523" s="94">
        <v>47455</v>
      </c>
      <c r="P35523" s="94">
        <v>47369</v>
      </c>
      <c r="Q35523" s="94">
        <v>-87</v>
      </c>
      <c r="R35523" s="94">
        <v>8255</v>
      </c>
      <c r="S35523" s="94">
        <v>16443</v>
      </c>
      <c r="T35523" s="94">
        <v>4996</v>
      </c>
      <c r="V35523" s="94">
        <v>34</v>
      </c>
      <c r="W35523" s="94">
        <v>0</v>
      </c>
      <c r="X35523" s="94">
        <v>17623</v>
      </c>
      <c r="Y35523" s="94">
        <v>17</v>
      </c>
      <c r="AJ35523" s="94">
        <v>8255</v>
      </c>
      <c r="AK35523" s="94">
        <v>16443</v>
      </c>
      <c r="AL35523" s="94">
        <v>4996</v>
      </c>
      <c r="AN35523" s="94">
        <v>34</v>
      </c>
      <c r="AO35523" s="94">
        <v>0</v>
      </c>
      <c r="AP35523" s="94">
        <v>17623</v>
      </c>
      <c r="AQ35523" s="94">
        <v>17</v>
      </c>
      <c r="AS35523" s="94">
        <v>381</v>
      </c>
      <c r="AU35523" s="94">
        <v>-468</v>
      </c>
      <c r="AV35523" s="94">
        <v>13244</v>
      </c>
      <c r="AW35523" s="94">
        <v>1706</v>
      </c>
      <c r="AX35523" s="94">
        <v>3560</v>
      </c>
      <c r="AY35523" s="94">
        <v>1077</v>
      </c>
      <c r="AZ35523" s="94">
        <v>15031</v>
      </c>
      <c r="BA35523" s="94">
        <v>3770</v>
      </c>
      <c r="BB35523" s="94">
        <v>7469</v>
      </c>
      <c r="BC35523" s="94">
        <v>1665</v>
      </c>
    </row>
    <row r="35524" spans="1:55">
      <c r="A35524" s="85" t="s">
        <v>156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55</v>
      </c>
      <c r="G35524" s="89" t="s">
        <v>418</v>
      </c>
      <c r="H35524" s="94">
        <v>44310</v>
      </c>
      <c r="I35524" s="94">
        <v>45466</v>
      </c>
      <c r="J35524" s="94">
        <v>45224</v>
      </c>
      <c r="K35524" s="94">
        <v>-242</v>
      </c>
      <c r="O35524" s="94">
        <v>45466</v>
      </c>
      <c r="P35524" s="94">
        <v>45224</v>
      </c>
      <c r="Q35524" s="94">
        <v>-242</v>
      </c>
      <c r="R35524" s="94">
        <v>7133</v>
      </c>
      <c r="S35524" s="94">
        <v>15663</v>
      </c>
      <c r="T35524" s="94">
        <v>4997</v>
      </c>
      <c r="V35524" s="94">
        <v>8</v>
      </c>
      <c r="W35524" s="94">
        <v>0</v>
      </c>
      <c r="X35524" s="94">
        <v>17408</v>
      </c>
      <c r="Y35524" s="94">
        <v>15</v>
      </c>
      <c r="AJ35524" s="94">
        <v>7133</v>
      </c>
      <c r="AK35524" s="94">
        <v>15663</v>
      </c>
      <c r="AL35524" s="94">
        <v>4997</v>
      </c>
      <c r="AN35524" s="94">
        <v>8</v>
      </c>
      <c r="AO35524" s="94">
        <v>0</v>
      </c>
      <c r="AP35524" s="94">
        <v>17408</v>
      </c>
      <c r="AQ35524" s="94">
        <v>15</v>
      </c>
      <c r="AS35524" s="94">
        <v>307</v>
      </c>
      <c r="AU35524" s="94">
        <v>-549</v>
      </c>
      <c r="AV35524" s="94">
        <v>12738</v>
      </c>
      <c r="AW35524" s="94">
        <v>1617</v>
      </c>
      <c r="AX35524" s="94">
        <v>3518</v>
      </c>
      <c r="AY35524" s="94">
        <v>1040</v>
      </c>
      <c r="AZ35524" s="94">
        <v>14383</v>
      </c>
      <c r="BA35524" s="94">
        <v>3593</v>
      </c>
      <c r="BB35524" s="94">
        <v>7032</v>
      </c>
      <c r="BC35524" s="94">
        <v>1598</v>
      </c>
    </row>
    <row r="35525" spans="1:55">
      <c r="A35525" s="85" t="s">
        <v>156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55</v>
      </c>
      <c r="G35525" s="89" t="s">
        <v>418</v>
      </c>
      <c r="H35525" s="94">
        <v>42884</v>
      </c>
      <c r="I35525" s="94">
        <v>44029</v>
      </c>
      <c r="J35525" s="94">
        <v>43720</v>
      </c>
      <c r="K35525" s="94">
        <v>-309</v>
      </c>
      <c r="O35525" s="94">
        <v>44029</v>
      </c>
      <c r="P35525" s="94">
        <v>43720</v>
      </c>
      <c r="Q35525" s="94">
        <v>-309</v>
      </c>
      <c r="R35525" s="94">
        <v>6590</v>
      </c>
      <c r="S35525" s="94">
        <v>15075</v>
      </c>
      <c r="T35525" s="94">
        <v>4998</v>
      </c>
      <c r="V35525" s="94">
        <v>8</v>
      </c>
      <c r="W35525" s="94">
        <v>0</v>
      </c>
      <c r="X35525" s="94">
        <v>17030</v>
      </c>
      <c r="Y35525" s="94">
        <v>18</v>
      </c>
      <c r="AJ35525" s="94">
        <v>6590</v>
      </c>
      <c r="AK35525" s="94">
        <v>15075</v>
      </c>
      <c r="AL35525" s="94">
        <v>4998</v>
      </c>
      <c r="AN35525" s="94">
        <v>8</v>
      </c>
      <c r="AO35525" s="94">
        <v>0</v>
      </c>
      <c r="AP35525" s="94">
        <v>17030</v>
      </c>
      <c r="AQ35525" s="94">
        <v>18</v>
      </c>
      <c r="AS35525" s="94">
        <v>258</v>
      </c>
      <c r="AU35525" s="94">
        <v>-567</v>
      </c>
      <c r="AV35525" s="94">
        <v>12381</v>
      </c>
      <c r="AW35525" s="94">
        <v>1556</v>
      </c>
      <c r="AX35525" s="94">
        <v>3483</v>
      </c>
      <c r="AY35525" s="94">
        <v>1008</v>
      </c>
      <c r="AZ35525" s="94">
        <v>13862</v>
      </c>
      <c r="BA35525" s="94">
        <v>3430</v>
      </c>
      <c r="BB35525" s="94">
        <v>6775</v>
      </c>
      <c r="BC35525" s="94">
        <v>1569</v>
      </c>
    </row>
    <row r="35526" spans="1:55">
      <c r="A35526" s="85" t="s">
        <v>156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55</v>
      </c>
      <c r="G35526" s="89" t="s">
        <v>418</v>
      </c>
      <c r="H35526" s="94">
        <v>41843</v>
      </c>
      <c r="I35526" s="94">
        <v>43088</v>
      </c>
      <c r="J35526" s="94">
        <v>42860</v>
      </c>
      <c r="K35526" s="94">
        <v>-229</v>
      </c>
      <c r="O35526" s="94">
        <v>43088</v>
      </c>
      <c r="P35526" s="94">
        <v>42860</v>
      </c>
      <c r="Q35526" s="94">
        <v>-229</v>
      </c>
      <c r="R35526" s="94">
        <v>6613</v>
      </c>
      <c r="S35526" s="94">
        <v>14697</v>
      </c>
      <c r="T35526" s="94">
        <v>4999</v>
      </c>
      <c r="V35526" s="94">
        <v>8</v>
      </c>
      <c r="W35526" s="94">
        <v>0</v>
      </c>
      <c r="X35526" s="94">
        <v>16526</v>
      </c>
      <c r="Y35526" s="94">
        <v>16</v>
      </c>
      <c r="AJ35526" s="94">
        <v>6613</v>
      </c>
      <c r="AK35526" s="94">
        <v>14697</v>
      </c>
      <c r="AL35526" s="94">
        <v>4999</v>
      </c>
      <c r="AN35526" s="94">
        <v>8</v>
      </c>
      <c r="AO35526" s="94">
        <v>0</v>
      </c>
      <c r="AP35526" s="94">
        <v>16526</v>
      </c>
      <c r="AQ35526" s="94">
        <v>16</v>
      </c>
      <c r="AS35526" s="94">
        <v>338</v>
      </c>
      <c r="AU35526" s="94">
        <v>-567</v>
      </c>
      <c r="AV35526" s="94">
        <v>12153</v>
      </c>
      <c r="AW35526" s="94">
        <v>1539</v>
      </c>
      <c r="AX35526" s="94">
        <v>3456</v>
      </c>
      <c r="AY35526" s="94">
        <v>979</v>
      </c>
      <c r="AZ35526" s="94">
        <v>13543</v>
      </c>
      <c r="BA35526" s="94">
        <v>3315</v>
      </c>
      <c r="BB35526" s="94">
        <v>6593</v>
      </c>
      <c r="BC35526" s="94">
        <v>1534</v>
      </c>
    </row>
    <row r="35527" spans="1:55">
      <c r="A35527" s="85" t="s">
        <v>156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55</v>
      </c>
      <c r="G35527" s="89" t="s">
        <v>418</v>
      </c>
      <c r="H35527" s="94">
        <v>41695</v>
      </c>
      <c r="I35527" s="94">
        <v>42718</v>
      </c>
      <c r="J35527" s="94">
        <v>42559</v>
      </c>
      <c r="K35527" s="94">
        <v>-159</v>
      </c>
      <c r="O35527" s="94">
        <v>42718</v>
      </c>
      <c r="P35527" s="94">
        <v>42559</v>
      </c>
      <c r="Q35527" s="94">
        <v>-159</v>
      </c>
      <c r="R35527" s="94">
        <v>6571</v>
      </c>
      <c r="S35527" s="94">
        <v>14990</v>
      </c>
      <c r="T35527" s="94">
        <v>4999</v>
      </c>
      <c r="V35527" s="94">
        <v>8</v>
      </c>
      <c r="W35527" s="94">
        <v>0</v>
      </c>
      <c r="X35527" s="94">
        <v>15974</v>
      </c>
      <c r="Y35527" s="94">
        <v>18</v>
      </c>
      <c r="AJ35527" s="94">
        <v>6571</v>
      </c>
      <c r="AK35527" s="94">
        <v>14990</v>
      </c>
      <c r="AL35527" s="94">
        <v>4999</v>
      </c>
      <c r="AN35527" s="94">
        <v>8</v>
      </c>
      <c r="AO35527" s="94">
        <v>0</v>
      </c>
      <c r="AP35527" s="94">
        <v>15974</v>
      </c>
      <c r="AQ35527" s="94">
        <v>18</v>
      </c>
      <c r="AS35527" s="94">
        <v>381</v>
      </c>
      <c r="AU35527" s="94">
        <v>-541</v>
      </c>
      <c r="AV35527" s="94">
        <v>12088</v>
      </c>
      <c r="AW35527" s="94">
        <v>1511</v>
      </c>
      <c r="AX35527" s="94">
        <v>3451</v>
      </c>
      <c r="AY35527" s="94">
        <v>966</v>
      </c>
      <c r="AZ35527" s="94">
        <v>13364</v>
      </c>
      <c r="BA35527" s="94">
        <v>3305</v>
      </c>
      <c r="BB35527" s="94">
        <v>6538</v>
      </c>
      <c r="BC35527" s="94">
        <v>1492</v>
      </c>
    </row>
    <row r="35528" spans="1:55">
      <c r="A35528" s="85" t="s">
        <v>156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55</v>
      </c>
      <c r="G35528" s="89" t="s">
        <v>418</v>
      </c>
      <c r="H35528" s="94">
        <v>41760</v>
      </c>
      <c r="I35528" s="94">
        <v>42585</v>
      </c>
      <c r="J35528" s="94">
        <v>42470</v>
      </c>
      <c r="K35528" s="94">
        <v>-114</v>
      </c>
      <c r="O35528" s="94">
        <v>42585</v>
      </c>
      <c r="P35528" s="94">
        <v>42470</v>
      </c>
      <c r="Q35528" s="94">
        <v>-114</v>
      </c>
      <c r="R35528" s="94">
        <v>6468</v>
      </c>
      <c r="S35528" s="94">
        <v>15853</v>
      </c>
      <c r="T35528" s="94">
        <v>5000</v>
      </c>
      <c r="V35528" s="94">
        <v>43</v>
      </c>
      <c r="W35528" s="94">
        <v>0</v>
      </c>
      <c r="X35528" s="94">
        <v>15090</v>
      </c>
      <c r="Y35528" s="94">
        <v>17</v>
      </c>
      <c r="AJ35528" s="94">
        <v>6468</v>
      </c>
      <c r="AK35528" s="94">
        <v>15853</v>
      </c>
      <c r="AL35528" s="94">
        <v>5000</v>
      </c>
      <c r="AN35528" s="94">
        <v>43</v>
      </c>
      <c r="AO35528" s="94">
        <v>0</v>
      </c>
      <c r="AP35528" s="94">
        <v>15090</v>
      </c>
      <c r="AQ35528" s="94">
        <v>17</v>
      </c>
      <c r="AS35528" s="94">
        <v>372</v>
      </c>
      <c r="AU35528" s="94">
        <v>-486</v>
      </c>
      <c r="AV35528" s="94">
        <v>12038</v>
      </c>
      <c r="AW35528" s="94">
        <v>1501</v>
      </c>
      <c r="AX35528" s="94">
        <v>3445</v>
      </c>
      <c r="AY35528" s="94">
        <v>965</v>
      </c>
      <c r="AZ35528" s="94">
        <v>13313</v>
      </c>
      <c r="BA35528" s="94">
        <v>3300</v>
      </c>
      <c r="BB35528" s="94">
        <v>6588</v>
      </c>
      <c r="BC35528" s="94">
        <v>1452</v>
      </c>
    </row>
    <row r="35529" spans="1:55">
      <c r="A35529" s="85" t="s">
        <v>156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55</v>
      </c>
      <c r="G35529" s="89" t="s">
        <v>418</v>
      </c>
      <c r="H35529" s="94">
        <v>42487</v>
      </c>
      <c r="I35529" s="94">
        <v>43136</v>
      </c>
      <c r="J35529" s="94">
        <v>42999</v>
      </c>
      <c r="K35529" s="94">
        <v>-138</v>
      </c>
      <c r="O35529" s="94">
        <v>43136</v>
      </c>
      <c r="P35529" s="94">
        <v>42999</v>
      </c>
      <c r="Q35529" s="94">
        <v>-138</v>
      </c>
      <c r="R35529" s="94">
        <v>6688</v>
      </c>
      <c r="S35529" s="94">
        <v>17261</v>
      </c>
      <c r="T35529" s="94">
        <v>5001</v>
      </c>
      <c r="V35529" s="94">
        <v>54</v>
      </c>
      <c r="W35529" s="94">
        <v>146</v>
      </c>
      <c r="X35529" s="94">
        <v>13831</v>
      </c>
      <c r="Y35529" s="94">
        <v>19</v>
      </c>
      <c r="AJ35529" s="94">
        <v>6688</v>
      </c>
      <c r="AK35529" s="94">
        <v>17261</v>
      </c>
      <c r="AL35529" s="94">
        <v>5001</v>
      </c>
      <c r="AN35529" s="94">
        <v>54</v>
      </c>
      <c r="AO35529" s="94">
        <v>146</v>
      </c>
      <c r="AP35529" s="94">
        <v>13831</v>
      </c>
      <c r="AQ35529" s="94">
        <v>19</v>
      </c>
      <c r="AS35529" s="94">
        <v>372</v>
      </c>
      <c r="AU35529" s="94">
        <v>-509</v>
      </c>
      <c r="AV35529" s="94">
        <v>12238</v>
      </c>
      <c r="AW35529" s="94">
        <v>1539</v>
      </c>
      <c r="AX35529" s="94">
        <v>3431</v>
      </c>
      <c r="AY35529" s="94">
        <v>977</v>
      </c>
      <c r="AZ35529" s="94">
        <v>13476</v>
      </c>
      <c r="BA35529" s="94">
        <v>3312</v>
      </c>
      <c r="BB35529" s="94">
        <v>6668</v>
      </c>
      <c r="BC35529" s="94">
        <v>1436</v>
      </c>
    </row>
    <row r="35530" spans="1:55">
      <c r="A35530" s="85" t="s">
        <v>156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55</v>
      </c>
      <c r="G35530" s="89" t="s">
        <v>418</v>
      </c>
      <c r="H35530" s="94">
        <v>45275</v>
      </c>
      <c r="I35530" s="94">
        <v>46241</v>
      </c>
      <c r="J35530" s="94">
        <v>46285</v>
      </c>
      <c r="K35530" s="94">
        <v>44</v>
      </c>
      <c r="O35530" s="94">
        <v>46241</v>
      </c>
      <c r="P35530" s="94">
        <v>46285</v>
      </c>
      <c r="Q35530" s="94">
        <v>44</v>
      </c>
      <c r="R35530" s="94">
        <v>6932</v>
      </c>
      <c r="S35530" s="94">
        <v>19770</v>
      </c>
      <c r="T35530" s="94">
        <v>5001</v>
      </c>
      <c r="V35530" s="94">
        <v>117</v>
      </c>
      <c r="W35530" s="94">
        <v>901</v>
      </c>
      <c r="X35530" s="94">
        <v>13549</v>
      </c>
      <c r="Y35530" s="94">
        <v>17</v>
      </c>
      <c r="AJ35530" s="94">
        <v>6932</v>
      </c>
      <c r="AK35530" s="94">
        <v>19770</v>
      </c>
      <c r="AL35530" s="94">
        <v>5001</v>
      </c>
      <c r="AN35530" s="94">
        <v>117</v>
      </c>
      <c r="AO35530" s="94">
        <v>901</v>
      </c>
      <c r="AP35530" s="94">
        <v>13549</v>
      </c>
      <c r="AQ35530" s="94">
        <v>17</v>
      </c>
      <c r="AS35530" s="94">
        <v>278</v>
      </c>
      <c r="AU35530" s="94">
        <v>-234</v>
      </c>
      <c r="AV35530" s="94">
        <v>13249</v>
      </c>
      <c r="AW35530" s="94">
        <v>1643</v>
      </c>
      <c r="AX35530" s="94">
        <v>3519</v>
      </c>
      <c r="AY35530" s="94">
        <v>1082</v>
      </c>
      <c r="AZ35530" s="94">
        <v>14513</v>
      </c>
      <c r="BA35530" s="94">
        <v>3584</v>
      </c>
      <c r="BB35530" s="94">
        <v>7089</v>
      </c>
      <c r="BC35530" s="94">
        <v>1456</v>
      </c>
    </row>
    <row r="35531" spans="1:55">
      <c r="A35531" s="85" t="s">
        <v>156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55</v>
      </c>
      <c r="G35531" s="89" t="s">
        <v>418</v>
      </c>
      <c r="H35531" s="94">
        <v>49072</v>
      </c>
      <c r="I35531" s="94">
        <v>50168</v>
      </c>
      <c r="J35531" s="94">
        <v>50459</v>
      </c>
      <c r="K35531" s="94">
        <v>290</v>
      </c>
      <c r="O35531" s="94">
        <v>50168</v>
      </c>
      <c r="P35531" s="94">
        <v>50459</v>
      </c>
      <c r="Q35531" s="94">
        <v>290</v>
      </c>
      <c r="R35531" s="94">
        <v>7128</v>
      </c>
      <c r="S35531" s="94">
        <v>22236</v>
      </c>
      <c r="T35531" s="94">
        <v>5001</v>
      </c>
      <c r="V35531" s="94">
        <v>118</v>
      </c>
      <c r="W35531" s="94">
        <v>1378</v>
      </c>
      <c r="X35531" s="94">
        <v>14583</v>
      </c>
      <c r="Y35531" s="94">
        <v>17</v>
      </c>
      <c r="AJ35531" s="94">
        <v>7128</v>
      </c>
      <c r="AK35531" s="94">
        <v>22236</v>
      </c>
      <c r="AL35531" s="94">
        <v>5001</v>
      </c>
      <c r="AN35531" s="94">
        <v>118</v>
      </c>
      <c r="AO35531" s="94">
        <v>1378</v>
      </c>
      <c r="AP35531" s="94">
        <v>14583</v>
      </c>
      <c r="AQ35531" s="94">
        <v>17</v>
      </c>
      <c r="AS35531" s="94">
        <v>296</v>
      </c>
      <c r="AU35531" s="94">
        <v>-6</v>
      </c>
      <c r="AV35531" s="94">
        <v>14444</v>
      </c>
      <c r="AW35531" s="94">
        <v>1780</v>
      </c>
      <c r="AX35531" s="94">
        <v>3582</v>
      </c>
      <c r="AY35531" s="94">
        <v>1222</v>
      </c>
      <c r="AZ35531" s="94">
        <v>15877</v>
      </c>
      <c r="BA35531" s="94">
        <v>3950</v>
      </c>
      <c r="BB35531" s="94">
        <v>7657</v>
      </c>
      <c r="BC35531" s="94">
        <v>1552</v>
      </c>
    </row>
    <row r="35532" spans="1:55">
      <c r="A35532" s="85" t="s">
        <v>156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55</v>
      </c>
      <c r="G35532" s="89" t="s">
        <v>418</v>
      </c>
      <c r="H35532" s="94">
        <v>53331</v>
      </c>
      <c r="I35532" s="94">
        <v>54185</v>
      </c>
      <c r="J35532" s="94">
        <v>54462</v>
      </c>
      <c r="K35532" s="94">
        <v>276</v>
      </c>
      <c r="O35532" s="94">
        <v>54185</v>
      </c>
      <c r="P35532" s="94">
        <v>54462</v>
      </c>
      <c r="Q35532" s="94">
        <v>276</v>
      </c>
      <c r="R35532" s="94">
        <v>8298</v>
      </c>
      <c r="S35532" s="94">
        <v>25695</v>
      </c>
      <c r="T35532" s="94">
        <v>5001</v>
      </c>
      <c r="V35532" s="94">
        <v>118</v>
      </c>
      <c r="W35532" s="94">
        <v>1545</v>
      </c>
      <c r="X35532" s="94">
        <v>13786</v>
      </c>
      <c r="Y35532" s="94">
        <v>20</v>
      </c>
      <c r="AJ35532" s="94">
        <v>8298</v>
      </c>
      <c r="AK35532" s="94">
        <v>25695</v>
      </c>
      <c r="AL35532" s="94">
        <v>5001</v>
      </c>
      <c r="AN35532" s="94">
        <v>118</v>
      </c>
      <c r="AO35532" s="94">
        <v>1545</v>
      </c>
      <c r="AP35532" s="94">
        <v>13786</v>
      </c>
      <c r="AQ35532" s="94">
        <v>20</v>
      </c>
      <c r="AS35532" s="94">
        <v>277</v>
      </c>
      <c r="AU35532" s="94">
        <v>-1</v>
      </c>
      <c r="AV35532" s="94">
        <v>15671</v>
      </c>
      <c r="AW35532" s="94">
        <v>1961</v>
      </c>
      <c r="AX35532" s="94">
        <v>3678</v>
      </c>
      <c r="AY35532" s="94">
        <v>1287</v>
      </c>
      <c r="AZ35532" s="94">
        <v>17196</v>
      </c>
      <c r="BA35532" s="94">
        <v>4327</v>
      </c>
      <c r="BB35532" s="94">
        <v>8350</v>
      </c>
      <c r="BC35532" s="94">
        <v>1618</v>
      </c>
    </row>
    <row r="35533" spans="1:55">
      <c r="A35533" s="85" t="s">
        <v>156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55</v>
      </c>
      <c r="G35533" s="89" t="s">
        <v>418</v>
      </c>
      <c r="H35533" s="94">
        <v>56756</v>
      </c>
      <c r="I35533" s="94">
        <v>57896</v>
      </c>
      <c r="J35533" s="94">
        <v>58062</v>
      </c>
      <c r="K35533" s="94">
        <v>165</v>
      </c>
      <c r="O35533" s="94">
        <v>57896</v>
      </c>
      <c r="P35533" s="94">
        <v>58062</v>
      </c>
      <c r="Q35533" s="94">
        <v>165</v>
      </c>
      <c r="R35533" s="94">
        <v>10443</v>
      </c>
      <c r="S35533" s="94">
        <v>27573</v>
      </c>
      <c r="T35533" s="94">
        <v>5000</v>
      </c>
      <c r="V35533" s="94">
        <v>161</v>
      </c>
      <c r="W35533" s="94">
        <v>1584</v>
      </c>
      <c r="X35533" s="94">
        <v>13279</v>
      </c>
      <c r="Y35533" s="94">
        <v>22</v>
      </c>
      <c r="AJ35533" s="94">
        <v>10443</v>
      </c>
      <c r="AK35533" s="94">
        <v>27573</v>
      </c>
      <c r="AL35533" s="94">
        <v>5000</v>
      </c>
      <c r="AN35533" s="94">
        <v>161</v>
      </c>
      <c r="AO35533" s="94">
        <v>1584</v>
      </c>
      <c r="AP35533" s="94">
        <v>13279</v>
      </c>
      <c r="AQ35533" s="94">
        <v>22</v>
      </c>
      <c r="AS35533" s="94">
        <v>214</v>
      </c>
      <c r="AU35533" s="94">
        <v>-49</v>
      </c>
      <c r="AV35533" s="94">
        <v>16786</v>
      </c>
      <c r="AW35533" s="94">
        <v>2107</v>
      </c>
      <c r="AX35533" s="94">
        <v>3836</v>
      </c>
      <c r="AY35533" s="94">
        <v>1335</v>
      </c>
      <c r="AZ35533" s="94">
        <v>18388</v>
      </c>
      <c r="BA35533" s="94">
        <v>4668</v>
      </c>
      <c r="BB35533" s="94">
        <v>8990</v>
      </c>
      <c r="BC35533" s="94">
        <v>1683</v>
      </c>
    </row>
    <row r="35534" spans="1:55">
      <c r="A35534" s="85" t="s">
        <v>156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55</v>
      </c>
      <c r="G35534" s="89" t="s">
        <v>418</v>
      </c>
      <c r="H35534" s="94">
        <v>60249</v>
      </c>
      <c r="I35534" s="94">
        <v>61147</v>
      </c>
      <c r="J35534" s="94">
        <v>61231</v>
      </c>
      <c r="K35534" s="94">
        <v>84</v>
      </c>
      <c r="O35534" s="94">
        <v>61147</v>
      </c>
      <c r="P35534" s="94">
        <v>61231</v>
      </c>
      <c r="Q35534" s="94">
        <v>84</v>
      </c>
      <c r="R35534" s="94">
        <v>11562</v>
      </c>
      <c r="S35534" s="94">
        <v>29428</v>
      </c>
      <c r="T35534" s="94">
        <v>4999</v>
      </c>
      <c r="V35534" s="94">
        <v>129</v>
      </c>
      <c r="W35534" s="94">
        <v>1595</v>
      </c>
      <c r="X35534" s="94">
        <v>13498</v>
      </c>
      <c r="Y35534" s="94">
        <v>22</v>
      </c>
      <c r="AJ35534" s="94">
        <v>11562</v>
      </c>
      <c r="AK35534" s="94">
        <v>29428</v>
      </c>
      <c r="AL35534" s="94">
        <v>4999</v>
      </c>
      <c r="AN35534" s="94">
        <v>129</v>
      </c>
      <c r="AO35534" s="94">
        <v>1595</v>
      </c>
      <c r="AP35534" s="94">
        <v>13498</v>
      </c>
      <c r="AQ35534" s="94">
        <v>22</v>
      </c>
      <c r="AS35534" s="94">
        <v>136</v>
      </c>
      <c r="AU35534" s="94">
        <v>-53</v>
      </c>
      <c r="AV35534" s="94">
        <v>17669</v>
      </c>
      <c r="AW35534" s="94">
        <v>2225</v>
      </c>
      <c r="AX35534" s="94">
        <v>3963</v>
      </c>
      <c r="AY35534" s="94">
        <v>1394</v>
      </c>
      <c r="AZ35534" s="94">
        <v>19524</v>
      </c>
      <c r="BA35534" s="94">
        <v>4941</v>
      </c>
      <c r="BB35534" s="94">
        <v>9592</v>
      </c>
      <c r="BC35534" s="94">
        <v>1757</v>
      </c>
    </row>
    <row r="35535" spans="1:55">
      <c r="A35535" s="85" t="s">
        <v>156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55</v>
      </c>
      <c r="G35535" s="89" t="s">
        <v>418</v>
      </c>
      <c r="H35535" s="94">
        <v>62779</v>
      </c>
      <c r="I35535" s="94">
        <v>63798</v>
      </c>
      <c r="J35535" s="94">
        <v>63618</v>
      </c>
      <c r="K35535" s="94">
        <v>-180</v>
      </c>
      <c r="O35535" s="94">
        <v>63798</v>
      </c>
      <c r="P35535" s="94">
        <v>63618</v>
      </c>
      <c r="Q35535" s="94">
        <v>-180</v>
      </c>
      <c r="R35535" s="94">
        <v>12313</v>
      </c>
      <c r="S35535" s="94">
        <v>31345</v>
      </c>
      <c r="T35535" s="94">
        <v>4997</v>
      </c>
      <c r="V35535" s="94">
        <v>106</v>
      </c>
      <c r="W35535" s="94">
        <v>1559</v>
      </c>
      <c r="X35535" s="94">
        <v>13273</v>
      </c>
      <c r="Y35535" s="94">
        <v>28</v>
      </c>
      <c r="AJ35535" s="94">
        <v>12313</v>
      </c>
      <c r="AK35535" s="94">
        <v>31345</v>
      </c>
      <c r="AL35535" s="94">
        <v>4997</v>
      </c>
      <c r="AN35535" s="94">
        <v>106</v>
      </c>
      <c r="AO35535" s="94">
        <v>1559</v>
      </c>
      <c r="AP35535" s="94">
        <v>13273</v>
      </c>
      <c r="AQ35535" s="94">
        <v>28</v>
      </c>
      <c r="AS35535" s="94">
        <v>32</v>
      </c>
      <c r="AU35535" s="94">
        <v>-211</v>
      </c>
      <c r="AV35535" s="94">
        <v>18337</v>
      </c>
      <c r="AW35535" s="94">
        <v>2354</v>
      </c>
      <c r="AX35535" s="94">
        <v>4039</v>
      </c>
      <c r="AY35535" s="94">
        <v>1454</v>
      </c>
      <c r="AZ35535" s="94">
        <v>20418</v>
      </c>
      <c r="BA35535" s="94">
        <v>5175</v>
      </c>
      <c r="BB35535" s="94">
        <v>10118</v>
      </c>
      <c r="BC35535" s="94">
        <v>1837</v>
      </c>
    </row>
    <row r="35536" spans="1:55">
      <c r="A35536" s="85" t="s">
        <v>156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55</v>
      </c>
      <c r="G35536" s="89" t="s">
        <v>418</v>
      </c>
      <c r="H35536" s="94">
        <v>64753</v>
      </c>
      <c r="I35536" s="94">
        <v>65695</v>
      </c>
      <c r="J35536" s="94">
        <v>65572</v>
      </c>
      <c r="K35536" s="94">
        <v>-123</v>
      </c>
      <c r="O35536" s="94">
        <v>65695</v>
      </c>
      <c r="P35536" s="94">
        <v>65572</v>
      </c>
      <c r="Q35536" s="94">
        <v>-123</v>
      </c>
      <c r="R35536" s="94">
        <v>12697</v>
      </c>
      <c r="S35536" s="94">
        <v>33379</v>
      </c>
      <c r="T35536" s="94">
        <v>4994</v>
      </c>
      <c r="V35536" s="94">
        <v>48</v>
      </c>
      <c r="W35536" s="94">
        <v>1527</v>
      </c>
      <c r="X35536" s="94">
        <v>12900</v>
      </c>
      <c r="Y35536" s="94">
        <v>28</v>
      </c>
      <c r="AJ35536" s="94">
        <v>12697</v>
      </c>
      <c r="AK35536" s="94">
        <v>33379</v>
      </c>
      <c r="AL35536" s="94">
        <v>4994</v>
      </c>
      <c r="AN35536" s="94">
        <v>48</v>
      </c>
      <c r="AO35536" s="94">
        <v>1527</v>
      </c>
      <c r="AP35536" s="94">
        <v>12900</v>
      </c>
      <c r="AQ35536" s="94">
        <v>28</v>
      </c>
      <c r="AS35536" s="94">
        <v>1</v>
      </c>
      <c r="AU35536" s="94">
        <v>-124</v>
      </c>
      <c r="AV35536" s="94">
        <v>18705</v>
      </c>
      <c r="AW35536" s="94">
        <v>2424</v>
      </c>
      <c r="AX35536" s="94">
        <v>4082</v>
      </c>
      <c r="AY35536" s="94">
        <v>1469</v>
      </c>
      <c r="AZ35536" s="94">
        <v>21176</v>
      </c>
      <c r="BA35536" s="94">
        <v>5327</v>
      </c>
      <c r="BB35536" s="94">
        <v>10571</v>
      </c>
      <c r="BC35536" s="94">
        <v>1896</v>
      </c>
    </row>
    <row r="35537" spans="1:55">
      <c r="A35537" s="85" t="s">
        <v>156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55</v>
      </c>
      <c r="G35537" s="89" t="s">
        <v>418</v>
      </c>
      <c r="H35537" s="94">
        <v>66138</v>
      </c>
      <c r="I35537" s="94">
        <v>67020</v>
      </c>
      <c r="J35537" s="94">
        <v>66801</v>
      </c>
      <c r="K35537" s="94">
        <v>-220</v>
      </c>
      <c r="O35537" s="94">
        <v>67020</v>
      </c>
      <c r="P35537" s="94">
        <v>66801</v>
      </c>
      <c r="Q35537" s="94">
        <v>-220</v>
      </c>
      <c r="R35537" s="94">
        <v>13055</v>
      </c>
      <c r="S35537" s="94">
        <v>34366</v>
      </c>
      <c r="T35537" s="94">
        <v>4992</v>
      </c>
      <c r="V35537" s="94">
        <v>48</v>
      </c>
      <c r="W35537" s="94">
        <v>1503</v>
      </c>
      <c r="X35537" s="94">
        <v>12818</v>
      </c>
      <c r="Y35537" s="94">
        <v>20</v>
      </c>
      <c r="AJ35537" s="94">
        <v>13055</v>
      </c>
      <c r="AK35537" s="94">
        <v>34366</v>
      </c>
      <c r="AL35537" s="94">
        <v>4992</v>
      </c>
      <c r="AN35537" s="94">
        <v>48</v>
      </c>
      <c r="AO35537" s="94">
        <v>1503</v>
      </c>
      <c r="AP35537" s="94">
        <v>12818</v>
      </c>
      <c r="AQ35537" s="94">
        <v>20</v>
      </c>
      <c r="AS35537" s="94">
        <v>0</v>
      </c>
      <c r="AU35537" s="94">
        <v>-220</v>
      </c>
      <c r="AV35537" s="94">
        <v>18913</v>
      </c>
      <c r="AW35537" s="94">
        <v>2474</v>
      </c>
      <c r="AX35537" s="94">
        <v>4118</v>
      </c>
      <c r="AY35537" s="94">
        <v>1491</v>
      </c>
      <c r="AZ35537" s="94">
        <v>21715</v>
      </c>
      <c r="BA35537" s="94">
        <v>5419</v>
      </c>
      <c r="BB35537" s="94">
        <v>10896</v>
      </c>
      <c r="BC35537" s="94">
        <v>1962</v>
      </c>
    </row>
    <row r="35538" spans="1:55">
      <c r="A35538" s="85" t="s">
        <v>156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55</v>
      </c>
      <c r="G35538" s="89" t="s">
        <v>418</v>
      </c>
      <c r="H35538" s="94">
        <v>67137</v>
      </c>
      <c r="I35538" s="94">
        <v>67738</v>
      </c>
      <c r="J35538" s="94">
        <v>67518</v>
      </c>
      <c r="K35538" s="94">
        <v>-220</v>
      </c>
      <c r="O35538" s="94">
        <v>67738</v>
      </c>
      <c r="P35538" s="94">
        <v>67518</v>
      </c>
      <c r="Q35538" s="94">
        <v>-220</v>
      </c>
      <c r="R35538" s="94">
        <v>12994</v>
      </c>
      <c r="S35538" s="94">
        <v>35119</v>
      </c>
      <c r="T35538" s="94">
        <v>4991</v>
      </c>
      <c r="V35538" s="94">
        <v>48</v>
      </c>
      <c r="W35538" s="94">
        <v>1515</v>
      </c>
      <c r="X35538" s="94">
        <v>12829</v>
      </c>
      <c r="Y35538" s="94">
        <v>22</v>
      </c>
      <c r="AJ35538" s="94">
        <v>12994</v>
      </c>
      <c r="AK35538" s="94">
        <v>35119</v>
      </c>
      <c r="AL35538" s="94">
        <v>4991</v>
      </c>
      <c r="AN35538" s="94">
        <v>48</v>
      </c>
      <c r="AO35538" s="94">
        <v>1515</v>
      </c>
      <c r="AP35538" s="94">
        <v>12829</v>
      </c>
      <c r="AQ35538" s="94">
        <v>22</v>
      </c>
      <c r="AS35538" s="94">
        <v>0</v>
      </c>
      <c r="AU35538" s="94">
        <v>-221</v>
      </c>
      <c r="AV35538" s="94">
        <v>18816</v>
      </c>
      <c r="AW35538" s="94">
        <v>2500</v>
      </c>
      <c r="AX35538" s="94">
        <v>4140</v>
      </c>
      <c r="AY35538" s="94">
        <v>1520</v>
      </c>
      <c r="AZ35538" s="94">
        <v>22144</v>
      </c>
      <c r="BA35538" s="94">
        <v>5453</v>
      </c>
      <c r="BB35538" s="94">
        <v>11165</v>
      </c>
      <c r="BC35538" s="94">
        <v>1995</v>
      </c>
    </row>
    <row r="35539" spans="1:55">
      <c r="A35539" s="85" t="s">
        <v>156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55</v>
      </c>
      <c r="G35539" s="89" t="s">
        <v>418</v>
      </c>
      <c r="H35539" s="94">
        <v>66439</v>
      </c>
      <c r="I35539" s="94">
        <v>67391</v>
      </c>
      <c r="J35539" s="94">
        <v>67154</v>
      </c>
      <c r="K35539" s="94">
        <v>-238</v>
      </c>
      <c r="O35539" s="94">
        <v>67391</v>
      </c>
      <c r="P35539" s="94">
        <v>67154</v>
      </c>
      <c r="Q35539" s="94">
        <v>-238</v>
      </c>
      <c r="R35539" s="94">
        <v>12912</v>
      </c>
      <c r="S35539" s="94">
        <v>34692</v>
      </c>
      <c r="T35539" s="94">
        <v>4990</v>
      </c>
      <c r="V35539" s="94">
        <v>48</v>
      </c>
      <c r="W35539" s="94">
        <v>1380</v>
      </c>
      <c r="X35539" s="94">
        <v>13111</v>
      </c>
      <c r="Y35539" s="94">
        <v>20</v>
      </c>
      <c r="AJ35539" s="94">
        <v>12912</v>
      </c>
      <c r="AK35539" s="94">
        <v>34692</v>
      </c>
      <c r="AL35539" s="94">
        <v>4990</v>
      </c>
      <c r="AN35539" s="94">
        <v>48</v>
      </c>
      <c r="AO35539" s="94">
        <v>1380</v>
      </c>
      <c r="AP35539" s="94">
        <v>13111</v>
      </c>
      <c r="AQ35539" s="94">
        <v>20</v>
      </c>
      <c r="AS35539" s="94">
        <v>0</v>
      </c>
      <c r="AU35539" s="94">
        <v>-238</v>
      </c>
      <c r="AV35539" s="94">
        <v>18379</v>
      </c>
      <c r="AW35539" s="94">
        <v>2466</v>
      </c>
      <c r="AX35539" s="94">
        <v>4147</v>
      </c>
      <c r="AY35539" s="94">
        <v>1533</v>
      </c>
      <c r="AZ35539" s="94">
        <v>22212</v>
      </c>
      <c r="BA35539" s="94">
        <v>5401</v>
      </c>
      <c r="BB35539" s="94">
        <v>11263</v>
      </c>
      <c r="BC35539" s="94">
        <v>2010</v>
      </c>
    </row>
    <row r="35540" spans="1:55">
      <c r="A35540" s="85" t="s">
        <v>156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55</v>
      </c>
      <c r="G35540" s="89" t="s">
        <v>418</v>
      </c>
      <c r="H35540" s="94">
        <v>64850</v>
      </c>
      <c r="I35540" s="94">
        <v>66063</v>
      </c>
      <c r="J35540" s="94">
        <v>65893</v>
      </c>
      <c r="K35540" s="94">
        <v>-171</v>
      </c>
      <c r="O35540" s="94">
        <v>66063</v>
      </c>
      <c r="P35540" s="94">
        <v>65893</v>
      </c>
      <c r="Q35540" s="94">
        <v>-171</v>
      </c>
      <c r="R35540" s="94">
        <v>12934</v>
      </c>
      <c r="S35540" s="94">
        <v>32959</v>
      </c>
      <c r="T35540" s="94">
        <v>4990</v>
      </c>
      <c r="V35540" s="94">
        <v>48</v>
      </c>
      <c r="W35540" s="94">
        <v>1092</v>
      </c>
      <c r="X35540" s="94">
        <v>13851</v>
      </c>
      <c r="Y35540" s="94">
        <v>18</v>
      </c>
      <c r="AJ35540" s="94">
        <v>12934</v>
      </c>
      <c r="AK35540" s="94">
        <v>32959</v>
      </c>
      <c r="AL35540" s="94">
        <v>4990</v>
      </c>
      <c r="AN35540" s="94">
        <v>48</v>
      </c>
      <c r="AO35540" s="94">
        <v>1092</v>
      </c>
      <c r="AP35540" s="94">
        <v>13851</v>
      </c>
      <c r="AQ35540" s="94">
        <v>18</v>
      </c>
      <c r="AS35540" s="94">
        <v>0</v>
      </c>
      <c r="AU35540" s="94">
        <v>-171</v>
      </c>
      <c r="AV35540" s="94">
        <v>17810</v>
      </c>
      <c r="AW35540" s="94">
        <v>2427</v>
      </c>
      <c r="AX35540" s="94">
        <v>4139</v>
      </c>
      <c r="AY35540" s="94">
        <v>1517</v>
      </c>
      <c r="AZ35540" s="94">
        <v>21815</v>
      </c>
      <c r="BA35540" s="94">
        <v>5268</v>
      </c>
      <c r="BB35540" s="94">
        <v>11128</v>
      </c>
      <c r="BC35540" s="94">
        <v>2009</v>
      </c>
    </row>
    <row r="35541" spans="1:55">
      <c r="A35541" s="85" t="s">
        <v>156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55</v>
      </c>
      <c r="G35541" s="89" t="s">
        <v>418</v>
      </c>
      <c r="H35541" s="94">
        <v>63068</v>
      </c>
      <c r="I35541" s="94">
        <v>63796</v>
      </c>
      <c r="J35541" s="94">
        <v>63581</v>
      </c>
      <c r="K35541" s="94">
        <v>-215</v>
      </c>
      <c r="O35541" s="94">
        <v>63796</v>
      </c>
      <c r="P35541" s="94">
        <v>63581</v>
      </c>
      <c r="Q35541" s="94">
        <v>-215</v>
      </c>
      <c r="R35541" s="94">
        <v>12473</v>
      </c>
      <c r="S35541" s="94">
        <v>30763</v>
      </c>
      <c r="T35541" s="94">
        <v>4990</v>
      </c>
      <c r="V35541" s="94">
        <v>48</v>
      </c>
      <c r="W35541" s="94">
        <v>626</v>
      </c>
      <c r="X35541" s="94">
        <v>14664</v>
      </c>
      <c r="Y35541" s="94">
        <v>17</v>
      </c>
      <c r="AJ35541" s="94">
        <v>12473</v>
      </c>
      <c r="AK35541" s="94">
        <v>30763</v>
      </c>
      <c r="AL35541" s="94">
        <v>4990</v>
      </c>
      <c r="AN35541" s="94">
        <v>48</v>
      </c>
      <c r="AO35541" s="94">
        <v>626</v>
      </c>
      <c r="AP35541" s="94">
        <v>14664</v>
      </c>
      <c r="AQ35541" s="94">
        <v>17</v>
      </c>
      <c r="AS35541" s="94">
        <v>2</v>
      </c>
      <c r="AU35541" s="94">
        <v>-217</v>
      </c>
      <c r="AV35541" s="94">
        <v>17199</v>
      </c>
      <c r="AW35541" s="94">
        <v>2340</v>
      </c>
      <c r="AX35541" s="94">
        <v>4079</v>
      </c>
      <c r="AY35541" s="94">
        <v>1453</v>
      </c>
      <c r="AZ35541" s="94">
        <v>20952</v>
      </c>
      <c r="BA35541" s="94">
        <v>5049</v>
      </c>
      <c r="BB35541" s="94">
        <v>10785</v>
      </c>
      <c r="BC35541" s="94">
        <v>2017</v>
      </c>
    </row>
    <row r="35542" spans="1:55">
      <c r="A35542" s="85" t="s">
        <v>156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55</v>
      </c>
      <c r="G35542" s="89" t="s">
        <v>418</v>
      </c>
      <c r="H35542" s="94">
        <v>60035</v>
      </c>
      <c r="I35542" s="94">
        <v>61081</v>
      </c>
      <c r="J35542" s="94">
        <v>61057</v>
      </c>
      <c r="K35542" s="94">
        <v>-24</v>
      </c>
      <c r="O35542" s="94">
        <v>61081</v>
      </c>
      <c r="P35542" s="94">
        <v>61057</v>
      </c>
      <c r="Q35542" s="94">
        <v>-24</v>
      </c>
      <c r="R35542" s="94">
        <v>12033</v>
      </c>
      <c r="S35542" s="94">
        <v>28925</v>
      </c>
      <c r="T35542" s="94">
        <v>4990</v>
      </c>
      <c r="V35542" s="94">
        <v>48</v>
      </c>
      <c r="W35542" s="94">
        <v>78</v>
      </c>
      <c r="X35542" s="94">
        <v>14964</v>
      </c>
      <c r="Y35542" s="94">
        <v>19</v>
      </c>
      <c r="AJ35542" s="94">
        <v>12033</v>
      </c>
      <c r="AK35542" s="94">
        <v>28925</v>
      </c>
      <c r="AL35542" s="94">
        <v>4990</v>
      </c>
      <c r="AN35542" s="94">
        <v>48</v>
      </c>
      <c r="AO35542" s="94">
        <v>78</v>
      </c>
      <c r="AP35542" s="94">
        <v>14964</v>
      </c>
      <c r="AQ35542" s="94">
        <v>19</v>
      </c>
      <c r="AS35542" s="94">
        <v>194</v>
      </c>
      <c r="AU35542" s="94">
        <v>-219</v>
      </c>
      <c r="AV35542" s="94">
        <v>16684</v>
      </c>
      <c r="AW35542" s="94">
        <v>2231</v>
      </c>
      <c r="AX35542" s="94">
        <v>3959</v>
      </c>
      <c r="AY35542" s="94">
        <v>1369</v>
      </c>
      <c r="AZ35542" s="94">
        <v>19865</v>
      </c>
      <c r="BA35542" s="94">
        <v>4798</v>
      </c>
      <c r="BB35542" s="94">
        <v>10252</v>
      </c>
      <c r="BC35542" s="94">
        <v>1973</v>
      </c>
    </row>
    <row r="35543" spans="1:55">
      <c r="A35543" s="85" t="s">
        <v>156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55</v>
      </c>
      <c r="G35543" s="89" t="s">
        <v>418</v>
      </c>
      <c r="H35543" s="94">
        <v>58136</v>
      </c>
      <c r="I35543" s="94">
        <v>59189</v>
      </c>
      <c r="J35543" s="94">
        <v>59204</v>
      </c>
      <c r="K35543" s="94">
        <v>15</v>
      </c>
      <c r="O35543" s="94">
        <v>59189</v>
      </c>
      <c r="P35543" s="94">
        <v>59204</v>
      </c>
      <c r="Q35543" s="94">
        <v>15</v>
      </c>
      <c r="R35543" s="94">
        <v>10966</v>
      </c>
      <c r="S35543" s="94">
        <v>26948</v>
      </c>
      <c r="T35543" s="94">
        <v>4991</v>
      </c>
      <c r="V35543" s="94">
        <v>48</v>
      </c>
      <c r="W35543" s="94">
        <v>0</v>
      </c>
      <c r="X35543" s="94">
        <v>16235</v>
      </c>
      <c r="Y35543" s="94">
        <v>15</v>
      </c>
      <c r="AJ35543" s="94">
        <v>10966</v>
      </c>
      <c r="AK35543" s="94">
        <v>26948</v>
      </c>
      <c r="AL35543" s="94">
        <v>4991</v>
      </c>
      <c r="AN35543" s="94">
        <v>48</v>
      </c>
      <c r="AO35543" s="94">
        <v>0</v>
      </c>
      <c r="AP35543" s="94">
        <v>16235</v>
      </c>
      <c r="AQ35543" s="94">
        <v>15</v>
      </c>
      <c r="AS35543" s="94">
        <v>237</v>
      </c>
      <c r="AU35543" s="94">
        <v>-222</v>
      </c>
      <c r="AV35543" s="94">
        <v>16221</v>
      </c>
      <c r="AW35543" s="94">
        <v>2144</v>
      </c>
      <c r="AX35543" s="94">
        <v>3929</v>
      </c>
      <c r="AY35543" s="94">
        <v>1324</v>
      </c>
      <c r="AZ35543" s="94">
        <v>19199</v>
      </c>
      <c r="BA35543" s="94">
        <v>4650</v>
      </c>
      <c r="BB35543" s="94">
        <v>9828</v>
      </c>
      <c r="BC35543" s="94">
        <v>1968</v>
      </c>
    </row>
    <row r="35544" spans="1:55">
      <c r="A35544" s="85" t="s">
        <v>156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55</v>
      </c>
      <c r="G35544" s="89" t="s">
        <v>418</v>
      </c>
      <c r="H35544" s="94">
        <v>54864</v>
      </c>
      <c r="I35544" s="94">
        <v>55888</v>
      </c>
      <c r="J35544" s="94">
        <v>55798</v>
      </c>
      <c r="K35544" s="94">
        <v>-91</v>
      </c>
      <c r="O35544" s="94">
        <v>55888</v>
      </c>
      <c r="P35544" s="94">
        <v>55798</v>
      </c>
      <c r="Q35544" s="94">
        <v>-91</v>
      </c>
      <c r="R35544" s="94">
        <v>9660</v>
      </c>
      <c r="S35544" s="94">
        <v>23691</v>
      </c>
      <c r="T35544" s="94">
        <v>4992</v>
      </c>
      <c r="V35544" s="94">
        <v>48</v>
      </c>
      <c r="W35544" s="94">
        <v>0</v>
      </c>
      <c r="X35544" s="94">
        <v>17388</v>
      </c>
      <c r="Y35544" s="94">
        <v>17</v>
      </c>
      <c r="AJ35544" s="94">
        <v>9660</v>
      </c>
      <c r="AK35544" s="94">
        <v>23691</v>
      </c>
      <c r="AL35544" s="94">
        <v>4992</v>
      </c>
      <c r="AN35544" s="94">
        <v>48</v>
      </c>
      <c r="AO35544" s="94">
        <v>0</v>
      </c>
      <c r="AP35544" s="94">
        <v>17388</v>
      </c>
      <c r="AQ35544" s="94">
        <v>17</v>
      </c>
      <c r="AS35544" s="94">
        <v>322</v>
      </c>
      <c r="AU35544" s="94">
        <v>-413</v>
      </c>
      <c r="AV35544" s="94">
        <v>15418</v>
      </c>
      <c r="AW35544" s="94">
        <v>1994</v>
      </c>
      <c r="AX35544" s="94">
        <v>3829</v>
      </c>
      <c r="AY35544" s="94">
        <v>1253</v>
      </c>
      <c r="AZ35544" s="94">
        <v>18018</v>
      </c>
      <c r="BA35544" s="94">
        <v>4417</v>
      </c>
      <c r="BB35544" s="94">
        <v>9164</v>
      </c>
      <c r="BC35544" s="94">
        <v>1887</v>
      </c>
    </row>
    <row r="35545" spans="1:55">
      <c r="A35545" s="85" t="s">
        <v>156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55</v>
      </c>
      <c r="G35545" s="89" t="s">
        <v>418</v>
      </c>
      <c r="H35545" s="94">
        <v>51411</v>
      </c>
      <c r="I35545" s="94">
        <v>52464</v>
      </c>
      <c r="J35545" s="94">
        <v>52294</v>
      </c>
      <c r="K35545" s="94">
        <v>-170</v>
      </c>
      <c r="O35545" s="94">
        <v>52464</v>
      </c>
      <c r="P35545" s="94">
        <v>52294</v>
      </c>
      <c r="Q35545" s="94">
        <v>-170</v>
      </c>
      <c r="R35545" s="94">
        <v>8204</v>
      </c>
      <c r="S35545" s="94">
        <v>21435</v>
      </c>
      <c r="T35545" s="94">
        <v>4992</v>
      </c>
      <c r="V35545" s="94">
        <v>48</v>
      </c>
      <c r="W35545" s="94">
        <v>0</v>
      </c>
      <c r="X35545" s="94">
        <v>17595</v>
      </c>
      <c r="Y35545" s="94">
        <v>19</v>
      </c>
      <c r="AJ35545" s="94">
        <v>8204</v>
      </c>
      <c r="AK35545" s="94">
        <v>21435</v>
      </c>
      <c r="AL35545" s="94">
        <v>4992</v>
      </c>
      <c r="AN35545" s="94">
        <v>48</v>
      </c>
      <c r="AO35545" s="94">
        <v>0</v>
      </c>
      <c r="AP35545" s="94">
        <v>17595</v>
      </c>
      <c r="AQ35545" s="94">
        <v>19</v>
      </c>
      <c r="AS35545" s="94">
        <v>244</v>
      </c>
      <c r="AU35545" s="94">
        <v>-415</v>
      </c>
      <c r="AV35545" s="94">
        <v>14610</v>
      </c>
      <c r="AW35545" s="94">
        <v>1846</v>
      </c>
      <c r="AX35545" s="94">
        <v>3763</v>
      </c>
      <c r="AY35545" s="94">
        <v>1157</v>
      </c>
      <c r="AZ35545" s="94">
        <v>16770</v>
      </c>
      <c r="BA35545" s="94">
        <v>4174</v>
      </c>
      <c r="BB35545" s="94">
        <v>8453</v>
      </c>
      <c r="BC35545" s="94">
        <v>1786</v>
      </c>
    </row>
    <row r="35546" spans="1:55">
      <c r="A35546" s="85" t="s">
        <v>156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55</v>
      </c>
      <c r="G35546" s="89" t="s">
        <v>418</v>
      </c>
      <c r="H35546" s="94">
        <v>48806</v>
      </c>
      <c r="I35546" s="94">
        <v>49205</v>
      </c>
      <c r="J35546" s="94">
        <v>49045</v>
      </c>
      <c r="K35546" s="94">
        <v>-160</v>
      </c>
      <c r="O35546" s="94">
        <v>49205</v>
      </c>
      <c r="P35546" s="94">
        <v>49045</v>
      </c>
      <c r="Q35546" s="94">
        <v>-160</v>
      </c>
      <c r="R35546" s="94">
        <v>7727</v>
      </c>
      <c r="S35546" s="94">
        <v>19426</v>
      </c>
      <c r="T35546" s="94">
        <v>4993</v>
      </c>
      <c r="V35546" s="94">
        <v>9</v>
      </c>
      <c r="W35546" s="94">
        <v>0</v>
      </c>
      <c r="X35546" s="94">
        <v>16869</v>
      </c>
      <c r="Y35546" s="94">
        <v>19</v>
      </c>
      <c r="AJ35546" s="94">
        <v>7727</v>
      </c>
      <c r="AK35546" s="94">
        <v>19426</v>
      </c>
      <c r="AL35546" s="94">
        <v>4993</v>
      </c>
      <c r="AN35546" s="94">
        <v>9</v>
      </c>
      <c r="AO35546" s="94">
        <v>0</v>
      </c>
      <c r="AP35546" s="94">
        <v>16869</v>
      </c>
      <c r="AQ35546" s="94">
        <v>19</v>
      </c>
      <c r="AS35546" s="94">
        <v>62</v>
      </c>
      <c r="AU35546" s="94">
        <v>-223</v>
      </c>
      <c r="AV35546" s="94">
        <v>13852</v>
      </c>
      <c r="AW35546" s="94">
        <v>1745</v>
      </c>
      <c r="AX35546" s="94">
        <v>3711</v>
      </c>
      <c r="AY35546" s="94">
        <v>1061</v>
      </c>
      <c r="AZ35546" s="94">
        <v>15546</v>
      </c>
      <c r="BA35546" s="94">
        <v>3929</v>
      </c>
      <c r="BB35546" s="94">
        <v>7776</v>
      </c>
      <c r="BC35546" s="94">
        <v>1662</v>
      </c>
    </row>
    <row r="35547" spans="1:55">
      <c r="A35547" s="85" t="s">
        <v>156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55</v>
      </c>
      <c r="G35547" s="89" t="s">
        <v>418</v>
      </c>
      <c r="H35547" s="94">
        <v>46146</v>
      </c>
      <c r="I35547" s="94">
        <v>46555</v>
      </c>
      <c r="J35547" s="94">
        <v>46418</v>
      </c>
      <c r="K35547" s="94">
        <v>-138</v>
      </c>
      <c r="O35547" s="94">
        <v>46555</v>
      </c>
      <c r="P35547" s="94">
        <v>46418</v>
      </c>
      <c r="Q35547" s="94">
        <v>-138</v>
      </c>
      <c r="R35547" s="94">
        <v>6550</v>
      </c>
      <c r="S35547" s="94">
        <v>18510</v>
      </c>
      <c r="T35547" s="94">
        <v>4992</v>
      </c>
      <c r="V35547" s="94">
        <v>34</v>
      </c>
      <c r="W35547" s="94">
        <v>0</v>
      </c>
      <c r="X35547" s="94">
        <v>16311</v>
      </c>
      <c r="Y35547" s="94">
        <v>19</v>
      </c>
      <c r="AJ35547" s="94">
        <v>6550</v>
      </c>
      <c r="AK35547" s="94">
        <v>18510</v>
      </c>
      <c r="AL35547" s="94">
        <v>4992</v>
      </c>
      <c r="AN35547" s="94">
        <v>34</v>
      </c>
      <c r="AO35547" s="94">
        <v>0</v>
      </c>
      <c r="AP35547" s="94">
        <v>16311</v>
      </c>
      <c r="AQ35547" s="94">
        <v>19</v>
      </c>
      <c r="AS35547" s="94">
        <v>81</v>
      </c>
      <c r="AU35547" s="94">
        <v>-218</v>
      </c>
      <c r="AV35547" s="94">
        <v>13209</v>
      </c>
      <c r="AW35547" s="94">
        <v>1638</v>
      </c>
      <c r="AX35547" s="94">
        <v>3643</v>
      </c>
      <c r="AY35547" s="94">
        <v>1010</v>
      </c>
      <c r="AZ35547" s="94">
        <v>14615</v>
      </c>
      <c r="BA35547" s="94">
        <v>3701</v>
      </c>
      <c r="BB35547" s="94">
        <v>7231</v>
      </c>
      <c r="BC35547" s="94">
        <v>1570</v>
      </c>
    </row>
    <row r="35548" spans="1:55">
      <c r="A35548" s="85" t="s">
        <v>156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55</v>
      </c>
      <c r="G35548" s="89" t="s">
        <v>418</v>
      </c>
      <c r="H35548" s="94">
        <v>44146</v>
      </c>
      <c r="I35548" s="94">
        <v>44481</v>
      </c>
      <c r="J35548" s="94">
        <v>44167</v>
      </c>
      <c r="K35548" s="94">
        <v>-315</v>
      </c>
      <c r="O35548" s="94">
        <v>44481</v>
      </c>
      <c r="P35548" s="94">
        <v>44167</v>
      </c>
      <c r="Q35548" s="94">
        <v>-315</v>
      </c>
      <c r="R35548" s="94">
        <v>5988</v>
      </c>
      <c r="S35548" s="94">
        <v>17266</v>
      </c>
      <c r="T35548" s="94">
        <v>4993</v>
      </c>
      <c r="V35548" s="94">
        <v>8</v>
      </c>
      <c r="W35548" s="94">
        <v>0</v>
      </c>
      <c r="X35548" s="94">
        <v>15895</v>
      </c>
      <c r="Y35548" s="94">
        <v>16</v>
      </c>
      <c r="AJ35548" s="94">
        <v>5988</v>
      </c>
      <c r="AK35548" s="94">
        <v>17266</v>
      </c>
      <c r="AL35548" s="94">
        <v>4993</v>
      </c>
      <c r="AN35548" s="94">
        <v>8</v>
      </c>
      <c r="AO35548" s="94">
        <v>0</v>
      </c>
      <c r="AP35548" s="94">
        <v>15895</v>
      </c>
      <c r="AQ35548" s="94">
        <v>16</v>
      </c>
      <c r="AS35548" s="94">
        <v>0</v>
      </c>
      <c r="AU35548" s="94">
        <v>-315</v>
      </c>
      <c r="AV35548" s="94">
        <v>12727</v>
      </c>
      <c r="AW35548" s="94">
        <v>1562</v>
      </c>
      <c r="AX35548" s="94">
        <v>3573</v>
      </c>
      <c r="AY35548" s="94">
        <v>945</v>
      </c>
      <c r="AZ35548" s="94">
        <v>13876</v>
      </c>
      <c r="BA35548" s="94">
        <v>3525</v>
      </c>
      <c r="BB35548" s="94">
        <v>6824</v>
      </c>
      <c r="BC35548" s="94">
        <v>1504</v>
      </c>
    </row>
    <row r="35549" spans="1:55">
      <c r="A35549" s="85" t="s">
        <v>156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55</v>
      </c>
      <c r="G35549" s="89" t="s">
        <v>418</v>
      </c>
      <c r="H35549" s="94">
        <v>42594</v>
      </c>
      <c r="I35549" s="94">
        <v>42829</v>
      </c>
      <c r="J35549" s="94">
        <v>42771</v>
      </c>
      <c r="K35549" s="94">
        <v>-59</v>
      </c>
      <c r="O35549" s="94">
        <v>42829</v>
      </c>
      <c r="P35549" s="94">
        <v>42771</v>
      </c>
      <c r="Q35549" s="94">
        <v>-59</v>
      </c>
      <c r="R35549" s="94">
        <v>5906</v>
      </c>
      <c r="S35549" s="94">
        <v>16524</v>
      </c>
      <c r="T35549" s="94">
        <v>4994</v>
      </c>
      <c r="V35549" s="94">
        <v>8</v>
      </c>
      <c r="W35549" s="94">
        <v>0</v>
      </c>
      <c r="X35549" s="94">
        <v>15323</v>
      </c>
      <c r="Y35549" s="94">
        <v>16</v>
      </c>
      <c r="AJ35549" s="94">
        <v>5906</v>
      </c>
      <c r="AK35549" s="94">
        <v>16524</v>
      </c>
      <c r="AL35549" s="94">
        <v>4994</v>
      </c>
      <c r="AN35549" s="94">
        <v>8</v>
      </c>
      <c r="AO35549" s="94">
        <v>0</v>
      </c>
      <c r="AP35549" s="94">
        <v>15323</v>
      </c>
      <c r="AQ35549" s="94">
        <v>16</v>
      </c>
      <c r="AS35549" s="94">
        <v>17</v>
      </c>
      <c r="AU35549" s="94">
        <v>-76</v>
      </c>
      <c r="AV35549" s="94">
        <v>12343</v>
      </c>
      <c r="AW35549" s="94">
        <v>1506</v>
      </c>
      <c r="AX35549" s="94">
        <v>3543</v>
      </c>
      <c r="AY35549" s="94">
        <v>905</v>
      </c>
      <c r="AZ35549" s="94">
        <v>13235</v>
      </c>
      <c r="BA35549" s="94">
        <v>3399</v>
      </c>
      <c r="BB35549" s="94">
        <v>6518</v>
      </c>
      <c r="BC35549" s="94">
        <v>1421</v>
      </c>
    </row>
    <row r="35550" spans="1:55">
      <c r="A35550" s="85" t="s">
        <v>156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55</v>
      </c>
      <c r="G35550" s="89" t="s">
        <v>418</v>
      </c>
      <c r="H35550" s="94">
        <v>41417</v>
      </c>
      <c r="I35550" s="94">
        <v>41618</v>
      </c>
      <c r="J35550" s="94">
        <v>41620</v>
      </c>
      <c r="K35550" s="94">
        <v>2</v>
      </c>
      <c r="O35550" s="94">
        <v>41618</v>
      </c>
      <c r="P35550" s="94">
        <v>41620</v>
      </c>
      <c r="Q35550" s="94">
        <v>2</v>
      </c>
      <c r="R35550" s="94">
        <v>5782</v>
      </c>
      <c r="S35550" s="94">
        <v>16017</v>
      </c>
      <c r="T35550" s="94">
        <v>4995</v>
      </c>
      <c r="V35550" s="94">
        <v>8</v>
      </c>
      <c r="W35550" s="94">
        <v>0</v>
      </c>
      <c r="X35550" s="94">
        <v>14802</v>
      </c>
      <c r="Y35550" s="94">
        <v>15</v>
      </c>
      <c r="AJ35550" s="94">
        <v>5782</v>
      </c>
      <c r="AK35550" s="94">
        <v>16017</v>
      </c>
      <c r="AL35550" s="94">
        <v>4995</v>
      </c>
      <c r="AN35550" s="94">
        <v>8</v>
      </c>
      <c r="AO35550" s="94">
        <v>0</v>
      </c>
      <c r="AP35550" s="94">
        <v>14802</v>
      </c>
      <c r="AQ35550" s="94">
        <v>15</v>
      </c>
      <c r="AS35550" s="94">
        <v>0</v>
      </c>
      <c r="AU35550" s="94">
        <v>1</v>
      </c>
      <c r="AV35550" s="94">
        <v>12060</v>
      </c>
      <c r="AW35550" s="94">
        <v>1454</v>
      </c>
      <c r="AX35550" s="94">
        <v>3503</v>
      </c>
      <c r="AY35550" s="94">
        <v>883</v>
      </c>
      <c r="AZ35550" s="94">
        <v>12759</v>
      </c>
      <c r="BA35550" s="94">
        <v>3299</v>
      </c>
      <c r="BB35550" s="94">
        <v>6310</v>
      </c>
      <c r="BC35550" s="94">
        <v>1380</v>
      </c>
    </row>
    <row r="35551" spans="1:55">
      <c r="A35551" s="85" t="s">
        <v>156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55</v>
      </c>
      <c r="G35551" s="89" t="s">
        <v>418</v>
      </c>
      <c r="H35551" s="94">
        <v>40432</v>
      </c>
      <c r="I35551" s="94">
        <v>40876</v>
      </c>
      <c r="J35551" s="94">
        <v>40878</v>
      </c>
      <c r="K35551" s="94">
        <v>2</v>
      </c>
      <c r="O35551" s="94">
        <v>40876</v>
      </c>
      <c r="P35551" s="94">
        <v>40878</v>
      </c>
      <c r="Q35551" s="94">
        <v>2</v>
      </c>
      <c r="R35551" s="94">
        <v>5800</v>
      </c>
      <c r="S35551" s="94">
        <v>16696</v>
      </c>
      <c r="T35551" s="94">
        <v>4996</v>
      </c>
      <c r="V35551" s="94">
        <v>8</v>
      </c>
      <c r="W35551" s="94">
        <v>0</v>
      </c>
      <c r="X35551" s="94">
        <v>13364</v>
      </c>
      <c r="Y35551" s="94">
        <v>15</v>
      </c>
      <c r="AJ35551" s="94">
        <v>5800</v>
      </c>
      <c r="AK35551" s="94">
        <v>16696</v>
      </c>
      <c r="AL35551" s="94">
        <v>4996</v>
      </c>
      <c r="AN35551" s="94">
        <v>8</v>
      </c>
      <c r="AO35551" s="94">
        <v>0</v>
      </c>
      <c r="AP35551" s="94">
        <v>13364</v>
      </c>
      <c r="AQ35551" s="94">
        <v>15</v>
      </c>
      <c r="AS35551" s="94">
        <v>0</v>
      </c>
      <c r="AU35551" s="94">
        <v>1</v>
      </c>
      <c r="AV35551" s="94">
        <v>11905</v>
      </c>
      <c r="AW35551" s="94">
        <v>1388</v>
      </c>
      <c r="AX35551" s="94">
        <v>3502</v>
      </c>
      <c r="AY35551" s="94">
        <v>858</v>
      </c>
      <c r="AZ35551" s="94">
        <v>12469</v>
      </c>
      <c r="BA35551" s="94">
        <v>3237</v>
      </c>
      <c r="BB35551" s="94">
        <v>6203</v>
      </c>
      <c r="BC35551" s="94">
        <v>1326</v>
      </c>
    </row>
    <row r="35552" spans="1:55">
      <c r="A35552" s="85" t="s">
        <v>156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55</v>
      </c>
      <c r="G35552" s="89" t="s">
        <v>418</v>
      </c>
      <c r="H35552" s="94">
        <v>39660</v>
      </c>
      <c r="I35552" s="94">
        <v>40349</v>
      </c>
      <c r="J35552" s="94">
        <v>40351</v>
      </c>
      <c r="K35552" s="94">
        <v>2</v>
      </c>
      <c r="O35552" s="94">
        <v>40349</v>
      </c>
      <c r="P35552" s="94">
        <v>40351</v>
      </c>
      <c r="Q35552" s="94">
        <v>2</v>
      </c>
      <c r="R35552" s="94">
        <v>5881</v>
      </c>
      <c r="S35552" s="94">
        <v>17698</v>
      </c>
      <c r="T35552" s="94">
        <v>4997</v>
      </c>
      <c r="V35552" s="94">
        <v>43</v>
      </c>
      <c r="W35552" s="94">
        <v>0</v>
      </c>
      <c r="X35552" s="94">
        <v>11716</v>
      </c>
      <c r="Y35552" s="94">
        <v>16</v>
      </c>
      <c r="AJ35552" s="94">
        <v>5881</v>
      </c>
      <c r="AK35552" s="94">
        <v>17698</v>
      </c>
      <c r="AL35552" s="94">
        <v>4997</v>
      </c>
      <c r="AN35552" s="94">
        <v>43</v>
      </c>
      <c r="AO35552" s="94">
        <v>0</v>
      </c>
      <c r="AP35552" s="94">
        <v>11716</v>
      </c>
      <c r="AQ35552" s="94">
        <v>16</v>
      </c>
      <c r="AS35552" s="94">
        <v>0</v>
      </c>
      <c r="AU35552" s="94">
        <v>1</v>
      </c>
      <c r="AV35552" s="94">
        <v>11728</v>
      </c>
      <c r="AW35552" s="94">
        <v>1374</v>
      </c>
      <c r="AX35552" s="94">
        <v>3483</v>
      </c>
      <c r="AY35552" s="94">
        <v>853</v>
      </c>
      <c r="AZ35552" s="94">
        <v>12262</v>
      </c>
      <c r="BA35552" s="94">
        <v>3194</v>
      </c>
      <c r="BB35552" s="94">
        <v>6188</v>
      </c>
      <c r="BC35552" s="94">
        <v>1289</v>
      </c>
    </row>
    <row r="35553" spans="1:55">
      <c r="A35553" s="85" t="s">
        <v>156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55</v>
      </c>
      <c r="G35553" s="89" t="s">
        <v>418</v>
      </c>
      <c r="H35553" s="94">
        <v>40076</v>
      </c>
      <c r="I35553" s="94">
        <v>40705</v>
      </c>
      <c r="J35553" s="94">
        <v>40707</v>
      </c>
      <c r="K35553" s="94">
        <v>2</v>
      </c>
      <c r="O35553" s="94">
        <v>40705</v>
      </c>
      <c r="P35553" s="94">
        <v>40707</v>
      </c>
      <c r="Q35553" s="94">
        <v>2</v>
      </c>
      <c r="R35553" s="94">
        <v>5884</v>
      </c>
      <c r="S35553" s="94">
        <v>18634</v>
      </c>
      <c r="T35553" s="94">
        <v>4998</v>
      </c>
      <c r="V35553" s="94">
        <v>54</v>
      </c>
      <c r="W35553" s="94">
        <v>130</v>
      </c>
      <c r="X35553" s="94">
        <v>10992</v>
      </c>
      <c r="Y35553" s="94">
        <v>17</v>
      </c>
      <c r="AJ35553" s="94">
        <v>5884</v>
      </c>
      <c r="AK35553" s="94">
        <v>18634</v>
      </c>
      <c r="AL35553" s="94">
        <v>4998</v>
      </c>
      <c r="AN35553" s="94">
        <v>54</v>
      </c>
      <c r="AO35553" s="94">
        <v>130</v>
      </c>
      <c r="AP35553" s="94">
        <v>10992</v>
      </c>
      <c r="AQ35553" s="94">
        <v>17</v>
      </c>
      <c r="AS35553" s="94">
        <v>0</v>
      </c>
      <c r="AU35553" s="94">
        <v>1</v>
      </c>
      <c r="AV35553" s="94">
        <v>11791</v>
      </c>
      <c r="AW35553" s="94">
        <v>1406</v>
      </c>
      <c r="AX35553" s="94">
        <v>3485</v>
      </c>
      <c r="AY35553" s="94">
        <v>862</v>
      </c>
      <c r="AZ35553" s="94">
        <v>12396</v>
      </c>
      <c r="BA35553" s="94">
        <v>3186</v>
      </c>
      <c r="BB35553" s="94">
        <v>6242</v>
      </c>
      <c r="BC35553" s="94">
        <v>1289</v>
      </c>
    </row>
    <row r="35554" spans="1:55">
      <c r="A35554" s="85" t="s">
        <v>156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55</v>
      </c>
      <c r="G35554" s="89" t="s">
        <v>418</v>
      </c>
      <c r="H35554" s="94">
        <v>42971</v>
      </c>
      <c r="I35554" s="94">
        <v>43571</v>
      </c>
      <c r="J35554" s="94">
        <v>43573</v>
      </c>
      <c r="K35554" s="94">
        <v>2</v>
      </c>
      <c r="O35554" s="94">
        <v>43571</v>
      </c>
      <c r="P35554" s="94">
        <v>43573</v>
      </c>
      <c r="Q35554" s="94">
        <v>2</v>
      </c>
      <c r="R35554" s="94">
        <v>6659</v>
      </c>
      <c r="S35554" s="94">
        <v>20866</v>
      </c>
      <c r="T35554" s="94">
        <v>4998</v>
      </c>
      <c r="V35554" s="94">
        <v>118</v>
      </c>
      <c r="W35554" s="94">
        <v>787</v>
      </c>
      <c r="X35554" s="94">
        <v>10129</v>
      </c>
      <c r="Y35554" s="94">
        <v>18</v>
      </c>
      <c r="AJ35554" s="94">
        <v>6659</v>
      </c>
      <c r="AK35554" s="94">
        <v>20866</v>
      </c>
      <c r="AL35554" s="94">
        <v>4998</v>
      </c>
      <c r="AN35554" s="94">
        <v>118</v>
      </c>
      <c r="AO35554" s="94">
        <v>787</v>
      </c>
      <c r="AP35554" s="94">
        <v>10129</v>
      </c>
      <c r="AQ35554" s="94">
        <v>18</v>
      </c>
      <c r="AS35554" s="94">
        <v>0</v>
      </c>
      <c r="AU35554" s="94">
        <v>1</v>
      </c>
      <c r="AV35554" s="94">
        <v>12591</v>
      </c>
      <c r="AW35554" s="94">
        <v>1522</v>
      </c>
      <c r="AX35554" s="94">
        <v>3557</v>
      </c>
      <c r="AY35554" s="94">
        <v>967</v>
      </c>
      <c r="AZ35554" s="94">
        <v>13393</v>
      </c>
      <c r="BA35554" s="94">
        <v>3454</v>
      </c>
      <c r="BB35554" s="94">
        <v>6674</v>
      </c>
      <c r="BC35554" s="94">
        <v>1307</v>
      </c>
    </row>
    <row r="35555" spans="1:55">
      <c r="A35555" s="85" t="s">
        <v>156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55</v>
      </c>
      <c r="G35555" s="89" t="s">
        <v>418</v>
      </c>
      <c r="H35555" s="94">
        <v>46886</v>
      </c>
      <c r="I35555" s="94">
        <v>47489</v>
      </c>
      <c r="J35555" s="94">
        <v>47492</v>
      </c>
      <c r="K35555" s="94">
        <v>2</v>
      </c>
      <c r="O35555" s="94">
        <v>47489</v>
      </c>
      <c r="P35555" s="94">
        <v>47492</v>
      </c>
      <c r="Q35555" s="94">
        <v>2</v>
      </c>
      <c r="R35555" s="94">
        <v>6656</v>
      </c>
      <c r="S35555" s="94">
        <v>23563</v>
      </c>
      <c r="T35555" s="94">
        <v>4998</v>
      </c>
      <c r="V35555" s="94">
        <v>119</v>
      </c>
      <c r="W35555" s="94">
        <v>1219</v>
      </c>
      <c r="X35555" s="94">
        <v>10922</v>
      </c>
      <c r="Y35555" s="94">
        <v>17</v>
      </c>
      <c r="AJ35555" s="94">
        <v>6656</v>
      </c>
      <c r="AK35555" s="94">
        <v>23563</v>
      </c>
      <c r="AL35555" s="94">
        <v>4998</v>
      </c>
      <c r="AN35555" s="94">
        <v>119</v>
      </c>
      <c r="AO35555" s="94">
        <v>1219</v>
      </c>
      <c r="AP35555" s="94">
        <v>10922</v>
      </c>
      <c r="AQ35555" s="94">
        <v>17</v>
      </c>
      <c r="AS35555" s="94">
        <v>0</v>
      </c>
      <c r="AU35555" s="94">
        <v>1</v>
      </c>
      <c r="AV35555" s="94">
        <v>13686</v>
      </c>
      <c r="AW35555" s="94">
        <v>1660</v>
      </c>
      <c r="AX35555" s="94">
        <v>3606</v>
      </c>
      <c r="AY35555" s="94">
        <v>1086</v>
      </c>
      <c r="AZ35555" s="94">
        <v>14746</v>
      </c>
      <c r="BA35555" s="94">
        <v>3857</v>
      </c>
      <c r="BB35555" s="94">
        <v>7332</v>
      </c>
      <c r="BC35555" s="94">
        <v>1406</v>
      </c>
    </row>
    <row r="35556" spans="1:55">
      <c r="A35556" s="85" t="s">
        <v>156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55</v>
      </c>
      <c r="G35556" s="89" t="s">
        <v>418</v>
      </c>
      <c r="H35556" s="94">
        <v>50981</v>
      </c>
      <c r="I35556" s="94">
        <v>51525</v>
      </c>
      <c r="J35556" s="94">
        <v>51527</v>
      </c>
      <c r="K35556" s="94">
        <v>2</v>
      </c>
      <c r="O35556" s="94">
        <v>51525</v>
      </c>
      <c r="P35556" s="94">
        <v>51527</v>
      </c>
      <c r="Q35556" s="94">
        <v>2</v>
      </c>
      <c r="R35556" s="94">
        <v>7814</v>
      </c>
      <c r="S35556" s="94">
        <v>26676</v>
      </c>
      <c r="T35556" s="94">
        <v>4997</v>
      </c>
      <c r="V35556" s="94">
        <v>119</v>
      </c>
      <c r="W35556" s="94">
        <v>1418</v>
      </c>
      <c r="X35556" s="94">
        <v>10488</v>
      </c>
      <c r="Y35556" s="94">
        <v>16</v>
      </c>
      <c r="AJ35556" s="94">
        <v>7814</v>
      </c>
      <c r="AK35556" s="94">
        <v>26676</v>
      </c>
      <c r="AL35556" s="94">
        <v>4997</v>
      </c>
      <c r="AN35556" s="94">
        <v>119</v>
      </c>
      <c r="AO35556" s="94">
        <v>1418</v>
      </c>
      <c r="AP35556" s="94">
        <v>10488</v>
      </c>
      <c r="AQ35556" s="94">
        <v>16</v>
      </c>
      <c r="AS35556" s="94">
        <v>0</v>
      </c>
      <c r="AU35556" s="94">
        <v>1</v>
      </c>
      <c r="AV35556" s="94">
        <v>14852</v>
      </c>
      <c r="AW35556" s="94">
        <v>1802</v>
      </c>
      <c r="AX35556" s="94">
        <v>3703</v>
      </c>
      <c r="AY35556" s="94">
        <v>1185</v>
      </c>
      <c r="AZ35556" s="94">
        <v>16154</v>
      </c>
      <c r="BA35556" s="94">
        <v>4236</v>
      </c>
      <c r="BB35556" s="94">
        <v>8037</v>
      </c>
      <c r="BC35556" s="94">
        <v>1449</v>
      </c>
    </row>
    <row r="35557" spans="1:55">
      <c r="A35557" s="85" t="s">
        <v>156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55</v>
      </c>
      <c r="G35557" s="89" t="s">
        <v>418</v>
      </c>
      <c r="H35557" s="94">
        <v>54825</v>
      </c>
      <c r="I35557" s="94">
        <v>55424</v>
      </c>
      <c r="J35557" s="94">
        <v>55422</v>
      </c>
      <c r="K35557" s="94">
        <v>-2</v>
      </c>
      <c r="O35557" s="94">
        <v>55424</v>
      </c>
      <c r="P35557" s="94">
        <v>55422</v>
      </c>
      <c r="Q35557" s="94">
        <v>-2</v>
      </c>
      <c r="R35557" s="94">
        <v>10894</v>
      </c>
      <c r="S35557" s="94">
        <v>29205</v>
      </c>
      <c r="T35557" s="94">
        <v>4997</v>
      </c>
      <c r="V35557" s="94">
        <v>117</v>
      </c>
      <c r="W35557" s="94">
        <v>1410</v>
      </c>
      <c r="X35557" s="94">
        <v>8783</v>
      </c>
      <c r="Y35557" s="94">
        <v>18</v>
      </c>
      <c r="AJ35557" s="94">
        <v>10894</v>
      </c>
      <c r="AK35557" s="94">
        <v>29205</v>
      </c>
      <c r="AL35557" s="94">
        <v>4997</v>
      </c>
      <c r="AN35557" s="94">
        <v>117</v>
      </c>
      <c r="AO35557" s="94">
        <v>1410</v>
      </c>
      <c r="AP35557" s="94">
        <v>8783</v>
      </c>
      <c r="AQ35557" s="94">
        <v>18</v>
      </c>
      <c r="AS35557" s="94">
        <v>0</v>
      </c>
      <c r="AU35557" s="94">
        <v>-3</v>
      </c>
      <c r="AV35557" s="94">
        <v>15968</v>
      </c>
      <c r="AW35557" s="94">
        <v>1974</v>
      </c>
      <c r="AX35557" s="94">
        <v>3798</v>
      </c>
      <c r="AY35557" s="94">
        <v>1267</v>
      </c>
      <c r="AZ35557" s="94">
        <v>17497</v>
      </c>
      <c r="BA35557" s="94">
        <v>4585</v>
      </c>
      <c r="BB35557" s="94">
        <v>8711</v>
      </c>
      <c r="BC35557" s="94">
        <v>1519</v>
      </c>
    </row>
    <row r="35558" spans="1:55">
      <c r="A35558" s="85" t="s">
        <v>156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55</v>
      </c>
      <c r="G35558" s="89" t="s">
        <v>418</v>
      </c>
      <c r="H35558" s="94">
        <v>58216</v>
      </c>
      <c r="I35558" s="94">
        <v>59095</v>
      </c>
      <c r="J35558" s="94">
        <v>58975</v>
      </c>
      <c r="K35558" s="94">
        <v>-120</v>
      </c>
      <c r="O35558" s="94">
        <v>59095</v>
      </c>
      <c r="P35558" s="94">
        <v>58975</v>
      </c>
      <c r="Q35558" s="94">
        <v>-120</v>
      </c>
      <c r="R35558" s="94">
        <v>12651</v>
      </c>
      <c r="S35558" s="94">
        <v>32256</v>
      </c>
      <c r="T35558" s="94">
        <v>4997</v>
      </c>
      <c r="V35558" s="94">
        <v>90</v>
      </c>
      <c r="W35558" s="94">
        <v>1469</v>
      </c>
      <c r="X35558" s="94">
        <v>7494</v>
      </c>
      <c r="Y35558" s="94">
        <v>20</v>
      </c>
      <c r="AJ35558" s="94">
        <v>12651</v>
      </c>
      <c r="AK35558" s="94">
        <v>32256</v>
      </c>
      <c r="AL35558" s="94">
        <v>4997</v>
      </c>
      <c r="AN35558" s="94">
        <v>90</v>
      </c>
      <c r="AO35558" s="94">
        <v>1469</v>
      </c>
      <c r="AP35558" s="94">
        <v>7494</v>
      </c>
      <c r="AQ35558" s="94">
        <v>20</v>
      </c>
      <c r="AS35558" s="94">
        <v>0</v>
      </c>
      <c r="AU35558" s="94">
        <v>-120</v>
      </c>
      <c r="AV35558" s="94">
        <v>16886</v>
      </c>
      <c r="AW35558" s="94">
        <v>2106</v>
      </c>
      <c r="AX35558" s="94">
        <v>3901</v>
      </c>
      <c r="AY35558" s="94">
        <v>1349</v>
      </c>
      <c r="AZ35558" s="94">
        <v>18863</v>
      </c>
      <c r="BA35558" s="94">
        <v>4893</v>
      </c>
      <c r="BB35558" s="94">
        <v>9395</v>
      </c>
      <c r="BC35558" s="94">
        <v>1607</v>
      </c>
    </row>
    <row r="35559" spans="1:55">
      <c r="A35559" s="85" t="s">
        <v>156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55</v>
      </c>
      <c r="G35559" s="89" t="s">
        <v>418</v>
      </c>
      <c r="H35559" s="94">
        <v>61373</v>
      </c>
      <c r="I35559" s="94">
        <v>61975</v>
      </c>
      <c r="J35559" s="94">
        <v>61834</v>
      </c>
      <c r="K35559" s="94">
        <v>-142</v>
      </c>
      <c r="O35559" s="94">
        <v>61975</v>
      </c>
      <c r="P35559" s="94">
        <v>61834</v>
      </c>
      <c r="Q35559" s="94">
        <v>-142</v>
      </c>
      <c r="R35559" s="94">
        <v>13061</v>
      </c>
      <c r="S35559" s="94">
        <v>35226</v>
      </c>
      <c r="T35559" s="94">
        <v>4995</v>
      </c>
      <c r="V35559" s="94">
        <v>83</v>
      </c>
      <c r="W35559" s="94">
        <v>1516</v>
      </c>
      <c r="X35559" s="94">
        <v>6939</v>
      </c>
      <c r="Y35559" s="94">
        <v>15</v>
      </c>
      <c r="AJ35559" s="94">
        <v>13061</v>
      </c>
      <c r="AK35559" s="94">
        <v>35226</v>
      </c>
      <c r="AL35559" s="94">
        <v>4995</v>
      </c>
      <c r="AN35559" s="94">
        <v>83</v>
      </c>
      <c r="AO35559" s="94">
        <v>1516</v>
      </c>
      <c r="AP35559" s="94">
        <v>6939</v>
      </c>
      <c r="AQ35559" s="94">
        <v>15</v>
      </c>
      <c r="AS35559" s="94">
        <v>0</v>
      </c>
      <c r="AU35559" s="94">
        <v>-142</v>
      </c>
      <c r="AV35559" s="94">
        <v>17460</v>
      </c>
      <c r="AW35559" s="94">
        <v>2200</v>
      </c>
      <c r="AX35559" s="94">
        <v>3966</v>
      </c>
      <c r="AY35559" s="94">
        <v>1406</v>
      </c>
      <c r="AZ35559" s="94">
        <v>20016</v>
      </c>
      <c r="BA35559" s="94">
        <v>5142</v>
      </c>
      <c r="BB35559" s="94">
        <v>9999</v>
      </c>
      <c r="BC35559" s="94">
        <v>1726</v>
      </c>
    </row>
    <row r="35560" spans="1:55">
      <c r="A35560" s="85" t="s">
        <v>156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55</v>
      </c>
      <c r="G35560" s="89" t="s">
        <v>418</v>
      </c>
      <c r="H35560" s="94">
        <v>64434</v>
      </c>
      <c r="I35560" s="94">
        <v>63754</v>
      </c>
      <c r="J35560" s="94">
        <v>63690</v>
      </c>
      <c r="K35560" s="94">
        <v>-65</v>
      </c>
      <c r="O35560" s="94">
        <v>63754</v>
      </c>
      <c r="P35560" s="94">
        <v>63690</v>
      </c>
      <c r="Q35560" s="94">
        <v>-65</v>
      </c>
      <c r="R35560" s="94">
        <v>13271</v>
      </c>
      <c r="S35560" s="94">
        <v>36529</v>
      </c>
      <c r="T35560" s="94">
        <v>4993</v>
      </c>
      <c r="V35560" s="94">
        <v>83</v>
      </c>
      <c r="W35560" s="94">
        <v>1555</v>
      </c>
      <c r="X35560" s="94">
        <v>7240</v>
      </c>
      <c r="Y35560" s="94">
        <v>18</v>
      </c>
      <c r="AJ35560" s="94">
        <v>13271</v>
      </c>
      <c r="AK35560" s="94">
        <v>36529</v>
      </c>
      <c r="AL35560" s="94">
        <v>4993</v>
      </c>
      <c r="AN35560" s="94">
        <v>83</v>
      </c>
      <c r="AO35560" s="94">
        <v>1555</v>
      </c>
      <c r="AP35560" s="94">
        <v>7240</v>
      </c>
      <c r="AQ35560" s="94">
        <v>18</v>
      </c>
      <c r="AS35560" s="94">
        <v>0</v>
      </c>
      <c r="AU35560" s="94">
        <v>-65</v>
      </c>
      <c r="AV35560" s="94">
        <v>17437</v>
      </c>
      <c r="AW35560" s="94">
        <v>2263</v>
      </c>
      <c r="AX35560" s="94">
        <v>4044</v>
      </c>
      <c r="AY35560" s="94">
        <v>1446</v>
      </c>
      <c r="AZ35560" s="94">
        <v>20891</v>
      </c>
      <c r="BA35560" s="94">
        <v>5323</v>
      </c>
      <c r="BB35560" s="94">
        <v>10525</v>
      </c>
      <c r="BC35560" s="94">
        <v>1782</v>
      </c>
    </row>
    <row r="35561" spans="1:55">
      <c r="A35561" s="85" t="s">
        <v>156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55</v>
      </c>
      <c r="G35561" s="89" t="s">
        <v>418</v>
      </c>
      <c r="H35561" s="94">
        <v>65900</v>
      </c>
      <c r="I35561" s="94">
        <v>65071</v>
      </c>
      <c r="J35561" s="94">
        <v>65073</v>
      </c>
      <c r="K35561" s="94">
        <v>1</v>
      </c>
      <c r="O35561" s="94">
        <v>65071</v>
      </c>
      <c r="P35561" s="94">
        <v>65073</v>
      </c>
      <c r="Q35561" s="94">
        <v>1</v>
      </c>
      <c r="R35561" s="94">
        <v>13243</v>
      </c>
      <c r="S35561" s="94">
        <v>37558</v>
      </c>
      <c r="T35561" s="94">
        <v>4991</v>
      </c>
      <c r="V35561" s="94">
        <v>83</v>
      </c>
      <c r="W35561" s="94">
        <v>1547</v>
      </c>
      <c r="X35561" s="94">
        <v>7626</v>
      </c>
      <c r="Y35561" s="94">
        <v>26</v>
      </c>
      <c r="AJ35561" s="94">
        <v>13243</v>
      </c>
      <c r="AK35561" s="94">
        <v>37558</v>
      </c>
      <c r="AL35561" s="94">
        <v>4991</v>
      </c>
      <c r="AN35561" s="94">
        <v>83</v>
      </c>
      <c r="AO35561" s="94">
        <v>1547</v>
      </c>
      <c r="AP35561" s="94">
        <v>7626</v>
      </c>
      <c r="AQ35561" s="94">
        <v>26</v>
      </c>
      <c r="AS35561" s="94">
        <v>0</v>
      </c>
      <c r="AU35561" s="94">
        <v>1</v>
      </c>
      <c r="AV35561" s="94">
        <v>17381</v>
      </c>
      <c r="AW35561" s="94">
        <v>2315</v>
      </c>
      <c r="AX35561" s="94">
        <v>4105</v>
      </c>
      <c r="AY35561" s="94">
        <v>1497</v>
      </c>
      <c r="AZ35561" s="94">
        <v>21589</v>
      </c>
      <c r="BA35561" s="94">
        <v>5432</v>
      </c>
      <c r="BB35561" s="94">
        <v>10906</v>
      </c>
      <c r="BC35561" s="94">
        <v>1811</v>
      </c>
    </row>
    <row r="35562" spans="1:55">
      <c r="A35562" s="85" t="s">
        <v>156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55</v>
      </c>
      <c r="G35562" s="89" t="s">
        <v>418</v>
      </c>
      <c r="H35562" s="94">
        <v>66436</v>
      </c>
      <c r="I35562" s="94">
        <v>65659</v>
      </c>
      <c r="J35562" s="94">
        <v>65595</v>
      </c>
      <c r="K35562" s="94">
        <v>-65</v>
      </c>
      <c r="O35562" s="94">
        <v>65659</v>
      </c>
      <c r="P35562" s="94">
        <v>65595</v>
      </c>
      <c r="Q35562" s="94">
        <v>-65</v>
      </c>
      <c r="R35562" s="94">
        <v>13145</v>
      </c>
      <c r="S35562" s="94">
        <v>38013</v>
      </c>
      <c r="T35562" s="94">
        <v>4990</v>
      </c>
      <c r="V35562" s="94">
        <v>83</v>
      </c>
      <c r="W35562" s="94">
        <v>1481</v>
      </c>
      <c r="X35562" s="94">
        <v>7858</v>
      </c>
      <c r="Y35562" s="94">
        <v>25</v>
      </c>
      <c r="AJ35562" s="94">
        <v>13145</v>
      </c>
      <c r="AK35562" s="94">
        <v>38013</v>
      </c>
      <c r="AL35562" s="94">
        <v>4990</v>
      </c>
      <c r="AN35562" s="94">
        <v>83</v>
      </c>
      <c r="AO35562" s="94">
        <v>1481</v>
      </c>
      <c r="AP35562" s="94">
        <v>7858</v>
      </c>
      <c r="AQ35562" s="94">
        <v>25</v>
      </c>
      <c r="AS35562" s="94">
        <v>0</v>
      </c>
      <c r="AU35562" s="94">
        <v>-65</v>
      </c>
      <c r="AV35562" s="94">
        <v>17107</v>
      </c>
      <c r="AW35562" s="94">
        <v>2361</v>
      </c>
      <c r="AX35562" s="94">
        <v>4158</v>
      </c>
      <c r="AY35562" s="94">
        <v>1532</v>
      </c>
      <c r="AZ35562" s="94">
        <v>22012</v>
      </c>
      <c r="BA35562" s="94">
        <v>5474</v>
      </c>
      <c r="BB35562" s="94">
        <v>11190</v>
      </c>
      <c r="BC35562" s="94">
        <v>1822</v>
      </c>
    </row>
    <row r="35563" spans="1:55">
      <c r="A35563" s="85" t="s">
        <v>156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55</v>
      </c>
      <c r="G35563" s="89" t="s">
        <v>418</v>
      </c>
      <c r="H35563" s="94">
        <v>66366</v>
      </c>
      <c r="I35563" s="94">
        <v>65697</v>
      </c>
      <c r="J35563" s="94">
        <v>65519</v>
      </c>
      <c r="K35563" s="94">
        <v>-178</v>
      </c>
      <c r="O35563" s="94">
        <v>65697</v>
      </c>
      <c r="P35563" s="94">
        <v>65519</v>
      </c>
      <c r="Q35563" s="94">
        <v>-178</v>
      </c>
      <c r="R35563" s="94">
        <v>13099</v>
      </c>
      <c r="S35563" s="94">
        <v>38059</v>
      </c>
      <c r="T35563" s="94">
        <v>4989</v>
      </c>
      <c r="V35563" s="94">
        <v>83</v>
      </c>
      <c r="W35563" s="94">
        <v>1392</v>
      </c>
      <c r="X35563" s="94">
        <v>7868</v>
      </c>
      <c r="Y35563" s="94">
        <v>29</v>
      </c>
      <c r="AJ35563" s="94">
        <v>13099</v>
      </c>
      <c r="AK35563" s="94">
        <v>38059</v>
      </c>
      <c r="AL35563" s="94">
        <v>4989</v>
      </c>
      <c r="AN35563" s="94">
        <v>83</v>
      </c>
      <c r="AO35563" s="94">
        <v>1392</v>
      </c>
      <c r="AP35563" s="94">
        <v>7868</v>
      </c>
      <c r="AQ35563" s="94">
        <v>29</v>
      </c>
      <c r="AS35563" s="94">
        <v>0</v>
      </c>
      <c r="AU35563" s="94">
        <v>-179</v>
      </c>
      <c r="AV35563" s="94">
        <v>16757</v>
      </c>
      <c r="AW35563" s="94">
        <v>2352</v>
      </c>
      <c r="AX35563" s="94">
        <v>4149</v>
      </c>
      <c r="AY35563" s="94">
        <v>1544</v>
      </c>
      <c r="AZ35563" s="94">
        <v>22283</v>
      </c>
      <c r="BA35563" s="94">
        <v>5408</v>
      </c>
      <c r="BB35563" s="94">
        <v>11337</v>
      </c>
      <c r="BC35563" s="94">
        <v>1871</v>
      </c>
    </row>
    <row r="35564" spans="1:55">
      <c r="A35564" s="85" t="s">
        <v>156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55</v>
      </c>
      <c r="G35564" s="89" t="s">
        <v>418</v>
      </c>
      <c r="H35564" s="94">
        <v>65126</v>
      </c>
      <c r="I35564" s="94">
        <v>64725</v>
      </c>
      <c r="J35564" s="94">
        <v>64383</v>
      </c>
      <c r="K35564" s="94">
        <v>-342</v>
      </c>
      <c r="O35564" s="94">
        <v>64725</v>
      </c>
      <c r="P35564" s="94">
        <v>64383</v>
      </c>
      <c r="Q35564" s="94">
        <v>-342</v>
      </c>
      <c r="R35564" s="94">
        <v>13089</v>
      </c>
      <c r="S35564" s="94">
        <v>37175</v>
      </c>
      <c r="T35564" s="94">
        <v>4988</v>
      </c>
      <c r="V35564" s="94">
        <v>83</v>
      </c>
      <c r="W35564" s="94">
        <v>1233</v>
      </c>
      <c r="X35564" s="94">
        <v>7799</v>
      </c>
      <c r="Y35564" s="94">
        <v>16</v>
      </c>
      <c r="AJ35564" s="94">
        <v>13089</v>
      </c>
      <c r="AK35564" s="94">
        <v>37175</v>
      </c>
      <c r="AL35564" s="94">
        <v>4988</v>
      </c>
      <c r="AN35564" s="94">
        <v>83</v>
      </c>
      <c r="AO35564" s="94">
        <v>1233</v>
      </c>
      <c r="AP35564" s="94">
        <v>7799</v>
      </c>
      <c r="AQ35564" s="94">
        <v>16</v>
      </c>
      <c r="AS35564" s="94">
        <v>0</v>
      </c>
      <c r="AU35564" s="94">
        <v>-343</v>
      </c>
      <c r="AV35564" s="94">
        <v>16440</v>
      </c>
      <c r="AW35564" s="94">
        <v>2286</v>
      </c>
      <c r="AX35564" s="94">
        <v>4127</v>
      </c>
      <c r="AY35564" s="94">
        <v>1526</v>
      </c>
      <c r="AZ35564" s="94">
        <v>21951</v>
      </c>
      <c r="BA35564" s="94">
        <v>5269</v>
      </c>
      <c r="BB35564" s="94">
        <v>11280</v>
      </c>
      <c r="BC35564" s="94">
        <v>1888</v>
      </c>
    </row>
    <row r="35565" spans="1:55">
      <c r="A35565" s="85" t="s">
        <v>156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55</v>
      </c>
      <c r="G35565" s="89" t="s">
        <v>418</v>
      </c>
      <c r="H35565" s="94">
        <v>62844</v>
      </c>
      <c r="I35565" s="94">
        <v>62746</v>
      </c>
      <c r="J35565" s="94">
        <v>62475</v>
      </c>
      <c r="K35565" s="94">
        <v>-271</v>
      </c>
      <c r="O35565" s="94">
        <v>62746</v>
      </c>
      <c r="P35565" s="94">
        <v>62475</v>
      </c>
      <c r="Q35565" s="94">
        <v>-271</v>
      </c>
      <c r="R35565" s="94">
        <v>13058</v>
      </c>
      <c r="S35565" s="94">
        <v>35476</v>
      </c>
      <c r="T35565" s="94">
        <v>4989</v>
      </c>
      <c r="V35565" s="94">
        <v>83</v>
      </c>
      <c r="W35565" s="94">
        <v>706</v>
      </c>
      <c r="X35565" s="94">
        <v>8144</v>
      </c>
      <c r="Y35565" s="94">
        <v>18</v>
      </c>
      <c r="AJ35565" s="94">
        <v>13058</v>
      </c>
      <c r="AK35565" s="94">
        <v>35476</v>
      </c>
      <c r="AL35565" s="94">
        <v>4989</v>
      </c>
      <c r="AN35565" s="94">
        <v>83</v>
      </c>
      <c r="AO35565" s="94">
        <v>706</v>
      </c>
      <c r="AP35565" s="94">
        <v>8144</v>
      </c>
      <c r="AQ35565" s="94">
        <v>18</v>
      </c>
      <c r="AS35565" s="94">
        <v>2</v>
      </c>
      <c r="AU35565" s="94">
        <v>-273</v>
      </c>
      <c r="AV35565" s="94">
        <v>15997</v>
      </c>
      <c r="AW35565" s="94">
        <v>2182</v>
      </c>
      <c r="AX35565" s="94">
        <v>4046</v>
      </c>
      <c r="AY35565" s="94">
        <v>1439</v>
      </c>
      <c r="AZ35565" s="94">
        <v>21174</v>
      </c>
      <c r="BA35565" s="94">
        <v>5063</v>
      </c>
      <c r="BB35565" s="94">
        <v>10997</v>
      </c>
      <c r="BC35565" s="94">
        <v>1910</v>
      </c>
    </row>
    <row r="35566" spans="1:55">
      <c r="A35566" s="85" t="s">
        <v>156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55</v>
      </c>
      <c r="G35566" s="89" t="s">
        <v>418</v>
      </c>
      <c r="H35566" s="94">
        <v>60153</v>
      </c>
      <c r="I35566" s="94">
        <v>60598</v>
      </c>
      <c r="J35566" s="94">
        <v>60492</v>
      </c>
      <c r="K35566" s="94">
        <v>-106</v>
      </c>
      <c r="O35566" s="94">
        <v>60598</v>
      </c>
      <c r="P35566" s="94">
        <v>60492</v>
      </c>
      <c r="Q35566" s="94">
        <v>-106</v>
      </c>
      <c r="R35566" s="94">
        <v>13015</v>
      </c>
      <c r="S35566" s="94">
        <v>34012</v>
      </c>
      <c r="T35566" s="94">
        <v>4990</v>
      </c>
      <c r="V35566" s="94">
        <v>49</v>
      </c>
      <c r="W35566" s="94">
        <v>80</v>
      </c>
      <c r="X35566" s="94">
        <v>8332</v>
      </c>
      <c r="Y35566" s="94">
        <v>14</v>
      </c>
      <c r="AJ35566" s="94">
        <v>13015</v>
      </c>
      <c r="AK35566" s="94">
        <v>34012</v>
      </c>
      <c r="AL35566" s="94">
        <v>4990</v>
      </c>
      <c r="AN35566" s="94">
        <v>49</v>
      </c>
      <c r="AO35566" s="94">
        <v>80</v>
      </c>
      <c r="AP35566" s="94">
        <v>8332</v>
      </c>
      <c r="AQ35566" s="94">
        <v>14</v>
      </c>
      <c r="AS35566" s="94">
        <v>49</v>
      </c>
      <c r="AU35566" s="94">
        <v>-154</v>
      </c>
      <c r="AV35566" s="94">
        <v>15732</v>
      </c>
      <c r="AW35566" s="94">
        <v>2091</v>
      </c>
      <c r="AX35566" s="94">
        <v>3967</v>
      </c>
      <c r="AY35566" s="94">
        <v>1354</v>
      </c>
      <c r="AZ35566" s="94">
        <v>20132</v>
      </c>
      <c r="BA35566" s="94">
        <v>4888</v>
      </c>
      <c r="BB35566" s="94">
        <v>10606</v>
      </c>
      <c r="BC35566" s="94">
        <v>1865</v>
      </c>
    </row>
    <row r="35567" spans="1:55">
      <c r="A35567" s="85" t="s">
        <v>156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55</v>
      </c>
      <c r="G35567" s="89" t="s">
        <v>418</v>
      </c>
      <c r="H35567" s="94">
        <v>58435</v>
      </c>
      <c r="I35567" s="94">
        <v>58801</v>
      </c>
      <c r="J35567" s="94">
        <v>58640</v>
      </c>
      <c r="K35567" s="94">
        <v>-162</v>
      </c>
      <c r="O35567" s="94">
        <v>58801</v>
      </c>
      <c r="P35567" s="94">
        <v>58640</v>
      </c>
      <c r="Q35567" s="94">
        <v>-162</v>
      </c>
      <c r="R35567" s="94">
        <v>12639</v>
      </c>
      <c r="S35567" s="94">
        <v>31465</v>
      </c>
      <c r="T35567" s="94">
        <v>4991</v>
      </c>
      <c r="V35567" s="94">
        <v>48</v>
      </c>
      <c r="W35567" s="94">
        <v>0</v>
      </c>
      <c r="X35567" s="94">
        <v>9482</v>
      </c>
      <c r="Y35567" s="94">
        <v>15</v>
      </c>
      <c r="AJ35567" s="94">
        <v>12639</v>
      </c>
      <c r="AK35567" s="94">
        <v>31465</v>
      </c>
      <c r="AL35567" s="94">
        <v>4991</v>
      </c>
      <c r="AN35567" s="94">
        <v>48</v>
      </c>
      <c r="AO35567" s="94">
        <v>0</v>
      </c>
      <c r="AP35567" s="94">
        <v>9482</v>
      </c>
      <c r="AQ35567" s="94">
        <v>15</v>
      </c>
      <c r="AS35567" s="94">
        <v>132</v>
      </c>
      <c r="AU35567" s="94">
        <v>-294</v>
      </c>
      <c r="AV35567" s="94">
        <v>15459</v>
      </c>
      <c r="AW35567" s="94">
        <v>2019</v>
      </c>
      <c r="AX35567" s="94">
        <v>3927</v>
      </c>
      <c r="AY35567" s="94">
        <v>1296</v>
      </c>
      <c r="AZ35567" s="94">
        <v>19335</v>
      </c>
      <c r="BA35567" s="94">
        <v>4775</v>
      </c>
      <c r="BB35567" s="94">
        <v>10242</v>
      </c>
      <c r="BC35567" s="94">
        <v>1827</v>
      </c>
    </row>
    <row r="35568" spans="1:55">
      <c r="A35568" s="85" t="s">
        <v>156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55</v>
      </c>
      <c r="G35568" s="89" t="s">
        <v>418</v>
      </c>
      <c r="H35568" s="94">
        <v>55189</v>
      </c>
      <c r="I35568" s="94">
        <v>55280</v>
      </c>
      <c r="J35568" s="94">
        <v>55169</v>
      </c>
      <c r="K35568" s="94">
        <v>-111</v>
      </c>
      <c r="O35568" s="94">
        <v>55280</v>
      </c>
      <c r="P35568" s="94">
        <v>55169</v>
      </c>
      <c r="Q35568" s="94">
        <v>-111</v>
      </c>
      <c r="R35568" s="94">
        <v>11082</v>
      </c>
      <c r="S35568" s="94">
        <v>28222</v>
      </c>
      <c r="T35568" s="94">
        <v>4991</v>
      </c>
      <c r="V35568" s="94">
        <v>48</v>
      </c>
      <c r="W35568" s="94">
        <v>0</v>
      </c>
      <c r="X35568" s="94">
        <v>10815</v>
      </c>
      <c r="Y35568" s="94">
        <v>9</v>
      </c>
      <c r="AJ35568" s="94">
        <v>11082</v>
      </c>
      <c r="AK35568" s="94">
        <v>28222</v>
      </c>
      <c r="AL35568" s="94">
        <v>4991</v>
      </c>
      <c r="AN35568" s="94">
        <v>48</v>
      </c>
      <c r="AO35568" s="94">
        <v>0</v>
      </c>
      <c r="AP35568" s="94">
        <v>10815</v>
      </c>
      <c r="AQ35568" s="94">
        <v>9</v>
      </c>
      <c r="AS35568" s="94">
        <v>91</v>
      </c>
      <c r="AU35568" s="94">
        <v>-202</v>
      </c>
      <c r="AV35568" s="94">
        <v>14774</v>
      </c>
      <c r="AW35568" s="94">
        <v>1869</v>
      </c>
      <c r="AX35568" s="94">
        <v>3815</v>
      </c>
      <c r="AY35568" s="94">
        <v>1213</v>
      </c>
      <c r="AZ35568" s="94">
        <v>17933</v>
      </c>
      <c r="BA35568" s="94">
        <v>4533</v>
      </c>
      <c r="BB35568" s="94">
        <v>9513</v>
      </c>
      <c r="BC35568" s="94">
        <v>1741</v>
      </c>
    </row>
    <row r="35569" spans="1:55">
      <c r="A35569" s="85" t="s">
        <v>156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55</v>
      </c>
      <c r="G35569" s="89" t="s">
        <v>418</v>
      </c>
      <c r="H35569" s="94">
        <v>51281</v>
      </c>
      <c r="I35569" s="94">
        <v>51251</v>
      </c>
      <c r="J35569" s="94">
        <v>51050</v>
      </c>
      <c r="K35569" s="94">
        <v>-202</v>
      </c>
      <c r="O35569" s="94">
        <v>51251</v>
      </c>
      <c r="P35569" s="94">
        <v>51050</v>
      </c>
      <c r="Q35569" s="94">
        <v>-202</v>
      </c>
      <c r="R35569" s="94">
        <v>9958</v>
      </c>
      <c r="S35569" s="94">
        <v>25350</v>
      </c>
      <c r="T35569" s="94">
        <v>4992</v>
      </c>
      <c r="V35569" s="94">
        <v>48</v>
      </c>
      <c r="W35569" s="94">
        <v>0</v>
      </c>
      <c r="X35569" s="94">
        <v>10692</v>
      </c>
      <c r="Y35569" s="94">
        <v>9</v>
      </c>
      <c r="AJ35569" s="94">
        <v>9958</v>
      </c>
      <c r="AK35569" s="94">
        <v>25350</v>
      </c>
      <c r="AL35569" s="94">
        <v>4992</v>
      </c>
      <c r="AN35569" s="94">
        <v>48</v>
      </c>
      <c r="AO35569" s="94">
        <v>0</v>
      </c>
      <c r="AP35569" s="94">
        <v>10692</v>
      </c>
      <c r="AQ35569" s="94">
        <v>9</v>
      </c>
      <c r="AS35569" s="94">
        <v>0</v>
      </c>
      <c r="AU35569" s="94">
        <v>-202</v>
      </c>
      <c r="AV35569" s="94">
        <v>13910</v>
      </c>
      <c r="AW35569" s="94">
        <v>1719</v>
      </c>
      <c r="AX35569" s="94">
        <v>3743</v>
      </c>
      <c r="AY35569" s="94">
        <v>1118</v>
      </c>
      <c r="AZ35569" s="94">
        <v>16305</v>
      </c>
      <c r="BA35569" s="94">
        <v>4250</v>
      </c>
      <c r="BB35569" s="94">
        <v>8688</v>
      </c>
      <c r="BC35569" s="94">
        <v>1630</v>
      </c>
    </row>
    <row r="35570" spans="1:55">
      <c r="A35570" s="85" t="s">
        <v>156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55</v>
      </c>
      <c r="G35570" s="89" t="s">
        <v>418</v>
      </c>
      <c r="H35570" s="94">
        <v>48212</v>
      </c>
      <c r="I35570" s="94">
        <v>47741</v>
      </c>
      <c r="J35570" s="94">
        <v>47332</v>
      </c>
      <c r="K35570" s="94">
        <v>-410</v>
      </c>
      <c r="O35570" s="94">
        <v>47741</v>
      </c>
      <c r="P35570" s="94">
        <v>47332</v>
      </c>
      <c r="Q35570" s="94">
        <v>-410</v>
      </c>
      <c r="R35570" s="94">
        <v>9540</v>
      </c>
      <c r="S35570" s="94">
        <v>22568</v>
      </c>
      <c r="T35570" s="94">
        <v>4993</v>
      </c>
      <c r="V35570" s="94">
        <v>10</v>
      </c>
      <c r="W35570" s="94">
        <v>0</v>
      </c>
      <c r="X35570" s="94">
        <v>10208</v>
      </c>
      <c r="Y35570" s="94">
        <v>11</v>
      </c>
      <c r="AJ35570" s="94">
        <v>9540</v>
      </c>
      <c r="AK35570" s="94">
        <v>22568</v>
      </c>
      <c r="AL35570" s="94">
        <v>4993</v>
      </c>
      <c r="AN35570" s="94">
        <v>10</v>
      </c>
      <c r="AO35570" s="94">
        <v>0</v>
      </c>
      <c r="AP35570" s="94">
        <v>10208</v>
      </c>
      <c r="AQ35570" s="94">
        <v>11</v>
      </c>
      <c r="AS35570" s="94">
        <v>2</v>
      </c>
      <c r="AU35570" s="94">
        <v>-411</v>
      </c>
      <c r="AV35570" s="94">
        <v>13164</v>
      </c>
      <c r="AW35570" s="94">
        <v>1599</v>
      </c>
      <c r="AX35570" s="94">
        <v>3633</v>
      </c>
      <c r="AY35570" s="94">
        <v>1032</v>
      </c>
      <c r="AZ35570" s="94">
        <v>14934</v>
      </c>
      <c r="BA35570" s="94">
        <v>3964</v>
      </c>
      <c r="BB35570" s="94">
        <v>7959</v>
      </c>
      <c r="BC35570" s="94">
        <v>1545</v>
      </c>
    </row>
    <row r="35571" spans="1:55">
      <c r="A35571" s="85" t="s">
        <v>156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55</v>
      </c>
      <c r="G35571" s="89" t="s">
        <v>418</v>
      </c>
      <c r="H35571" s="94">
        <v>45541</v>
      </c>
      <c r="I35571" s="94">
        <v>45108</v>
      </c>
      <c r="J35571" s="94">
        <v>44740</v>
      </c>
      <c r="K35571" s="94">
        <v>-369</v>
      </c>
      <c r="O35571" s="94">
        <v>45108</v>
      </c>
      <c r="P35571" s="94">
        <v>44740</v>
      </c>
      <c r="Q35571" s="94">
        <v>-369</v>
      </c>
      <c r="R35571" s="94">
        <v>8273</v>
      </c>
      <c r="S35571" s="94">
        <v>21735</v>
      </c>
      <c r="T35571" s="94">
        <v>4993</v>
      </c>
      <c r="V35571" s="94">
        <v>35</v>
      </c>
      <c r="W35571" s="94">
        <v>0</v>
      </c>
      <c r="X35571" s="94">
        <v>9694</v>
      </c>
      <c r="Y35571" s="94">
        <v>9</v>
      </c>
      <c r="AJ35571" s="94">
        <v>8273</v>
      </c>
      <c r="AK35571" s="94">
        <v>21735</v>
      </c>
      <c r="AL35571" s="94">
        <v>4993</v>
      </c>
      <c r="AN35571" s="94">
        <v>35</v>
      </c>
      <c r="AO35571" s="94">
        <v>0</v>
      </c>
      <c r="AP35571" s="94">
        <v>9694</v>
      </c>
      <c r="AQ35571" s="94">
        <v>9</v>
      </c>
      <c r="AS35571" s="94">
        <v>49</v>
      </c>
      <c r="AU35571" s="94">
        <v>-418</v>
      </c>
      <c r="AV35571" s="94">
        <v>12636</v>
      </c>
      <c r="AW35571" s="94">
        <v>1502</v>
      </c>
      <c r="AX35571" s="94">
        <v>3559</v>
      </c>
      <c r="AY35571" s="94">
        <v>971</v>
      </c>
      <c r="AZ35571" s="94">
        <v>13911</v>
      </c>
      <c r="BA35571" s="94">
        <v>3713</v>
      </c>
      <c r="BB35571" s="94">
        <v>7453</v>
      </c>
      <c r="BC35571" s="94">
        <v>1424</v>
      </c>
    </row>
    <row r="35572" spans="1:55">
      <c r="A35572" s="85" t="s">
        <v>156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55</v>
      </c>
      <c r="G35572" s="89" t="s">
        <v>418</v>
      </c>
      <c r="H35572" s="94">
        <v>43741</v>
      </c>
      <c r="I35572" s="94">
        <v>43376</v>
      </c>
      <c r="J35572" s="94">
        <v>43198</v>
      </c>
      <c r="K35572" s="94">
        <v>-178</v>
      </c>
      <c r="O35572" s="94">
        <v>43376</v>
      </c>
      <c r="P35572" s="94">
        <v>43198</v>
      </c>
      <c r="Q35572" s="94">
        <v>-178</v>
      </c>
      <c r="R35572" s="94">
        <v>7330</v>
      </c>
      <c r="S35572" s="94">
        <v>21297</v>
      </c>
      <c r="T35572" s="94">
        <v>4994</v>
      </c>
      <c r="V35572" s="94">
        <v>9</v>
      </c>
      <c r="W35572" s="94">
        <v>0</v>
      </c>
      <c r="X35572" s="94">
        <v>9558</v>
      </c>
      <c r="Y35572" s="94">
        <v>9</v>
      </c>
      <c r="AJ35572" s="94">
        <v>7330</v>
      </c>
      <c r="AK35572" s="94">
        <v>21297</v>
      </c>
      <c r="AL35572" s="94">
        <v>4994</v>
      </c>
      <c r="AN35572" s="94">
        <v>9</v>
      </c>
      <c r="AO35572" s="94">
        <v>0</v>
      </c>
      <c r="AP35572" s="94">
        <v>9558</v>
      </c>
      <c r="AQ35572" s="94">
        <v>9</v>
      </c>
      <c r="AS35572" s="94">
        <v>240</v>
      </c>
      <c r="AU35572" s="94">
        <v>-418</v>
      </c>
      <c r="AV35572" s="94">
        <v>12322</v>
      </c>
      <c r="AW35572" s="94">
        <v>1451</v>
      </c>
      <c r="AX35572" s="94">
        <v>3522</v>
      </c>
      <c r="AY35572" s="94">
        <v>945</v>
      </c>
      <c r="AZ35572" s="94">
        <v>13218</v>
      </c>
      <c r="BA35572" s="94">
        <v>3532</v>
      </c>
      <c r="BB35572" s="94">
        <v>7065</v>
      </c>
      <c r="BC35572" s="94">
        <v>1361</v>
      </c>
    </row>
    <row r="35573" spans="1:55">
      <c r="A35573" s="85" t="s">
        <v>156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55</v>
      </c>
      <c r="G35573" s="89" t="s">
        <v>418</v>
      </c>
      <c r="H35573" s="94">
        <v>42724</v>
      </c>
      <c r="I35573" s="94">
        <v>42346</v>
      </c>
      <c r="J35573" s="94">
        <v>42170</v>
      </c>
      <c r="K35573" s="94">
        <v>-177</v>
      </c>
      <c r="O35573" s="94">
        <v>42346</v>
      </c>
      <c r="P35573" s="94">
        <v>42170</v>
      </c>
      <c r="Q35573" s="94">
        <v>-177</v>
      </c>
      <c r="R35573" s="94">
        <v>7262</v>
      </c>
      <c r="S35573" s="94">
        <v>21350</v>
      </c>
      <c r="T35573" s="94">
        <v>4995</v>
      </c>
      <c r="V35573" s="94">
        <v>8</v>
      </c>
      <c r="W35573" s="94">
        <v>0</v>
      </c>
      <c r="X35573" s="94">
        <v>8548</v>
      </c>
      <c r="Y35573" s="94">
        <v>7</v>
      </c>
      <c r="AJ35573" s="94">
        <v>7262</v>
      </c>
      <c r="AK35573" s="94">
        <v>21350</v>
      </c>
      <c r="AL35573" s="94">
        <v>4995</v>
      </c>
      <c r="AN35573" s="94">
        <v>8</v>
      </c>
      <c r="AO35573" s="94">
        <v>0</v>
      </c>
      <c r="AP35573" s="94">
        <v>8548</v>
      </c>
      <c r="AQ35573" s="94">
        <v>7</v>
      </c>
      <c r="AS35573" s="94">
        <v>241</v>
      </c>
      <c r="AU35573" s="94">
        <v>-418</v>
      </c>
      <c r="AV35573" s="94">
        <v>12225</v>
      </c>
      <c r="AW35573" s="94">
        <v>1424</v>
      </c>
      <c r="AX35573" s="94">
        <v>3487</v>
      </c>
      <c r="AY35573" s="94">
        <v>925</v>
      </c>
      <c r="AZ35573" s="94">
        <v>12810</v>
      </c>
      <c r="BA35573" s="94">
        <v>3405</v>
      </c>
      <c r="BB35573" s="94">
        <v>6785</v>
      </c>
      <c r="BC35573" s="94">
        <v>1304</v>
      </c>
    </row>
    <row r="35574" spans="1:55">
      <c r="A35574" s="85" t="s">
        <v>156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55</v>
      </c>
      <c r="G35574" s="89" t="s">
        <v>418</v>
      </c>
      <c r="H35574" s="94">
        <v>42358</v>
      </c>
      <c r="I35574" s="94">
        <v>42128</v>
      </c>
      <c r="J35574" s="94">
        <v>41883</v>
      </c>
      <c r="K35574" s="94">
        <v>-246</v>
      </c>
      <c r="O35574" s="94">
        <v>42128</v>
      </c>
      <c r="P35574" s="94">
        <v>41883</v>
      </c>
      <c r="Q35574" s="94">
        <v>-246</v>
      </c>
      <c r="R35574" s="94">
        <v>7862</v>
      </c>
      <c r="S35574" s="94">
        <v>21722</v>
      </c>
      <c r="T35574" s="94">
        <v>4995</v>
      </c>
      <c r="V35574" s="94">
        <v>8</v>
      </c>
      <c r="W35574" s="94">
        <v>0</v>
      </c>
      <c r="X35574" s="94">
        <v>7286</v>
      </c>
      <c r="Y35574" s="94">
        <v>9</v>
      </c>
      <c r="AJ35574" s="94">
        <v>7862</v>
      </c>
      <c r="AK35574" s="94">
        <v>21722</v>
      </c>
      <c r="AL35574" s="94">
        <v>4995</v>
      </c>
      <c r="AN35574" s="94">
        <v>8</v>
      </c>
      <c r="AO35574" s="94">
        <v>0</v>
      </c>
      <c r="AP35574" s="94">
        <v>7286</v>
      </c>
      <c r="AQ35574" s="94">
        <v>9</v>
      </c>
      <c r="AS35574" s="94">
        <v>172</v>
      </c>
      <c r="AU35574" s="94">
        <v>-418</v>
      </c>
      <c r="AV35574" s="94">
        <v>12293</v>
      </c>
      <c r="AW35574" s="94">
        <v>1423</v>
      </c>
      <c r="AX35574" s="94">
        <v>3440</v>
      </c>
      <c r="AY35574" s="94">
        <v>925</v>
      </c>
      <c r="AZ35574" s="94">
        <v>12758</v>
      </c>
      <c r="BA35574" s="94">
        <v>3343</v>
      </c>
      <c r="BB35574" s="94">
        <v>6646</v>
      </c>
      <c r="BC35574" s="94">
        <v>1296</v>
      </c>
    </row>
    <row r="35575" spans="1:55">
      <c r="A35575" s="85" t="s">
        <v>156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55</v>
      </c>
      <c r="G35575" s="89" t="s">
        <v>418</v>
      </c>
      <c r="H35575" s="94">
        <v>42829</v>
      </c>
      <c r="I35575" s="94">
        <v>43113</v>
      </c>
      <c r="J35575" s="94">
        <v>42925</v>
      </c>
      <c r="K35575" s="94">
        <v>-188</v>
      </c>
      <c r="O35575" s="94">
        <v>43113</v>
      </c>
      <c r="P35575" s="94">
        <v>42925</v>
      </c>
      <c r="Q35575" s="94">
        <v>-188</v>
      </c>
      <c r="R35575" s="94">
        <v>8949</v>
      </c>
      <c r="S35575" s="94">
        <v>22217</v>
      </c>
      <c r="T35575" s="94">
        <v>4996</v>
      </c>
      <c r="V35575" s="94">
        <v>8</v>
      </c>
      <c r="W35575" s="94">
        <v>0</v>
      </c>
      <c r="X35575" s="94">
        <v>6746</v>
      </c>
      <c r="Y35575" s="94">
        <v>10</v>
      </c>
      <c r="AJ35575" s="94">
        <v>8949</v>
      </c>
      <c r="AK35575" s="94">
        <v>22217</v>
      </c>
      <c r="AL35575" s="94">
        <v>4996</v>
      </c>
      <c r="AN35575" s="94">
        <v>8</v>
      </c>
      <c r="AO35575" s="94">
        <v>0</v>
      </c>
      <c r="AP35575" s="94">
        <v>6746</v>
      </c>
      <c r="AQ35575" s="94">
        <v>10</v>
      </c>
      <c r="AS35575" s="94">
        <v>233</v>
      </c>
      <c r="AU35575" s="94">
        <v>-421</v>
      </c>
      <c r="AV35575" s="94">
        <v>12605</v>
      </c>
      <c r="AW35575" s="94">
        <v>1471</v>
      </c>
      <c r="AX35575" s="94">
        <v>3433</v>
      </c>
      <c r="AY35575" s="94">
        <v>963</v>
      </c>
      <c r="AZ35575" s="94">
        <v>13109</v>
      </c>
      <c r="BA35575" s="94">
        <v>3377</v>
      </c>
      <c r="BB35575" s="94">
        <v>6786</v>
      </c>
      <c r="BC35575" s="94">
        <v>1331</v>
      </c>
    </row>
    <row r="35576" spans="1:55">
      <c r="A35576" s="85" t="s">
        <v>156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55</v>
      </c>
      <c r="G35576" s="89" t="s">
        <v>418</v>
      </c>
      <c r="H35576" s="94">
        <v>44208</v>
      </c>
      <c r="I35576" s="94">
        <v>44614</v>
      </c>
      <c r="J35576" s="94">
        <v>44203</v>
      </c>
      <c r="K35576" s="94">
        <v>-411</v>
      </c>
      <c r="O35576" s="94">
        <v>44614</v>
      </c>
      <c r="P35576" s="94">
        <v>44203</v>
      </c>
      <c r="Q35576" s="94">
        <v>-411</v>
      </c>
      <c r="R35576" s="94">
        <v>9633</v>
      </c>
      <c r="S35576" s="94">
        <v>22722</v>
      </c>
      <c r="T35576" s="94">
        <v>4996</v>
      </c>
      <c r="V35576" s="94">
        <v>43</v>
      </c>
      <c r="W35576" s="94">
        <v>0</v>
      </c>
      <c r="X35576" s="94">
        <v>6800</v>
      </c>
      <c r="Y35576" s="94">
        <v>9</v>
      </c>
      <c r="AJ35576" s="94">
        <v>9633</v>
      </c>
      <c r="AK35576" s="94">
        <v>22722</v>
      </c>
      <c r="AL35576" s="94">
        <v>4996</v>
      </c>
      <c r="AN35576" s="94">
        <v>43</v>
      </c>
      <c r="AO35576" s="94">
        <v>0</v>
      </c>
      <c r="AP35576" s="94">
        <v>6800</v>
      </c>
      <c r="AQ35576" s="94">
        <v>9</v>
      </c>
      <c r="AS35576" s="94">
        <v>242</v>
      </c>
      <c r="AU35576" s="94">
        <v>-654</v>
      </c>
      <c r="AV35576" s="94">
        <v>12972</v>
      </c>
      <c r="AW35576" s="94">
        <v>1590</v>
      </c>
      <c r="AX35576" s="94">
        <v>3412</v>
      </c>
      <c r="AY35576" s="94">
        <v>1022</v>
      </c>
      <c r="AZ35576" s="94">
        <v>13621</v>
      </c>
      <c r="BA35576" s="94">
        <v>3479</v>
      </c>
      <c r="BB35576" s="94">
        <v>7061</v>
      </c>
      <c r="BC35576" s="94">
        <v>1421</v>
      </c>
    </row>
    <row r="35577" spans="1:55">
      <c r="A35577" s="85" t="s">
        <v>156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55</v>
      </c>
      <c r="G35577" s="89" t="s">
        <v>418</v>
      </c>
      <c r="H35577" s="94">
        <v>45420</v>
      </c>
      <c r="I35577" s="94">
        <v>45706</v>
      </c>
      <c r="J35577" s="94">
        <v>45711</v>
      </c>
      <c r="K35577" s="94">
        <v>4</v>
      </c>
      <c r="O35577" s="94">
        <v>45706</v>
      </c>
      <c r="P35577" s="94">
        <v>45711</v>
      </c>
      <c r="Q35577" s="94">
        <v>4</v>
      </c>
      <c r="R35577" s="94">
        <v>10711</v>
      </c>
      <c r="S35577" s="94">
        <v>23985</v>
      </c>
      <c r="T35577" s="94">
        <v>4997</v>
      </c>
      <c r="V35577" s="94">
        <v>53</v>
      </c>
      <c r="W35577" s="94">
        <v>116</v>
      </c>
      <c r="X35577" s="94">
        <v>5838</v>
      </c>
      <c r="Y35577" s="94">
        <v>12</v>
      </c>
      <c r="AJ35577" s="94">
        <v>10711</v>
      </c>
      <c r="AK35577" s="94">
        <v>23985</v>
      </c>
      <c r="AL35577" s="94">
        <v>4997</v>
      </c>
      <c r="AN35577" s="94">
        <v>53</v>
      </c>
      <c r="AO35577" s="94">
        <v>116</v>
      </c>
      <c r="AP35577" s="94">
        <v>5838</v>
      </c>
      <c r="AQ35577" s="94">
        <v>12</v>
      </c>
      <c r="AS35577" s="94">
        <v>266</v>
      </c>
      <c r="AU35577" s="94">
        <v>-262</v>
      </c>
      <c r="AV35577" s="94">
        <v>13216</v>
      </c>
      <c r="AW35577" s="94">
        <v>1667</v>
      </c>
      <c r="AX35577" s="94">
        <v>3396</v>
      </c>
      <c r="AY35577" s="94">
        <v>1046</v>
      </c>
      <c r="AZ35577" s="94">
        <v>14113</v>
      </c>
      <c r="BA35577" s="94">
        <v>3532</v>
      </c>
      <c r="BB35577" s="94">
        <v>7229</v>
      </c>
      <c r="BC35577" s="94">
        <v>1461</v>
      </c>
    </row>
    <row r="35578" spans="1:55">
      <c r="A35578" s="85" t="s">
        <v>156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55</v>
      </c>
      <c r="G35578" s="89" t="s">
        <v>418</v>
      </c>
      <c r="H35578" s="94">
        <v>48008</v>
      </c>
      <c r="I35578" s="94">
        <v>48016</v>
      </c>
      <c r="J35578" s="94">
        <v>47967</v>
      </c>
      <c r="K35578" s="94">
        <v>-49</v>
      </c>
      <c r="O35578" s="94">
        <v>48016</v>
      </c>
      <c r="P35578" s="94">
        <v>47967</v>
      </c>
      <c r="Q35578" s="94">
        <v>-49</v>
      </c>
      <c r="R35578" s="94">
        <v>11638</v>
      </c>
      <c r="S35578" s="94">
        <v>25127</v>
      </c>
      <c r="T35578" s="94">
        <v>4999</v>
      </c>
      <c r="V35578" s="94">
        <v>118</v>
      </c>
      <c r="W35578" s="94">
        <v>775</v>
      </c>
      <c r="X35578" s="94">
        <v>5303</v>
      </c>
      <c r="Y35578" s="94">
        <v>10</v>
      </c>
      <c r="AJ35578" s="94">
        <v>11638</v>
      </c>
      <c r="AK35578" s="94">
        <v>25127</v>
      </c>
      <c r="AL35578" s="94">
        <v>4999</v>
      </c>
      <c r="AN35578" s="94">
        <v>118</v>
      </c>
      <c r="AO35578" s="94">
        <v>775</v>
      </c>
      <c r="AP35578" s="94">
        <v>5303</v>
      </c>
      <c r="AQ35578" s="94">
        <v>10</v>
      </c>
      <c r="AS35578" s="94">
        <v>247</v>
      </c>
      <c r="AU35578" s="94">
        <v>-296</v>
      </c>
      <c r="AV35578" s="94">
        <v>13686</v>
      </c>
      <c r="AW35578" s="94">
        <v>1836</v>
      </c>
      <c r="AX35578" s="94">
        <v>3426</v>
      </c>
      <c r="AY35578" s="94">
        <v>1109</v>
      </c>
      <c r="AZ35578" s="94">
        <v>14994</v>
      </c>
      <c r="BA35578" s="94">
        <v>3744</v>
      </c>
      <c r="BB35578" s="94">
        <v>7584</v>
      </c>
      <c r="BC35578" s="94">
        <v>1548</v>
      </c>
    </row>
    <row r="35579" spans="1:55">
      <c r="A35579" s="85" t="s">
        <v>156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55</v>
      </c>
      <c r="G35579" s="89" t="s">
        <v>418</v>
      </c>
      <c r="H35579" s="94">
        <v>51674</v>
      </c>
      <c r="I35579" s="94">
        <v>51288</v>
      </c>
      <c r="J35579" s="94">
        <v>51319</v>
      </c>
      <c r="K35579" s="94">
        <v>31</v>
      </c>
      <c r="O35579" s="94">
        <v>51288</v>
      </c>
      <c r="P35579" s="94">
        <v>51319</v>
      </c>
      <c r="Q35579" s="94">
        <v>31</v>
      </c>
      <c r="R35579" s="94">
        <v>12641</v>
      </c>
      <c r="S35579" s="94">
        <v>27050</v>
      </c>
      <c r="T35579" s="94">
        <v>5003</v>
      </c>
      <c r="V35579" s="94">
        <v>118</v>
      </c>
      <c r="W35579" s="94">
        <v>1204</v>
      </c>
      <c r="X35579" s="94">
        <v>5296</v>
      </c>
      <c r="Y35579" s="94">
        <v>9</v>
      </c>
      <c r="AJ35579" s="94">
        <v>12641</v>
      </c>
      <c r="AK35579" s="94">
        <v>27050</v>
      </c>
      <c r="AL35579" s="94">
        <v>5003</v>
      </c>
      <c r="AN35579" s="94">
        <v>118</v>
      </c>
      <c r="AO35579" s="94">
        <v>1204</v>
      </c>
      <c r="AP35579" s="94">
        <v>5296</v>
      </c>
      <c r="AQ35579" s="94">
        <v>9</v>
      </c>
      <c r="AS35579" s="94">
        <v>247</v>
      </c>
      <c r="AU35579" s="94">
        <v>-217</v>
      </c>
      <c r="AV35579" s="94">
        <v>14434</v>
      </c>
      <c r="AW35579" s="94">
        <v>1957</v>
      </c>
      <c r="AX35579" s="94">
        <v>3503</v>
      </c>
      <c r="AY35579" s="94">
        <v>1210</v>
      </c>
      <c r="AZ35579" s="94">
        <v>16399</v>
      </c>
      <c r="BA35579" s="94">
        <v>4077</v>
      </c>
      <c r="BB35579" s="94">
        <v>8017</v>
      </c>
      <c r="BC35579" s="94">
        <v>1610</v>
      </c>
    </row>
    <row r="35580" spans="1:55">
      <c r="A35580" s="85" t="s">
        <v>156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55</v>
      </c>
      <c r="G35580" s="89" t="s">
        <v>418</v>
      </c>
      <c r="H35580" s="94">
        <v>55800</v>
      </c>
      <c r="I35580" s="94">
        <v>54842</v>
      </c>
      <c r="J35580" s="94">
        <v>54948</v>
      </c>
      <c r="K35580" s="94">
        <v>105</v>
      </c>
      <c r="O35580" s="94">
        <v>54842</v>
      </c>
      <c r="P35580" s="94">
        <v>54948</v>
      </c>
      <c r="Q35580" s="94">
        <v>105</v>
      </c>
      <c r="R35580" s="94">
        <v>13123</v>
      </c>
      <c r="S35580" s="94">
        <v>29907</v>
      </c>
      <c r="T35580" s="94">
        <v>4996</v>
      </c>
      <c r="V35580" s="94">
        <v>119</v>
      </c>
      <c r="W35580" s="94">
        <v>1323</v>
      </c>
      <c r="X35580" s="94">
        <v>5471</v>
      </c>
      <c r="Y35580" s="94">
        <v>11</v>
      </c>
      <c r="AJ35580" s="94">
        <v>13123</v>
      </c>
      <c r="AK35580" s="94">
        <v>29907</v>
      </c>
      <c r="AL35580" s="94">
        <v>4996</v>
      </c>
      <c r="AN35580" s="94">
        <v>119</v>
      </c>
      <c r="AO35580" s="94">
        <v>1323</v>
      </c>
      <c r="AP35580" s="94">
        <v>5471</v>
      </c>
      <c r="AQ35580" s="94">
        <v>11</v>
      </c>
      <c r="AS35580" s="94">
        <v>222</v>
      </c>
      <c r="AU35580" s="94">
        <v>-117</v>
      </c>
      <c r="AV35580" s="94">
        <v>15184</v>
      </c>
      <c r="AW35580" s="94">
        <v>2044</v>
      </c>
      <c r="AX35580" s="94">
        <v>3551</v>
      </c>
      <c r="AY35580" s="94">
        <v>1285</v>
      </c>
      <c r="AZ35580" s="94">
        <v>17930</v>
      </c>
      <c r="BA35580" s="94">
        <v>4445</v>
      </c>
      <c r="BB35580" s="94">
        <v>8588</v>
      </c>
      <c r="BC35580" s="94">
        <v>1716</v>
      </c>
    </row>
    <row r="35581" spans="1:55">
      <c r="A35581" s="85" t="s">
        <v>156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55</v>
      </c>
      <c r="G35581" s="89" t="s">
        <v>418</v>
      </c>
      <c r="H35581" s="94">
        <v>59693</v>
      </c>
      <c r="I35581" s="94">
        <v>58403</v>
      </c>
      <c r="J35581" s="94">
        <v>58305</v>
      </c>
      <c r="K35581" s="94">
        <v>-99</v>
      </c>
      <c r="O35581" s="94">
        <v>58403</v>
      </c>
      <c r="P35581" s="94">
        <v>58305</v>
      </c>
      <c r="Q35581" s="94">
        <v>-99</v>
      </c>
      <c r="R35581" s="94">
        <v>13392</v>
      </c>
      <c r="S35581" s="94">
        <v>32508</v>
      </c>
      <c r="T35581" s="94">
        <v>4996</v>
      </c>
      <c r="V35581" s="94">
        <v>118</v>
      </c>
      <c r="W35581" s="94">
        <v>1430</v>
      </c>
      <c r="X35581" s="94">
        <v>5850</v>
      </c>
      <c r="Y35581" s="94">
        <v>12</v>
      </c>
      <c r="AJ35581" s="94">
        <v>13392</v>
      </c>
      <c r="AK35581" s="94">
        <v>32508</v>
      </c>
      <c r="AL35581" s="94">
        <v>4996</v>
      </c>
      <c r="AN35581" s="94">
        <v>118</v>
      </c>
      <c r="AO35581" s="94">
        <v>1430</v>
      </c>
      <c r="AP35581" s="94">
        <v>5850</v>
      </c>
      <c r="AQ35581" s="94">
        <v>12</v>
      </c>
      <c r="AS35581" s="94">
        <v>223</v>
      </c>
      <c r="AU35581" s="94">
        <v>-322</v>
      </c>
      <c r="AV35581" s="94">
        <v>15927</v>
      </c>
      <c r="AW35581" s="94">
        <v>2253</v>
      </c>
      <c r="AX35581" s="94">
        <v>3612</v>
      </c>
      <c r="AY35581" s="94">
        <v>1315</v>
      </c>
      <c r="AZ35581" s="94">
        <v>19259</v>
      </c>
      <c r="BA35581" s="94">
        <v>4823</v>
      </c>
      <c r="BB35581" s="94">
        <v>9245</v>
      </c>
      <c r="BC35581" s="94">
        <v>1880</v>
      </c>
    </row>
    <row r="35582" spans="1:55">
      <c r="A35582" s="85" t="s">
        <v>156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55</v>
      </c>
      <c r="G35582" s="89" t="s">
        <v>418</v>
      </c>
      <c r="H35582" s="94">
        <v>62908</v>
      </c>
      <c r="I35582" s="94">
        <v>61461</v>
      </c>
      <c r="J35582" s="94">
        <v>61178</v>
      </c>
      <c r="K35582" s="94">
        <v>-284</v>
      </c>
      <c r="O35582" s="94">
        <v>61461</v>
      </c>
      <c r="P35582" s="94">
        <v>61178</v>
      </c>
      <c r="Q35582" s="94">
        <v>-284</v>
      </c>
      <c r="R35582" s="94">
        <v>13654</v>
      </c>
      <c r="S35582" s="94">
        <v>33968</v>
      </c>
      <c r="T35582" s="94">
        <v>4996</v>
      </c>
      <c r="V35582" s="94">
        <v>62</v>
      </c>
      <c r="W35582" s="94">
        <v>1251</v>
      </c>
      <c r="X35582" s="94">
        <v>7238</v>
      </c>
      <c r="Y35582" s="94">
        <v>9</v>
      </c>
      <c r="AJ35582" s="94">
        <v>13654</v>
      </c>
      <c r="AK35582" s="94">
        <v>33968</v>
      </c>
      <c r="AL35582" s="94">
        <v>4996</v>
      </c>
      <c r="AN35582" s="94">
        <v>62</v>
      </c>
      <c r="AO35582" s="94">
        <v>1251</v>
      </c>
      <c r="AP35582" s="94">
        <v>7238</v>
      </c>
      <c r="AQ35582" s="94">
        <v>9</v>
      </c>
      <c r="AS35582" s="94">
        <v>45</v>
      </c>
      <c r="AU35582" s="94">
        <v>-329</v>
      </c>
      <c r="AV35582" s="94">
        <v>16767</v>
      </c>
      <c r="AW35582" s="94">
        <v>2429</v>
      </c>
      <c r="AX35582" s="94">
        <v>3692</v>
      </c>
      <c r="AY35582" s="94">
        <v>1371</v>
      </c>
      <c r="AZ35582" s="94">
        <v>20153</v>
      </c>
      <c r="BA35582" s="94">
        <v>5078</v>
      </c>
      <c r="BB35582" s="94">
        <v>9941</v>
      </c>
      <c r="BC35582" s="94">
        <v>1952</v>
      </c>
    </row>
    <row r="35583" spans="1:55">
      <c r="A35583" s="85" t="s">
        <v>156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55</v>
      </c>
      <c r="G35583" s="89" t="s">
        <v>418</v>
      </c>
      <c r="H35583" s="94">
        <v>66138</v>
      </c>
      <c r="I35583" s="94">
        <v>63577</v>
      </c>
      <c r="J35583" s="94">
        <v>63107</v>
      </c>
      <c r="K35583" s="94">
        <v>-470</v>
      </c>
      <c r="O35583" s="94">
        <v>63577</v>
      </c>
      <c r="P35583" s="94">
        <v>63107</v>
      </c>
      <c r="Q35583" s="94">
        <v>-470</v>
      </c>
      <c r="R35583" s="94">
        <v>13475</v>
      </c>
      <c r="S35583" s="94">
        <v>35015</v>
      </c>
      <c r="T35583" s="94">
        <v>4996</v>
      </c>
      <c r="V35583" s="94">
        <v>83</v>
      </c>
      <c r="W35583" s="94">
        <v>1209</v>
      </c>
      <c r="X35583" s="94">
        <v>8321</v>
      </c>
      <c r="Y35583" s="94">
        <v>10</v>
      </c>
      <c r="AJ35583" s="94">
        <v>13475</v>
      </c>
      <c r="AK35583" s="94">
        <v>35015</v>
      </c>
      <c r="AL35583" s="94">
        <v>4996</v>
      </c>
      <c r="AN35583" s="94">
        <v>83</v>
      </c>
      <c r="AO35583" s="94">
        <v>1209</v>
      </c>
      <c r="AP35583" s="94">
        <v>8321</v>
      </c>
      <c r="AQ35583" s="94">
        <v>10</v>
      </c>
      <c r="AS35583" s="94">
        <v>1</v>
      </c>
      <c r="AU35583" s="94">
        <v>-471</v>
      </c>
      <c r="AV35583" s="94">
        <v>17409</v>
      </c>
      <c r="AW35583" s="94">
        <v>2542</v>
      </c>
      <c r="AX35583" s="94">
        <v>3816</v>
      </c>
      <c r="AY35583" s="94">
        <v>1397</v>
      </c>
      <c r="AZ35583" s="94">
        <v>20582</v>
      </c>
      <c r="BA35583" s="94">
        <v>5206</v>
      </c>
      <c r="BB35583" s="94">
        <v>10565</v>
      </c>
      <c r="BC35583" s="94">
        <v>2018</v>
      </c>
    </row>
    <row r="35584" spans="1:55">
      <c r="A35584" s="85" t="s">
        <v>156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55</v>
      </c>
      <c r="G35584" s="89" t="s">
        <v>418</v>
      </c>
      <c r="H35584" s="94">
        <v>68721</v>
      </c>
      <c r="I35584" s="94">
        <v>64955</v>
      </c>
      <c r="J35584" s="94">
        <v>64704</v>
      </c>
      <c r="K35584" s="94">
        <v>-250</v>
      </c>
      <c r="O35584" s="94">
        <v>64955</v>
      </c>
      <c r="P35584" s="94">
        <v>64704</v>
      </c>
      <c r="Q35584" s="94">
        <v>-250</v>
      </c>
      <c r="R35584" s="94">
        <v>13596</v>
      </c>
      <c r="S35584" s="94">
        <v>36362</v>
      </c>
      <c r="T35584" s="94">
        <v>4996</v>
      </c>
      <c r="V35584" s="94">
        <v>109</v>
      </c>
      <c r="W35584" s="94">
        <v>1016</v>
      </c>
      <c r="X35584" s="94">
        <v>8615</v>
      </c>
      <c r="Y35584" s="94">
        <v>12</v>
      </c>
      <c r="AJ35584" s="94">
        <v>13596</v>
      </c>
      <c r="AK35584" s="94">
        <v>36362</v>
      </c>
      <c r="AL35584" s="94">
        <v>4996</v>
      </c>
      <c r="AN35584" s="94">
        <v>109</v>
      </c>
      <c r="AO35584" s="94">
        <v>1016</v>
      </c>
      <c r="AP35584" s="94">
        <v>8615</v>
      </c>
      <c r="AQ35584" s="94">
        <v>12</v>
      </c>
      <c r="AS35584" s="94">
        <v>0</v>
      </c>
      <c r="AU35584" s="94">
        <v>-251</v>
      </c>
      <c r="AV35584" s="94">
        <v>17555</v>
      </c>
      <c r="AW35584" s="94">
        <v>2605</v>
      </c>
      <c r="AX35584" s="94">
        <v>3876</v>
      </c>
      <c r="AY35584" s="94">
        <v>1419</v>
      </c>
      <c r="AZ35584" s="94">
        <v>21086</v>
      </c>
      <c r="BA35584" s="94">
        <v>5268</v>
      </c>
      <c r="BB35584" s="94">
        <v>11065</v>
      </c>
      <c r="BC35584" s="94">
        <v>2048</v>
      </c>
    </row>
    <row r="35585" spans="1:55">
      <c r="A35585" s="85" t="s">
        <v>156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55</v>
      </c>
      <c r="G35585" s="89" t="s">
        <v>418</v>
      </c>
      <c r="H35585" s="94">
        <v>69744</v>
      </c>
      <c r="I35585" s="94">
        <v>65674</v>
      </c>
      <c r="J35585" s="94">
        <v>65357</v>
      </c>
      <c r="K35585" s="94">
        <v>-318</v>
      </c>
      <c r="O35585" s="94">
        <v>65674</v>
      </c>
      <c r="P35585" s="94">
        <v>65357</v>
      </c>
      <c r="Q35585" s="94">
        <v>-318</v>
      </c>
      <c r="R35585" s="94">
        <v>13594</v>
      </c>
      <c r="S35585" s="94">
        <v>37072</v>
      </c>
      <c r="T35585" s="94">
        <v>4996</v>
      </c>
      <c r="V35585" s="94">
        <v>109</v>
      </c>
      <c r="W35585" s="94">
        <v>1126</v>
      </c>
      <c r="X35585" s="94">
        <v>8449</v>
      </c>
      <c r="Y35585" s="94">
        <v>12</v>
      </c>
      <c r="AJ35585" s="94">
        <v>13594</v>
      </c>
      <c r="AK35585" s="94">
        <v>37072</v>
      </c>
      <c r="AL35585" s="94">
        <v>4996</v>
      </c>
      <c r="AN35585" s="94">
        <v>109</v>
      </c>
      <c r="AO35585" s="94">
        <v>1126</v>
      </c>
      <c r="AP35585" s="94">
        <v>8449</v>
      </c>
      <c r="AQ35585" s="94">
        <v>12</v>
      </c>
      <c r="AS35585" s="94">
        <v>0</v>
      </c>
      <c r="AU35585" s="94">
        <v>-318</v>
      </c>
      <c r="AV35585" s="94">
        <v>17297</v>
      </c>
      <c r="AW35585" s="94">
        <v>2638</v>
      </c>
      <c r="AX35585" s="94">
        <v>3823</v>
      </c>
      <c r="AY35585" s="94">
        <v>1439</v>
      </c>
      <c r="AZ35585" s="94">
        <v>21598</v>
      </c>
      <c r="BA35585" s="94">
        <v>5325</v>
      </c>
      <c r="BB35585" s="94">
        <v>11468</v>
      </c>
      <c r="BC35585" s="94">
        <v>2077</v>
      </c>
    </row>
    <row r="35586" spans="1:55">
      <c r="A35586" s="85" t="s">
        <v>156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55</v>
      </c>
      <c r="G35586" s="89" t="s">
        <v>418</v>
      </c>
      <c r="H35586" s="94">
        <v>69846</v>
      </c>
      <c r="I35586" s="94">
        <v>65695</v>
      </c>
      <c r="J35586" s="94">
        <v>65097</v>
      </c>
      <c r="K35586" s="94">
        <v>-598</v>
      </c>
      <c r="O35586" s="94">
        <v>65695</v>
      </c>
      <c r="P35586" s="94">
        <v>65097</v>
      </c>
      <c r="Q35586" s="94">
        <v>-598</v>
      </c>
      <c r="R35586" s="94">
        <v>13409</v>
      </c>
      <c r="S35586" s="94">
        <v>36194</v>
      </c>
      <c r="T35586" s="94">
        <v>4996</v>
      </c>
      <c r="V35586" s="94">
        <v>108</v>
      </c>
      <c r="W35586" s="94">
        <v>1113</v>
      </c>
      <c r="X35586" s="94">
        <v>9267</v>
      </c>
      <c r="Y35586" s="94">
        <v>11</v>
      </c>
      <c r="AJ35586" s="94">
        <v>13409</v>
      </c>
      <c r="AK35586" s="94">
        <v>36194</v>
      </c>
      <c r="AL35586" s="94">
        <v>4996</v>
      </c>
      <c r="AN35586" s="94">
        <v>108</v>
      </c>
      <c r="AO35586" s="94">
        <v>1113</v>
      </c>
      <c r="AP35586" s="94">
        <v>9267</v>
      </c>
      <c r="AQ35586" s="94">
        <v>11</v>
      </c>
      <c r="AS35586" s="94">
        <v>0</v>
      </c>
      <c r="AU35586" s="94">
        <v>-598</v>
      </c>
      <c r="AV35586" s="94">
        <v>16964</v>
      </c>
      <c r="AW35586" s="94">
        <v>2579</v>
      </c>
      <c r="AX35586" s="94">
        <v>3725</v>
      </c>
      <c r="AY35586" s="94">
        <v>1457</v>
      </c>
      <c r="AZ35586" s="94">
        <v>21786</v>
      </c>
      <c r="BA35586" s="94">
        <v>5363</v>
      </c>
      <c r="BB35586" s="94">
        <v>11734</v>
      </c>
      <c r="BC35586" s="94">
        <v>2097</v>
      </c>
    </row>
    <row r="35587" spans="1:55">
      <c r="A35587" s="85" t="s">
        <v>156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55</v>
      </c>
      <c r="G35587" s="89" t="s">
        <v>418</v>
      </c>
      <c r="H35587" s="94">
        <v>69268</v>
      </c>
      <c r="I35587" s="94">
        <v>65040</v>
      </c>
      <c r="J35587" s="94">
        <v>64522</v>
      </c>
      <c r="K35587" s="94">
        <v>-519</v>
      </c>
      <c r="O35587" s="94">
        <v>65040</v>
      </c>
      <c r="P35587" s="94">
        <v>64522</v>
      </c>
      <c r="Q35587" s="94">
        <v>-519</v>
      </c>
      <c r="R35587" s="94">
        <v>13044</v>
      </c>
      <c r="S35587" s="94">
        <v>34587</v>
      </c>
      <c r="T35587" s="94">
        <v>4995</v>
      </c>
      <c r="V35587" s="94">
        <v>109</v>
      </c>
      <c r="W35587" s="94">
        <v>912</v>
      </c>
      <c r="X35587" s="94">
        <v>10865</v>
      </c>
      <c r="Y35587" s="94">
        <v>11</v>
      </c>
      <c r="AJ35587" s="94">
        <v>13044</v>
      </c>
      <c r="AK35587" s="94">
        <v>34587</v>
      </c>
      <c r="AL35587" s="94">
        <v>4995</v>
      </c>
      <c r="AN35587" s="94">
        <v>109</v>
      </c>
      <c r="AO35587" s="94">
        <v>912</v>
      </c>
      <c r="AP35587" s="94">
        <v>10865</v>
      </c>
      <c r="AQ35587" s="94">
        <v>11</v>
      </c>
      <c r="AS35587" s="94">
        <v>0</v>
      </c>
      <c r="AU35587" s="94">
        <v>-519</v>
      </c>
      <c r="AV35587" s="94">
        <v>16643</v>
      </c>
      <c r="AW35587" s="94">
        <v>2472</v>
      </c>
      <c r="AX35587" s="94">
        <v>3675</v>
      </c>
      <c r="AY35587" s="94">
        <v>1436</v>
      </c>
      <c r="AZ35587" s="94">
        <v>21644</v>
      </c>
      <c r="BA35587" s="94">
        <v>5274</v>
      </c>
      <c r="BB35587" s="94">
        <v>11811</v>
      </c>
      <c r="BC35587" s="94">
        <v>2111</v>
      </c>
    </row>
    <row r="35588" spans="1:55">
      <c r="A35588" s="85" t="s">
        <v>156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55</v>
      </c>
      <c r="G35588" s="89" t="s">
        <v>418</v>
      </c>
      <c r="H35588" s="94">
        <v>67840</v>
      </c>
      <c r="I35588" s="94">
        <v>63617</v>
      </c>
      <c r="J35588" s="94">
        <v>63304</v>
      </c>
      <c r="K35588" s="94">
        <v>-313</v>
      </c>
      <c r="O35588" s="94">
        <v>63617</v>
      </c>
      <c r="P35588" s="94">
        <v>63304</v>
      </c>
      <c r="Q35588" s="94">
        <v>-313</v>
      </c>
      <c r="R35588" s="94">
        <v>13005</v>
      </c>
      <c r="S35588" s="94">
        <v>32938</v>
      </c>
      <c r="T35588" s="94">
        <v>4993</v>
      </c>
      <c r="V35588" s="94">
        <v>109</v>
      </c>
      <c r="W35588" s="94">
        <v>876</v>
      </c>
      <c r="X35588" s="94">
        <v>11371</v>
      </c>
      <c r="Y35588" s="94">
        <v>12</v>
      </c>
      <c r="AJ35588" s="94">
        <v>13005</v>
      </c>
      <c r="AK35588" s="94">
        <v>32938</v>
      </c>
      <c r="AL35588" s="94">
        <v>4993</v>
      </c>
      <c r="AN35588" s="94">
        <v>109</v>
      </c>
      <c r="AO35588" s="94">
        <v>876</v>
      </c>
      <c r="AP35588" s="94">
        <v>11371</v>
      </c>
      <c r="AQ35588" s="94">
        <v>12</v>
      </c>
      <c r="AS35588" s="94">
        <v>14</v>
      </c>
      <c r="AU35588" s="94">
        <v>-326</v>
      </c>
      <c r="AV35588" s="94">
        <v>16276</v>
      </c>
      <c r="AW35588" s="94">
        <v>2377</v>
      </c>
      <c r="AX35588" s="94">
        <v>3605</v>
      </c>
      <c r="AY35588" s="94">
        <v>1397</v>
      </c>
      <c r="AZ35588" s="94">
        <v>21158</v>
      </c>
      <c r="BA35588" s="94">
        <v>5131</v>
      </c>
      <c r="BB35588" s="94">
        <v>11592</v>
      </c>
      <c r="BC35588" s="94">
        <v>2128</v>
      </c>
    </row>
    <row r="35589" spans="1:55">
      <c r="A35589" s="85" t="s">
        <v>156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55</v>
      </c>
      <c r="G35589" s="89" t="s">
        <v>418</v>
      </c>
      <c r="H35589" s="94">
        <v>65604</v>
      </c>
      <c r="I35589" s="94">
        <v>61380</v>
      </c>
      <c r="J35589" s="94">
        <v>61052</v>
      </c>
      <c r="K35589" s="94">
        <v>-328</v>
      </c>
      <c r="O35589" s="94">
        <v>61380</v>
      </c>
      <c r="P35589" s="94">
        <v>61052</v>
      </c>
      <c r="Q35589" s="94">
        <v>-328</v>
      </c>
      <c r="R35589" s="94">
        <v>13038</v>
      </c>
      <c r="S35589" s="94">
        <v>31400</v>
      </c>
      <c r="T35589" s="94">
        <v>4993</v>
      </c>
      <c r="V35589" s="94">
        <v>86</v>
      </c>
      <c r="W35589" s="94">
        <v>387</v>
      </c>
      <c r="X35589" s="94">
        <v>11137</v>
      </c>
      <c r="Y35589" s="94">
        <v>12</v>
      </c>
      <c r="AJ35589" s="94">
        <v>13038</v>
      </c>
      <c r="AK35589" s="94">
        <v>31400</v>
      </c>
      <c r="AL35589" s="94">
        <v>4993</v>
      </c>
      <c r="AN35589" s="94">
        <v>86</v>
      </c>
      <c r="AO35589" s="94">
        <v>387</v>
      </c>
      <c r="AP35589" s="94">
        <v>11137</v>
      </c>
      <c r="AQ35589" s="94">
        <v>12</v>
      </c>
      <c r="AS35589" s="94">
        <v>135</v>
      </c>
      <c r="AU35589" s="94">
        <v>-464</v>
      </c>
      <c r="AV35589" s="94">
        <v>15942</v>
      </c>
      <c r="AW35589" s="94">
        <v>2238</v>
      </c>
      <c r="AX35589" s="94">
        <v>3590</v>
      </c>
      <c r="AY35589" s="94">
        <v>1314</v>
      </c>
      <c r="AZ35589" s="94">
        <v>20179</v>
      </c>
      <c r="BA35589" s="94">
        <v>4946</v>
      </c>
      <c r="BB35589" s="94">
        <v>11179</v>
      </c>
      <c r="BC35589" s="94">
        <v>2065</v>
      </c>
    </row>
    <row r="35590" spans="1:55">
      <c r="A35590" s="85" t="s">
        <v>156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55</v>
      </c>
      <c r="G35590" s="89" t="s">
        <v>418</v>
      </c>
      <c r="H35590" s="94">
        <v>62936</v>
      </c>
      <c r="I35590" s="94">
        <v>59151</v>
      </c>
      <c r="J35590" s="94">
        <v>58795</v>
      </c>
      <c r="K35590" s="94">
        <v>-357</v>
      </c>
      <c r="O35590" s="94">
        <v>59151</v>
      </c>
      <c r="P35590" s="94">
        <v>58795</v>
      </c>
      <c r="Q35590" s="94">
        <v>-357</v>
      </c>
      <c r="R35590" s="94">
        <v>12735</v>
      </c>
      <c r="S35590" s="94">
        <v>31386</v>
      </c>
      <c r="T35590" s="94">
        <v>4993</v>
      </c>
      <c r="V35590" s="94">
        <v>83</v>
      </c>
      <c r="W35590" s="94">
        <v>20</v>
      </c>
      <c r="X35590" s="94">
        <v>9562</v>
      </c>
      <c r="Y35590" s="94">
        <v>15</v>
      </c>
      <c r="AJ35590" s="94">
        <v>12735</v>
      </c>
      <c r="AK35590" s="94">
        <v>31386</v>
      </c>
      <c r="AL35590" s="94">
        <v>4993</v>
      </c>
      <c r="AN35590" s="94">
        <v>83</v>
      </c>
      <c r="AO35590" s="94">
        <v>20</v>
      </c>
      <c r="AP35590" s="94">
        <v>9562</v>
      </c>
      <c r="AQ35590" s="94">
        <v>15</v>
      </c>
      <c r="AS35590" s="94">
        <v>114</v>
      </c>
      <c r="AU35590" s="94">
        <v>-471</v>
      </c>
      <c r="AV35590" s="94">
        <v>15719</v>
      </c>
      <c r="AW35590" s="94">
        <v>2159</v>
      </c>
      <c r="AX35590" s="94">
        <v>3500</v>
      </c>
      <c r="AY35590" s="94">
        <v>1232</v>
      </c>
      <c r="AZ35590" s="94">
        <v>19207</v>
      </c>
      <c r="BA35590" s="94">
        <v>4801</v>
      </c>
      <c r="BB35590" s="94">
        <v>10623</v>
      </c>
      <c r="BC35590" s="94">
        <v>1952</v>
      </c>
    </row>
    <row r="35591" spans="1:55">
      <c r="A35591" s="85" t="s">
        <v>156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55</v>
      </c>
      <c r="G35591" s="89" t="s">
        <v>418</v>
      </c>
      <c r="H35591" s="94">
        <v>60651</v>
      </c>
      <c r="I35591" s="94">
        <v>57080</v>
      </c>
      <c r="J35591" s="94">
        <v>56611</v>
      </c>
      <c r="K35591" s="94">
        <v>-470</v>
      </c>
      <c r="O35591" s="94">
        <v>57080</v>
      </c>
      <c r="P35591" s="94">
        <v>56611</v>
      </c>
      <c r="Q35591" s="94">
        <v>-470</v>
      </c>
      <c r="R35591" s="94">
        <v>12785</v>
      </c>
      <c r="S35591" s="94">
        <v>31429</v>
      </c>
      <c r="T35591" s="94">
        <v>4994</v>
      </c>
      <c r="V35591" s="94">
        <v>48</v>
      </c>
      <c r="W35591" s="94">
        <v>0</v>
      </c>
      <c r="X35591" s="94">
        <v>7343</v>
      </c>
      <c r="Y35591" s="94">
        <v>12</v>
      </c>
      <c r="AJ35591" s="94">
        <v>12785</v>
      </c>
      <c r="AK35591" s="94">
        <v>31429</v>
      </c>
      <c r="AL35591" s="94">
        <v>4994</v>
      </c>
      <c r="AN35591" s="94">
        <v>48</v>
      </c>
      <c r="AO35591" s="94">
        <v>0</v>
      </c>
      <c r="AP35591" s="94">
        <v>7343</v>
      </c>
      <c r="AQ35591" s="94">
        <v>12</v>
      </c>
      <c r="AS35591" s="94">
        <v>187</v>
      </c>
      <c r="AU35591" s="94">
        <v>-657</v>
      </c>
      <c r="AV35591" s="94">
        <v>15326</v>
      </c>
      <c r="AW35591" s="94">
        <v>2119</v>
      </c>
      <c r="AX35591" s="94">
        <v>3443</v>
      </c>
      <c r="AY35591" s="94">
        <v>1184</v>
      </c>
      <c r="AZ35591" s="94">
        <v>18478</v>
      </c>
      <c r="BA35591" s="94">
        <v>4682</v>
      </c>
      <c r="BB35591" s="94">
        <v>10097</v>
      </c>
      <c r="BC35591" s="94">
        <v>1842</v>
      </c>
    </row>
    <row r="35592" spans="1:55">
      <c r="A35592" s="85" t="s">
        <v>156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55</v>
      </c>
      <c r="G35592" s="89" t="s">
        <v>418</v>
      </c>
      <c r="H35592" s="94">
        <v>56455</v>
      </c>
      <c r="I35592" s="94">
        <v>53216</v>
      </c>
      <c r="J35592" s="94">
        <v>52974</v>
      </c>
      <c r="K35592" s="94">
        <v>-242</v>
      </c>
      <c r="O35592" s="94">
        <v>53216</v>
      </c>
      <c r="P35592" s="94">
        <v>52974</v>
      </c>
      <c r="Q35592" s="94">
        <v>-242</v>
      </c>
      <c r="R35592" s="94">
        <v>12193</v>
      </c>
      <c r="S35592" s="94">
        <v>28979</v>
      </c>
      <c r="T35592" s="94">
        <v>4995</v>
      </c>
      <c r="V35592" s="94">
        <v>48</v>
      </c>
      <c r="W35592" s="94">
        <v>0</v>
      </c>
      <c r="X35592" s="94">
        <v>6750</v>
      </c>
      <c r="Y35592" s="94">
        <v>10</v>
      </c>
      <c r="AJ35592" s="94">
        <v>12193</v>
      </c>
      <c r="AK35592" s="94">
        <v>28979</v>
      </c>
      <c r="AL35592" s="94">
        <v>4995</v>
      </c>
      <c r="AN35592" s="94">
        <v>48</v>
      </c>
      <c r="AO35592" s="94">
        <v>0</v>
      </c>
      <c r="AP35592" s="94">
        <v>6750</v>
      </c>
      <c r="AQ35592" s="94">
        <v>10</v>
      </c>
      <c r="AS35592" s="94">
        <v>183</v>
      </c>
      <c r="AU35592" s="94">
        <v>-426</v>
      </c>
      <c r="AV35592" s="94">
        <v>14500</v>
      </c>
      <c r="AW35592" s="94">
        <v>1962</v>
      </c>
      <c r="AX35592" s="94">
        <v>3364</v>
      </c>
      <c r="AY35592" s="94">
        <v>1094</v>
      </c>
      <c r="AZ35592" s="94">
        <v>17017</v>
      </c>
      <c r="BA35592" s="94">
        <v>4389</v>
      </c>
      <c r="BB35592" s="94">
        <v>9265</v>
      </c>
      <c r="BC35592" s="94">
        <v>1744</v>
      </c>
    </row>
    <row r="35593" spans="1:55">
      <c r="A35593" s="85" t="s">
        <v>156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55</v>
      </c>
      <c r="G35593" s="89" t="s">
        <v>418</v>
      </c>
      <c r="H35593" s="94">
        <v>52154</v>
      </c>
      <c r="I35593" s="94">
        <v>49119</v>
      </c>
      <c r="J35593" s="94">
        <v>48802</v>
      </c>
      <c r="K35593" s="94">
        <v>-318</v>
      </c>
      <c r="O35593" s="94">
        <v>49119</v>
      </c>
      <c r="P35593" s="94">
        <v>48802</v>
      </c>
      <c r="Q35593" s="94">
        <v>-318</v>
      </c>
      <c r="R35593" s="94">
        <v>10379</v>
      </c>
      <c r="S35593" s="94">
        <v>26661</v>
      </c>
      <c r="T35593" s="94">
        <v>4995</v>
      </c>
      <c r="V35593" s="94">
        <v>48</v>
      </c>
      <c r="W35593" s="94">
        <v>0</v>
      </c>
      <c r="X35593" s="94">
        <v>6710</v>
      </c>
      <c r="Y35593" s="94">
        <v>10</v>
      </c>
      <c r="AJ35593" s="94">
        <v>10379</v>
      </c>
      <c r="AK35593" s="94">
        <v>26661</v>
      </c>
      <c r="AL35593" s="94">
        <v>4995</v>
      </c>
      <c r="AN35593" s="94">
        <v>48</v>
      </c>
      <c r="AO35593" s="94">
        <v>0</v>
      </c>
      <c r="AP35593" s="94">
        <v>6710</v>
      </c>
      <c r="AQ35593" s="94">
        <v>10</v>
      </c>
      <c r="AS35593" s="94">
        <v>190</v>
      </c>
      <c r="AU35593" s="94">
        <v>-507</v>
      </c>
      <c r="AV35593" s="94">
        <v>13652</v>
      </c>
      <c r="AW35593" s="94">
        <v>1815</v>
      </c>
      <c r="AX35593" s="94">
        <v>3345</v>
      </c>
      <c r="AY35593" s="94">
        <v>1010</v>
      </c>
      <c r="AZ35593" s="94">
        <v>15435</v>
      </c>
      <c r="BA35593" s="94">
        <v>4059</v>
      </c>
      <c r="BB35593" s="94">
        <v>8351</v>
      </c>
      <c r="BC35593" s="94">
        <v>1563</v>
      </c>
    </row>
    <row r="35594" spans="1:55">
      <c r="A35594" s="85" t="s">
        <v>156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55</v>
      </c>
      <c r="G35594" s="89" t="s">
        <v>418</v>
      </c>
      <c r="H35594" s="94">
        <v>46454</v>
      </c>
      <c r="I35594" s="94">
        <v>45677</v>
      </c>
      <c r="J35594" s="94">
        <v>45955</v>
      </c>
      <c r="K35594" s="94">
        <v>278</v>
      </c>
      <c r="O35594" s="94">
        <v>45677</v>
      </c>
      <c r="P35594" s="94">
        <v>45955</v>
      </c>
      <c r="Q35594" s="94">
        <v>278</v>
      </c>
      <c r="R35594" s="94">
        <v>10359</v>
      </c>
      <c r="S35594" s="94">
        <v>24257</v>
      </c>
      <c r="T35594" s="94">
        <v>4996</v>
      </c>
      <c r="V35594" s="94">
        <v>10</v>
      </c>
      <c r="W35594" s="94">
        <v>0</v>
      </c>
      <c r="X35594" s="94">
        <v>6319</v>
      </c>
      <c r="Y35594" s="94">
        <v>15</v>
      </c>
      <c r="AJ35594" s="94">
        <v>10359</v>
      </c>
      <c r="AK35594" s="94">
        <v>24257</v>
      </c>
      <c r="AL35594" s="94">
        <v>4996</v>
      </c>
      <c r="AN35594" s="94">
        <v>10</v>
      </c>
      <c r="AO35594" s="94">
        <v>0</v>
      </c>
      <c r="AP35594" s="94">
        <v>6319</v>
      </c>
      <c r="AQ35594" s="94">
        <v>15</v>
      </c>
      <c r="AS35594" s="94">
        <v>278</v>
      </c>
      <c r="AU35594" s="94">
        <v>0</v>
      </c>
      <c r="AV35594" s="94">
        <v>12932</v>
      </c>
      <c r="AW35594" s="94">
        <v>1689</v>
      </c>
      <c r="AX35594" s="94">
        <v>3329</v>
      </c>
      <c r="AY35594" s="94">
        <v>932</v>
      </c>
      <c r="AZ35594" s="94">
        <v>14044</v>
      </c>
      <c r="BA35594" s="94">
        <v>3775</v>
      </c>
      <c r="BB35594" s="94">
        <v>7630</v>
      </c>
      <c r="BC35594" s="94">
        <v>1428</v>
      </c>
    </row>
    <row r="35595" spans="1:55">
      <c r="A35595" s="85" t="s">
        <v>156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55</v>
      </c>
      <c r="G35595" s="89" t="s">
        <v>418</v>
      </c>
      <c r="H35595" s="94">
        <v>43672</v>
      </c>
      <c r="I35595" s="94">
        <v>43292</v>
      </c>
      <c r="J35595" s="94">
        <v>43318</v>
      </c>
      <c r="K35595" s="94">
        <v>25</v>
      </c>
      <c r="O35595" s="94">
        <v>43292</v>
      </c>
      <c r="P35595" s="94">
        <v>43318</v>
      </c>
      <c r="Q35595" s="94">
        <v>25</v>
      </c>
      <c r="R35595" s="94">
        <v>9368</v>
      </c>
      <c r="S35595" s="94">
        <v>22862</v>
      </c>
      <c r="T35595" s="94">
        <v>4996</v>
      </c>
      <c r="V35595" s="94">
        <v>36</v>
      </c>
      <c r="W35595" s="94">
        <v>0</v>
      </c>
      <c r="X35595" s="94">
        <v>6045</v>
      </c>
      <c r="Y35595" s="94">
        <v>11</v>
      </c>
      <c r="AJ35595" s="94">
        <v>9368</v>
      </c>
      <c r="AK35595" s="94">
        <v>22862</v>
      </c>
      <c r="AL35595" s="94">
        <v>4996</v>
      </c>
      <c r="AN35595" s="94">
        <v>36</v>
      </c>
      <c r="AO35595" s="94">
        <v>0</v>
      </c>
      <c r="AP35595" s="94">
        <v>6045</v>
      </c>
      <c r="AQ35595" s="94">
        <v>11</v>
      </c>
      <c r="AS35595" s="94">
        <v>167</v>
      </c>
      <c r="AU35595" s="94">
        <v>-142</v>
      </c>
      <c r="AV35595" s="94">
        <v>12394</v>
      </c>
      <c r="AW35595" s="94">
        <v>1599</v>
      </c>
      <c r="AX35595" s="94">
        <v>3299</v>
      </c>
      <c r="AY35595" s="94">
        <v>885</v>
      </c>
      <c r="AZ35595" s="94">
        <v>13137</v>
      </c>
      <c r="BA35595" s="94">
        <v>3564</v>
      </c>
      <c r="BB35595" s="94">
        <v>7099</v>
      </c>
      <c r="BC35595" s="94">
        <v>1368</v>
      </c>
    </row>
    <row r="35596" spans="1:55">
      <c r="A35596" s="85" t="s">
        <v>156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55</v>
      </c>
      <c r="G35596" s="89" t="s">
        <v>418</v>
      </c>
      <c r="H35596" s="94">
        <v>41901</v>
      </c>
      <c r="I35596" s="94">
        <v>41589</v>
      </c>
      <c r="J35596" s="94">
        <v>41528</v>
      </c>
      <c r="K35596" s="94">
        <v>-62</v>
      </c>
      <c r="O35596" s="94">
        <v>41589</v>
      </c>
      <c r="P35596" s="94">
        <v>41528</v>
      </c>
      <c r="Q35596" s="94">
        <v>-62</v>
      </c>
      <c r="R35596" s="94">
        <v>8526</v>
      </c>
      <c r="S35596" s="94">
        <v>22462</v>
      </c>
      <c r="T35596" s="94">
        <v>4997</v>
      </c>
      <c r="V35596" s="94">
        <v>10</v>
      </c>
      <c r="W35596" s="94">
        <v>0</v>
      </c>
      <c r="X35596" s="94">
        <v>5523</v>
      </c>
      <c r="Y35596" s="94">
        <v>9</v>
      </c>
      <c r="AJ35596" s="94">
        <v>8526</v>
      </c>
      <c r="AK35596" s="94">
        <v>22462</v>
      </c>
      <c r="AL35596" s="94">
        <v>4997</v>
      </c>
      <c r="AN35596" s="94">
        <v>10</v>
      </c>
      <c r="AO35596" s="94">
        <v>0</v>
      </c>
      <c r="AP35596" s="94">
        <v>5523</v>
      </c>
      <c r="AQ35596" s="94">
        <v>9</v>
      </c>
      <c r="AS35596" s="94">
        <v>207</v>
      </c>
      <c r="AU35596" s="94">
        <v>-268</v>
      </c>
      <c r="AV35596" s="94">
        <v>12036</v>
      </c>
      <c r="AW35596" s="94">
        <v>1552</v>
      </c>
      <c r="AX35596" s="94">
        <v>3214</v>
      </c>
      <c r="AY35596" s="94">
        <v>847</v>
      </c>
      <c r="AZ35596" s="94">
        <v>12425</v>
      </c>
      <c r="BA35596" s="94">
        <v>3412</v>
      </c>
      <c r="BB35596" s="94">
        <v>6778</v>
      </c>
      <c r="BC35596" s="94">
        <v>1360</v>
      </c>
    </row>
    <row r="35597" spans="1:55">
      <c r="A35597" s="85" t="s">
        <v>156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55</v>
      </c>
      <c r="G35597" s="89" t="s">
        <v>418</v>
      </c>
      <c r="H35597" s="94">
        <v>40830</v>
      </c>
      <c r="I35597" s="94">
        <v>40515</v>
      </c>
      <c r="J35597" s="94">
        <v>40455</v>
      </c>
      <c r="K35597" s="94">
        <v>-61</v>
      </c>
      <c r="O35597" s="94">
        <v>40515</v>
      </c>
      <c r="P35597" s="94">
        <v>40455</v>
      </c>
      <c r="Q35597" s="94">
        <v>-61</v>
      </c>
      <c r="R35597" s="94">
        <v>8198</v>
      </c>
      <c r="S35597" s="94">
        <v>22025</v>
      </c>
      <c r="T35597" s="94">
        <v>4998</v>
      </c>
      <c r="V35597" s="94">
        <v>10</v>
      </c>
      <c r="W35597" s="94">
        <v>0</v>
      </c>
      <c r="X35597" s="94">
        <v>5214</v>
      </c>
      <c r="Y35597" s="94">
        <v>11</v>
      </c>
      <c r="AJ35597" s="94">
        <v>8198</v>
      </c>
      <c r="AK35597" s="94">
        <v>22025</v>
      </c>
      <c r="AL35597" s="94">
        <v>4998</v>
      </c>
      <c r="AN35597" s="94">
        <v>10</v>
      </c>
      <c r="AO35597" s="94">
        <v>0</v>
      </c>
      <c r="AP35597" s="94">
        <v>5214</v>
      </c>
      <c r="AQ35597" s="94">
        <v>11</v>
      </c>
      <c r="AS35597" s="94">
        <v>207</v>
      </c>
      <c r="AU35597" s="94">
        <v>-267</v>
      </c>
      <c r="AV35597" s="94">
        <v>11865</v>
      </c>
      <c r="AW35597" s="94">
        <v>1521</v>
      </c>
      <c r="AX35597" s="94">
        <v>3181</v>
      </c>
      <c r="AY35597" s="94">
        <v>822</v>
      </c>
      <c r="AZ35597" s="94">
        <v>11929</v>
      </c>
      <c r="BA35597" s="94">
        <v>3306</v>
      </c>
      <c r="BB35597" s="94">
        <v>6586</v>
      </c>
      <c r="BC35597" s="94">
        <v>1328</v>
      </c>
    </row>
    <row r="35598" spans="1:55">
      <c r="A35598" s="85" t="s">
        <v>156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55</v>
      </c>
      <c r="G35598" s="89" t="s">
        <v>418</v>
      </c>
      <c r="H35598" s="94">
        <v>40951</v>
      </c>
      <c r="I35598" s="94">
        <v>40312</v>
      </c>
      <c r="J35598" s="94">
        <v>40299</v>
      </c>
      <c r="K35598" s="94">
        <v>-13</v>
      </c>
      <c r="O35598" s="94">
        <v>40312</v>
      </c>
      <c r="P35598" s="94">
        <v>40299</v>
      </c>
      <c r="Q35598" s="94">
        <v>-13</v>
      </c>
      <c r="R35598" s="94">
        <v>8285</v>
      </c>
      <c r="S35598" s="94">
        <v>22275</v>
      </c>
      <c r="T35598" s="94">
        <v>4998</v>
      </c>
      <c r="V35598" s="94">
        <v>10</v>
      </c>
      <c r="W35598" s="94">
        <v>0</v>
      </c>
      <c r="X35598" s="94">
        <v>4721</v>
      </c>
      <c r="Y35598" s="94">
        <v>11</v>
      </c>
      <c r="AJ35598" s="94">
        <v>8285</v>
      </c>
      <c r="AK35598" s="94">
        <v>22275</v>
      </c>
      <c r="AL35598" s="94">
        <v>4998</v>
      </c>
      <c r="AN35598" s="94">
        <v>10</v>
      </c>
      <c r="AO35598" s="94">
        <v>0</v>
      </c>
      <c r="AP35598" s="94">
        <v>4721</v>
      </c>
      <c r="AQ35598" s="94">
        <v>11</v>
      </c>
      <c r="AS35598" s="94">
        <v>207</v>
      </c>
      <c r="AU35598" s="94">
        <v>-220</v>
      </c>
      <c r="AV35598" s="94">
        <v>11949</v>
      </c>
      <c r="AW35598" s="94">
        <v>1511</v>
      </c>
      <c r="AX35598" s="94">
        <v>3206</v>
      </c>
      <c r="AY35598" s="94">
        <v>817</v>
      </c>
      <c r="AZ35598" s="94">
        <v>11754</v>
      </c>
      <c r="BA35598" s="94">
        <v>3258</v>
      </c>
      <c r="BB35598" s="94">
        <v>6535</v>
      </c>
      <c r="BC35598" s="94">
        <v>1280</v>
      </c>
    </row>
    <row r="35599" spans="1:55">
      <c r="A35599" s="85" t="s">
        <v>156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55</v>
      </c>
      <c r="G35599" s="89" t="s">
        <v>418</v>
      </c>
      <c r="H35599" s="94">
        <v>41820</v>
      </c>
      <c r="I35599" s="94">
        <v>41185</v>
      </c>
      <c r="J35599" s="94">
        <v>41181</v>
      </c>
      <c r="K35599" s="94">
        <v>-4</v>
      </c>
      <c r="O35599" s="94">
        <v>41185</v>
      </c>
      <c r="P35599" s="94">
        <v>41181</v>
      </c>
      <c r="Q35599" s="94">
        <v>-4</v>
      </c>
      <c r="R35599" s="94">
        <v>8985</v>
      </c>
      <c r="S35599" s="94">
        <v>23418</v>
      </c>
      <c r="T35599" s="94">
        <v>4998</v>
      </c>
      <c r="V35599" s="94">
        <v>10</v>
      </c>
      <c r="W35599" s="94">
        <v>0</v>
      </c>
      <c r="X35599" s="94">
        <v>3756</v>
      </c>
      <c r="Y35599" s="94">
        <v>14</v>
      </c>
      <c r="AJ35599" s="94">
        <v>8985</v>
      </c>
      <c r="AK35599" s="94">
        <v>23418</v>
      </c>
      <c r="AL35599" s="94">
        <v>4998</v>
      </c>
      <c r="AN35599" s="94">
        <v>10</v>
      </c>
      <c r="AO35599" s="94">
        <v>0</v>
      </c>
      <c r="AP35599" s="94">
        <v>3756</v>
      </c>
      <c r="AQ35599" s="94">
        <v>14</v>
      </c>
      <c r="AS35599" s="94">
        <v>212</v>
      </c>
      <c r="AU35599" s="94">
        <v>-217</v>
      </c>
      <c r="AV35599" s="94">
        <v>12284</v>
      </c>
      <c r="AW35599" s="94">
        <v>1527</v>
      </c>
      <c r="AX35599" s="94">
        <v>3222</v>
      </c>
      <c r="AY35599" s="94">
        <v>841</v>
      </c>
      <c r="AZ35599" s="94">
        <v>11980</v>
      </c>
      <c r="BA35599" s="94">
        <v>3309</v>
      </c>
      <c r="BB35599" s="94">
        <v>6706</v>
      </c>
      <c r="BC35599" s="94">
        <v>1276</v>
      </c>
    </row>
    <row r="35600" spans="1:55">
      <c r="A35600" s="85" t="s">
        <v>156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55</v>
      </c>
      <c r="G35600" s="89" t="s">
        <v>418</v>
      </c>
      <c r="H35600" s="94">
        <v>43463</v>
      </c>
      <c r="I35600" s="94">
        <v>42535</v>
      </c>
      <c r="J35600" s="94">
        <v>42660</v>
      </c>
      <c r="K35600" s="94">
        <v>124</v>
      </c>
      <c r="O35600" s="94">
        <v>42535</v>
      </c>
      <c r="P35600" s="94">
        <v>42660</v>
      </c>
      <c r="Q35600" s="94">
        <v>124</v>
      </c>
      <c r="R35600" s="94">
        <v>9799</v>
      </c>
      <c r="S35600" s="94">
        <v>24451</v>
      </c>
      <c r="T35600" s="94">
        <v>4999</v>
      </c>
      <c r="V35600" s="94">
        <v>44</v>
      </c>
      <c r="W35600" s="94">
        <v>0</v>
      </c>
      <c r="X35600" s="94">
        <v>3354</v>
      </c>
      <c r="Y35600" s="94">
        <v>12</v>
      </c>
      <c r="AJ35600" s="94">
        <v>9799</v>
      </c>
      <c r="AK35600" s="94">
        <v>24451</v>
      </c>
      <c r="AL35600" s="94">
        <v>4999</v>
      </c>
      <c r="AN35600" s="94">
        <v>44</v>
      </c>
      <c r="AO35600" s="94">
        <v>0</v>
      </c>
      <c r="AP35600" s="94">
        <v>3354</v>
      </c>
      <c r="AQ35600" s="94">
        <v>12</v>
      </c>
      <c r="AS35600" s="94">
        <v>227</v>
      </c>
      <c r="AU35600" s="94">
        <v>-103</v>
      </c>
      <c r="AV35600" s="94">
        <v>12590</v>
      </c>
      <c r="AW35600" s="94">
        <v>1588</v>
      </c>
      <c r="AX35600" s="94">
        <v>3240</v>
      </c>
      <c r="AY35600" s="94">
        <v>868</v>
      </c>
      <c r="AZ35600" s="94">
        <v>12430</v>
      </c>
      <c r="BA35600" s="94">
        <v>3430</v>
      </c>
      <c r="BB35600" s="94">
        <v>7060</v>
      </c>
      <c r="BC35600" s="94">
        <v>1303</v>
      </c>
    </row>
    <row r="35601" spans="1:55">
      <c r="A35601" s="85" t="s">
        <v>156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55</v>
      </c>
      <c r="G35601" s="89" t="s">
        <v>418</v>
      </c>
      <c r="H35601" s="94">
        <v>44469</v>
      </c>
      <c r="I35601" s="94">
        <v>43471</v>
      </c>
      <c r="J35601" s="94">
        <v>43623</v>
      </c>
      <c r="K35601" s="94">
        <v>152</v>
      </c>
      <c r="O35601" s="94">
        <v>43471</v>
      </c>
      <c r="P35601" s="94">
        <v>43623</v>
      </c>
      <c r="Q35601" s="94">
        <v>152</v>
      </c>
      <c r="R35601" s="94">
        <v>10325</v>
      </c>
      <c r="S35601" s="94">
        <v>25023</v>
      </c>
      <c r="T35601" s="94">
        <v>5000</v>
      </c>
      <c r="V35601" s="94">
        <v>54</v>
      </c>
      <c r="W35601" s="94">
        <v>87</v>
      </c>
      <c r="X35601" s="94">
        <v>3126</v>
      </c>
      <c r="Y35601" s="94">
        <v>9</v>
      </c>
      <c r="AJ35601" s="94">
        <v>10325</v>
      </c>
      <c r="AK35601" s="94">
        <v>25023</v>
      </c>
      <c r="AL35601" s="94">
        <v>5000</v>
      </c>
      <c r="AN35601" s="94">
        <v>54</v>
      </c>
      <c r="AO35601" s="94">
        <v>87</v>
      </c>
      <c r="AP35601" s="94">
        <v>3126</v>
      </c>
      <c r="AQ35601" s="94">
        <v>9</v>
      </c>
      <c r="AS35601" s="94">
        <v>252</v>
      </c>
      <c r="AU35601" s="94">
        <v>-100</v>
      </c>
      <c r="AV35601" s="94">
        <v>12777</v>
      </c>
      <c r="AW35601" s="94">
        <v>1632</v>
      </c>
      <c r="AX35601" s="94">
        <v>3259</v>
      </c>
      <c r="AY35601" s="94">
        <v>894</v>
      </c>
      <c r="AZ35601" s="94">
        <v>12816</v>
      </c>
      <c r="BA35601" s="94">
        <v>3495</v>
      </c>
      <c r="BB35601" s="94">
        <v>7235</v>
      </c>
      <c r="BC35601" s="94">
        <v>1322</v>
      </c>
    </row>
    <row r="35602" spans="1:55">
      <c r="A35602" s="85" t="s">
        <v>156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55</v>
      </c>
      <c r="G35602" s="89" t="s">
        <v>418</v>
      </c>
      <c r="H35602" s="94">
        <v>46319</v>
      </c>
      <c r="I35602" s="94">
        <v>45219</v>
      </c>
      <c r="J35602" s="94">
        <v>45448</v>
      </c>
      <c r="K35602" s="94">
        <v>229</v>
      </c>
      <c r="O35602" s="94">
        <v>45219</v>
      </c>
      <c r="P35602" s="94">
        <v>45448</v>
      </c>
      <c r="Q35602" s="94">
        <v>229</v>
      </c>
      <c r="R35602" s="94">
        <v>10856</v>
      </c>
      <c r="S35602" s="94">
        <v>26082</v>
      </c>
      <c r="T35602" s="94">
        <v>5001</v>
      </c>
      <c r="V35602" s="94">
        <v>119</v>
      </c>
      <c r="W35602" s="94">
        <v>747</v>
      </c>
      <c r="X35602" s="94">
        <v>2634</v>
      </c>
      <c r="Y35602" s="94">
        <v>9</v>
      </c>
      <c r="AJ35602" s="94">
        <v>10856</v>
      </c>
      <c r="AK35602" s="94">
        <v>26082</v>
      </c>
      <c r="AL35602" s="94">
        <v>5001</v>
      </c>
      <c r="AN35602" s="94">
        <v>119</v>
      </c>
      <c r="AO35602" s="94">
        <v>747</v>
      </c>
      <c r="AP35602" s="94">
        <v>2634</v>
      </c>
      <c r="AQ35602" s="94">
        <v>9</v>
      </c>
      <c r="AS35602" s="94">
        <v>242</v>
      </c>
      <c r="AU35602" s="94">
        <v>-13</v>
      </c>
      <c r="AV35602" s="94">
        <v>13095</v>
      </c>
      <c r="AW35602" s="94">
        <v>1717</v>
      </c>
      <c r="AX35602" s="94">
        <v>3313</v>
      </c>
      <c r="AY35602" s="94">
        <v>971</v>
      </c>
      <c r="AZ35602" s="94">
        <v>13557</v>
      </c>
      <c r="BA35602" s="94">
        <v>3712</v>
      </c>
      <c r="BB35602" s="94">
        <v>7474</v>
      </c>
      <c r="BC35602" s="94">
        <v>1318</v>
      </c>
    </row>
    <row r="35603" spans="1:55">
      <c r="A35603" s="85" t="s">
        <v>156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55</v>
      </c>
      <c r="G35603" s="89" t="s">
        <v>418</v>
      </c>
      <c r="H35603" s="94">
        <v>48768</v>
      </c>
      <c r="I35603" s="94">
        <v>47573</v>
      </c>
      <c r="J35603" s="94">
        <v>47920</v>
      </c>
      <c r="K35603" s="94">
        <v>346</v>
      </c>
      <c r="O35603" s="94">
        <v>47573</v>
      </c>
      <c r="P35603" s="94">
        <v>47920</v>
      </c>
      <c r="Q35603" s="94">
        <v>346</v>
      </c>
      <c r="R35603" s="94">
        <v>11388</v>
      </c>
      <c r="S35603" s="94">
        <v>27055</v>
      </c>
      <c r="T35603" s="94">
        <v>5001</v>
      </c>
      <c r="V35603" s="94">
        <v>120</v>
      </c>
      <c r="W35603" s="94">
        <v>1166</v>
      </c>
      <c r="X35603" s="94">
        <v>3178</v>
      </c>
      <c r="Y35603" s="94">
        <v>12</v>
      </c>
      <c r="AJ35603" s="94">
        <v>11388</v>
      </c>
      <c r="AK35603" s="94">
        <v>27055</v>
      </c>
      <c r="AL35603" s="94">
        <v>5001</v>
      </c>
      <c r="AN35603" s="94">
        <v>120</v>
      </c>
      <c r="AO35603" s="94">
        <v>1166</v>
      </c>
      <c r="AP35603" s="94">
        <v>3178</v>
      </c>
      <c r="AQ35603" s="94">
        <v>12</v>
      </c>
      <c r="AS35603" s="94">
        <v>243</v>
      </c>
      <c r="AU35603" s="94">
        <v>103</v>
      </c>
      <c r="AV35603" s="94">
        <v>13508</v>
      </c>
      <c r="AW35603" s="94">
        <v>1814</v>
      </c>
      <c r="AX35603" s="94">
        <v>3373</v>
      </c>
      <c r="AY35603" s="94">
        <v>1044</v>
      </c>
      <c r="AZ35603" s="94">
        <v>14503</v>
      </c>
      <c r="BA35603" s="94">
        <v>4031</v>
      </c>
      <c r="BB35603" s="94">
        <v>7869</v>
      </c>
      <c r="BC35603" s="94">
        <v>1360</v>
      </c>
    </row>
    <row r="35604" spans="1:55">
      <c r="A35604" s="85" t="s">
        <v>156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55</v>
      </c>
      <c r="G35604" s="89" t="s">
        <v>418</v>
      </c>
      <c r="H35604" s="94">
        <v>51702</v>
      </c>
      <c r="I35604" s="94">
        <v>50234</v>
      </c>
      <c r="J35604" s="94">
        <v>50536</v>
      </c>
      <c r="K35604" s="94">
        <v>302</v>
      </c>
      <c r="O35604" s="94">
        <v>50234</v>
      </c>
      <c r="P35604" s="94">
        <v>50536</v>
      </c>
      <c r="Q35604" s="94">
        <v>302</v>
      </c>
      <c r="R35604" s="94">
        <v>12256</v>
      </c>
      <c r="S35604" s="94">
        <v>28652</v>
      </c>
      <c r="T35604" s="94">
        <v>5002</v>
      </c>
      <c r="V35604" s="94">
        <v>119</v>
      </c>
      <c r="W35604" s="94">
        <v>1183</v>
      </c>
      <c r="X35604" s="94">
        <v>3313</v>
      </c>
      <c r="Y35604" s="94">
        <v>10</v>
      </c>
      <c r="AJ35604" s="94">
        <v>12256</v>
      </c>
      <c r="AK35604" s="94">
        <v>28652</v>
      </c>
      <c r="AL35604" s="94">
        <v>5002</v>
      </c>
      <c r="AN35604" s="94">
        <v>119</v>
      </c>
      <c r="AO35604" s="94">
        <v>1183</v>
      </c>
      <c r="AP35604" s="94">
        <v>3313</v>
      </c>
      <c r="AQ35604" s="94">
        <v>10</v>
      </c>
      <c r="AS35604" s="94">
        <v>267</v>
      </c>
      <c r="AU35604" s="94">
        <v>35</v>
      </c>
      <c r="AV35604" s="94">
        <v>13943</v>
      </c>
      <c r="AW35604" s="94">
        <v>1924</v>
      </c>
      <c r="AX35604" s="94">
        <v>3426</v>
      </c>
      <c r="AY35604" s="94">
        <v>1126</v>
      </c>
      <c r="AZ35604" s="94">
        <v>15647</v>
      </c>
      <c r="BA35604" s="94">
        <v>4371</v>
      </c>
      <c r="BB35604" s="94">
        <v>8304</v>
      </c>
      <c r="BC35604" s="94">
        <v>1419</v>
      </c>
    </row>
    <row r="35605" spans="1:55">
      <c r="A35605" s="85" t="s">
        <v>156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55</v>
      </c>
      <c r="G35605" s="89" t="s">
        <v>418</v>
      </c>
      <c r="H35605" s="94">
        <v>54511</v>
      </c>
      <c r="I35605" s="94">
        <v>52683</v>
      </c>
      <c r="J35605" s="94">
        <v>52920</v>
      </c>
      <c r="K35605" s="94">
        <v>236</v>
      </c>
      <c r="O35605" s="94">
        <v>52683</v>
      </c>
      <c r="P35605" s="94">
        <v>52920</v>
      </c>
      <c r="Q35605" s="94">
        <v>236</v>
      </c>
      <c r="R35605" s="94">
        <v>12567</v>
      </c>
      <c r="S35605" s="94">
        <v>30325</v>
      </c>
      <c r="T35605" s="94">
        <v>5002</v>
      </c>
      <c r="V35605" s="94">
        <v>118</v>
      </c>
      <c r="W35605" s="94">
        <v>1319</v>
      </c>
      <c r="X35605" s="94">
        <v>3578</v>
      </c>
      <c r="Y35605" s="94">
        <v>11</v>
      </c>
      <c r="AJ35605" s="94">
        <v>12567</v>
      </c>
      <c r="AK35605" s="94">
        <v>30325</v>
      </c>
      <c r="AL35605" s="94">
        <v>5002</v>
      </c>
      <c r="AN35605" s="94">
        <v>118</v>
      </c>
      <c r="AO35605" s="94">
        <v>1319</v>
      </c>
      <c r="AP35605" s="94">
        <v>3578</v>
      </c>
      <c r="AQ35605" s="94">
        <v>11</v>
      </c>
      <c r="AS35605" s="94">
        <v>203</v>
      </c>
      <c r="AU35605" s="94">
        <v>34</v>
      </c>
      <c r="AV35605" s="94">
        <v>14356</v>
      </c>
      <c r="AW35605" s="94">
        <v>2016</v>
      </c>
      <c r="AX35605" s="94">
        <v>3544</v>
      </c>
      <c r="AY35605" s="94">
        <v>1194</v>
      </c>
      <c r="AZ35605" s="94">
        <v>16594</v>
      </c>
      <c r="BA35605" s="94">
        <v>4676</v>
      </c>
      <c r="BB35605" s="94">
        <v>8761</v>
      </c>
      <c r="BC35605" s="94">
        <v>1477</v>
      </c>
    </row>
    <row r="35606" spans="1:55">
      <c r="A35606" s="85" t="s">
        <v>156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55</v>
      </c>
      <c r="G35606" s="89" t="s">
        <v>418</v>
      </c>
      <c r="H35606" s="94">
        <v>56701</v>
      </c>
      <c r="I35606" s="94">
        <v>54865</v>
      </c>
      <c r="J35606" s="94">
        <v>54896</v>
      </c>
      <c r="K35606" s="94">
        <v>30</v>
      </c>
      <c r="O35606" s="94">
        <v>54865</v>
      </c>
      <c r="P35606" s="94">
        <v>54896</v>
      </c>
      <c r="Q35606" s="94">
        <v>30</v>
      </c>
      <c r="R35606" s="94">
        <v>13051</v>
      </c>
      <c r="S35606" s="94">
        <v>31549</v>
      </c>
      <c r="T35606" s="94">
        <v>5001</v>
      </c>
      <c r="V35606" s="94">
        <v>62</v>
      </c>
      <c r="W35606" s="94">
        <v>1394</v>
      </c>
      <c r="X35606" s="94">
        <v>3829</v>
      </c>
      <c r="Y35606" s="94">
        <v>9</v>
      </c>
      <c r="AJ35606" s="94">
        <v>13051</v>
      </c>
      <c r="AK35606" s="94">
        <v>31549</v>
      </c>
      <c r="AL35606" s="94">
        <v>5001</v>
      </c>
      <c r="AN35606" s="94">
        <v>62</v>
      </c>
      <c r="AO35606" s="94">
        <v>1394</v>
      </c>
      <c r="AP35606" s="94">
        <v>3829</v>
      </c>
      <c r="AQ35606" s="94">
        <v>9</v>
      </c>
      <c r="AS35606" s="94">
        <v>24</v>
      </c>
      <c r="AU35606" s="94">
        <v>6</v>
      </c>
      <c r="AV35606" s="94">
        <v>14750</v>
      </c>
      <c r="AW35606" s="94">
        <v>2115</v>
      </c>
      <c r="AX35606" s="94">
        <v>3627</v>
      </c>
      <c r="AY35606" s="94">
        <v>1241</v>
      </c>
      <c r="AZ35606" s="94">
        <v>17425</v>
      </c>
      <c r="BA35606" s="94">
        <v>4912</v>
      </c>
      <c r="BB35606" s="94">
        <v>9200</v>
      </c>
      <c r="BC35606" s="94">
        <v>1537</v>
      </c>
    </row>
    <row r="35607" spans="1:55">
      <c r="A35607" s="85" t="s">
        <v>156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55</v>
      </c>
      <c r="G35607" s="89" t="s">
        <v>418</v>
      </c>
      <c r="H35607" s="94">
        <v>58809</v>
      </c>
      <c r="I35607" s="94">
        <v>56792</v>
      </c>
      <c r="J35607" s="94">
        <v>56290</v>
      </c>
      <c r="K35607" s="94">
        <v>-503</v>
      </c>
      <c r="O35607" s="94">
        <v>56792</v>
      </c>
      <c r="P35607" s="94">
        <v>56290</v>
      </c>
      <c r="Q35607" s="94">
        <v>-503</v>
      </c>
      <c r="R35607" s="94">
        <v>13423</v>
      </c>
      <c r="S35607" s="94">
        <v>32048</v>
      </c>
      <c r="T35607" s="94">
        <v>5002</v>
      </c>
      <c r="V35607" s="94">
        <v>84</v>
      </c>
      <c r="W35607" s="94">
        <v>1368</v>
      </c>
      <c r="X35607" s="94">
        <v>4356</v>
      </c>
      <c r="Y35607" s="94">
        <v>9</v>
      </c>
      <c r="AJ35607" s="94">
        <v>13423</v>
      </c>
      <c r="AK35607" s="94">
        <v>32048</v>
      </c>
      <c r="AL35607" s="94">
        <v>5002</v>
      </c>
      <c r="AN35607" s="94">
        <v>84</v>
      </c>
      <c r="AO35607" s="94">
        <v>1368</v>
      </c>
      <c r="AP35607" s="94">
        <v>4356</v>
      </c>
      <c r="AQ35607" s="94">
        <v>9</v>
      </c>
      <c r="AS35607" s="94">
        <v>1</v>
      </c>
      <c r="AU35607" s="94">
        <v>-504</v>
      </c>
      <c r="AV35607" s="94">
        <v>15120</v>
      </c>
      <c r="AW35607" s="94">
        <v>2205</v>
      </c>
      <c r="AX35607" s="94">
        <v>3682</v>
      </c>
      <c r="AY35607" s="94">
        <v>1282</v>
      </c>
      <c r="AZ35607" s="94">
        <v>18234</v>
      </c>
      <c r="BA35607" s="94">
        <v>5032</v>
      </c>
      <c r="BB35607" s="94">
        <v>9573</v>
      </c>
      <c r="BC35607" s="94">
        <v>1619</v>
      </c>
    </row>
    <row r="35608" spans="1:55">
      <c r="A35608" s="85" t="s">
        <v>156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55</v>
      </c>
      <c r="G35608" s="89" t="s">
        <v>418</v>
      </c>
      <c r="H35608" s="94">
        <v>60154</v>
      </c>
      <c r="I35608" s="94">
        <v>58291</v>
      </c>
      <c r="J35608" s="94">
        <v>57726</v>
      </c>
      <c r="K35608" s="94">
        <v>-566</v>
      </c>
      <c r="O35608" s="94">
        <v>58291</v>
      </c>
      <c r="P35608" s="94">
        <v>57726</v>
      </c>
      <c r="Q35608" s="94">
        <v>-566</v>
      </c>
      <c r="R35608" s="94">
        <v>13296</v>
      </c>
      <c r="S35608" s="94">
        <v>33047</v>
      </c>
      <c r="T35608" s="94">
        <v>5002</v>
      </c>
      <c r="V35608" s="94">
        <v>110</v>
      </c>
      <c r="W35608" s="94">
        <v>1449</v>
      </c>
      <c r="X35608" s="94">
        <v>4812</v>
      </c>
      <c r="Y35608" s="94">
        <v>10</v>
      </c>
      <c r="AJ35608" s="94">
        <v>13296</v>
      </c>
      <c r="AK35608" s="94">
        <v>33047</v>
      </c>
      <c r="AL35608" s="94">
        <v>5002</v>
      </c>
      <c r="AN35608" s="94">
        <v>110</v>
      </c>
      <c r="AO35608" s="94">
        <v>1449</v>
      </c>
      <c r="AP35608" s="94">
        <v>4812</v>
      </c>
      <c r="AQ35608" s="94">
        <v>10</v>
      </c>
      <c r="AS35608" s="94">
        <v>0</v>
      </c>
      <c r="AU35608" s="94">
        <v>-566</v>
      </c>
      <c r="AV35608" s="94">
        <v>15485</v>
      </c>
      <c r="AW35608" s="94">
        <v>2251</v>
      </c>
      <c r="AX35608" s="94">
        <v>3764</v>
      </c>
      <c r="AY35608" s="94">
        <v>1312</v>
      </c>
      <c r="AZ35608" s="94">
        <v>18793</v>
      </c>
      <c r="BA35608" s="94">
        <v>5078</v>
      </c>
      <c r="BB35608" s="94">
        <v>9923</v>
      </c>
      <c r="BC35608" s="94">
        <v>1643</v>
      </c>
    </row>
    <row r="35609" spans="1:55">
      <c r="A35609" s="85" t="s">
        <v>156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55</v>
      </c>
      <c r="G35609" s="89" t="s">
        <v>418</v>
      </c>
      <c r="H35609" s="94">
        <v>61109</v>
      </c>
      <c r="I35609" s="94">
        <v>59700</v>
      </c>
      <c r="J35609" s="94">
        <v>59190</v>
      </c>
      <c r="K35609" s="94">
        <v>-510</v>
      </c>
      <c r="O35609" s="94">
        <v>59700</v>
      </c>
      <c r="P35609" s="94">
        <v>59190</v>
      </c>
      <c r="Q35609" s="94">
        <v>-510</v>
      </c>
      <c r="R35609" s="94">
        <v>13305</v>
      </c>
      <c r="S35609" s="94">
        <v>33626</v>
      </c>
      <c r="T35609" s="94">
        <v>5004</v>
      </c>
      <c r="V35609" s="94">
        <v>110</v>
      </c>
      <c r="W35609" s="94">
        <v>1494</v>
      </c>
      <c r="X35609" s="94">
        <v>5641</v>
      </c>
      <c r="Y35609" s="94">
        <v>9</v>
      </c>
      <c r="AJ35609" s="94">
        <v>13305</v>
      </c>
      <c r="AK35609" s="94">
        <v>33626</v>
      </c>
      <c r="AL35609" s="94">
        <v>5004</v>
      </c>
      <c r="AN35609" s="94">
        <v>110</v>
      </c>
      <c r="AO35609" s="94">
        <v>1494</v>
      </c>
      <c r="AP35609" s="94">
        <v>5641</v>
      </c>
      <c r="AQ35609" s="94">
        <v>9</v>
      </c>
      <c r="AS35609" s="94">
        <v>0</v>
      </c>
      <c r="AU35609" s="94">
        <v>-511</v>
      </c>
      <c r="AV35609" s="94">
        <v>15906</v>
      </c>
      <c r="AW35609" s="94">
        <v>2286</v>
      </c>
      <c r="AX35609" s="94">
        <v>3836</v>
      </c>
      <c r="AY35609" s="94">
        <v>1343</v>
      </c>
      <c r="AZ35609" s="94">
        <v>19313</v>
      </c>
      <c r="BA35609" s="94">
        <v>5025</v>
      </c>
      <c r="BB35609" s="94">
        <v>10274</v>
      </c>
      <c r="BC35609" s="94">
        <v>1682</v>
      </c>
    </row>
    <row r="35610" spans="1:55">
      <c r="A35610" s="85" t="s">
        <v>156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55</v>
      </c>
      <c r="G35610" s="89" t="s">
        <v>418</v>
      </c>
      <c r="H35610" s="94">
        <v>61716</v>
      </c>
      <c r="I35610" s="94">
        <v>60471</v>
      </c>
      <c r="J35610" s="94">
        <v>60002</v>
      </c>
      <c r="K35610" s="94">
        <v>-469</v>
      </c>
      <c r="O35610" s="94">
        <v>60471</v>
      </c>
      <c r="P35610" s="94">
        <v>60002</v>
      </c>
      <c r="Q35610" s="94">
        <v>-469</v>
      </c>
      <c r="R35610" s="94">
        <v>13285</v>
      </c>
      <c r="S35610" s="94">
        <v>33855</v>
      </c>
      <c r="T35610" s="94">
        <v>5003</v>
      </c>
      <c r="V35610" s="94">
        <v>110</v>
      </c>
      <c r="W35610" s="94">
        <v>1456</v>
      </c>
      <c r="X35610" s="94">
        <v>6285</v>
      </c>
      <c r="Y35610" s="94">
        <v>8</v>
      </c>
      <c r="AJ35610" s="94">
        <v>13285</v>
      </c>
      <c r="AK35610" s="94">
        <v>33855</v>
      </c>
      <c r="AL35610" s="94">
        <v>5003</v>
      </c>
      <c r="AN35610" s="94">
        <v>110</v>
      </c>
      <c r="AO35610" s="94">
        <v>1456</v>
      </c>
      <c r="AP35610" s="94">
        <v>6285</v>
      </c>
      <c r="AQ35610" s="94">
        <v>8</v>
      </c>
      <c r="AS35610" s="94">
        <v>0</v>
      </c>
      <c r="AU35610" s="94">
        <v>-470</v>
      </c>
      <c r="AV35610" s="94">
        <v>16265</v>
      </c>
      <c r="AW35610" s="94">
        <v>2301</v>
      </c>
      <c r="AX35610" s="94">
        <v>3908</v>
      </c>
      <c r="AY35610" s="94">
        <v>1359</v>
      </c>
      <c r="AZ35610" s="94">
        <v>19531</v>
      </c>
      <c r="BA35610" s="94">
        <v>4898</v>
      </c>
      <c r="BB35610" s="94">
        <v>10483</v>
      </c>
      <c r="BC35610" s="94">
        <v>1716</v>
      </c>
    </row>
    <row r="35611" spans="1:55">
      <c r="A35611" s="85" t="s">
        <v>156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55</v>
      </c>
      <c r="G35611" s="89" t="s">
        <v>418</v>
      </c>
      <c r="H35611" s="94">
        <v>61258</v>
      </c>
      <c r="I35611" s="94">
        <v>60460</v>
      </c>
      <c r="J35611" s="94">
        <v>59897</v>
      </c>
      <c r="K35611" s="94">
        <v>-564</v>
      </c>
      <c r="O35611" s="94">
        <v>60460</v>
      </c>
      <c r="P35611" s="94">
        <v>59897</v>
      </c>
      <c r="Q35611" s="94">
        <v>-564</v>
      </c>
      <c r="R35611" s="94">
        <v>13487</v>
      </c>
      <c r="S35611" s="94">
        <v>34022</v>
      </c>
      <c r="T35611" s="94">
        <v>5002</v>
      </c>
      <c r="V35611" s="94">
        <v>111</v>
      </c>
      <c r="W35611" s="94">
        <v>1433</v>
      </c>
      <c r="X35611" s="94">
        <v>5834</v>
      </c>
      <c r="Y35611" s="94">
        <v>9</v>
      </c>
      <c r="AJ35611" s="94">
        <v>13487</v>
      </c>
      <c r="AK35611" s="94">
        <v>34022</v>
      </c>
      <c r="AL35611" s="94">
        <v>5002</v>
      </c>
      <c r="AN35611" s="94">
        <v>111</v>
      </c>
      <c r="AO35611" s="94">
        <v>1433</v>
      </c>
      <c r="AP35611" s="94">
        <v>5834</v>
      </c>
      <c r="AQ35611" s="94">
        <v>9</v>
      </c>
      <c r="AS35611" s="94">
        <v>0</v>
      </c>
      <c r="AU35611" s="94">
        <v>-564</v>
      </c>
      <c r="AV35611" s="94">
        <v>16343</v>
      </c>
      <c r="AW35611" s="94">
        <v>2304</v>
      </c>
      <c r="AX35611" s="94">
        <v>3900</v>
      </c>
      <c r="AY35611" s="94">
        <v>1350</v>
      </c>
      <c r="AZ35611" s="94">
        <v>19538</v>
      </c>
      <c r="BA35611" s="94">
        <v>4824</v>
      </c>
      <c r="BB35611" s="94">
        <v>10480</v>
      </c>
      <c r="BC35611" s="94">
        <v>1737</v>
      </c>
    </row>
    <row r="35612" spans="1:55">
      <c r="A35612" s="85" t="s">
        <v>156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55</v>
      </c>
      <c r="G35612" s="89" t="s">
        <v>418</v>
      </c>
      <c r="H35612" s="94">
        <v>60234</v>
      </c>
      <c r="I35612" s="94">
        <v>59296</v>
      </c>
      <c r="J35612" s="94">
        <v>58778</v>
      </c>
      <c r="K35612" s="94">
        <v>-519</v>
      </c>
      <c r="O35612" s="94">
        <v>59296</v>
      </c>
      <c r="P35612" s="94">
        <v>58778</v>
      </c>
      <c r="Q35612" s="94">
        <v>-519</v>
      </c>
      <c r="R35612" s="94">
        <v>13624</v>
      </c>
      <c r="S35612" s="94">
        <v>33402</v>
      </c>
      <c r="T35612" s="94">
        <v>5003</v>
      </c>
      <c r="V35612" s="94">
        <v>111</v>
      </c>
      <c r="W35612" s="94">
        <v>1272</v>
      </c>
      <c r="X35612" s="94">
        <v>5357</v>
      </c>
      <c r="Y35612" s="94">
        <v>9</v>
      </c>
      <c r="AJ35612" s="94">
        <v>13624</v>
      </c>
      <c r="AK35612" s="94">
        <v>33402</v>
      </c>
      <c r="AL35612" s="94">
        <v>5003</v>
      </c>
      <c r="AN35612" s="94">
        <v>111</v>
      </c>
      <c r="AO35612" s="94">
        <v>1272</v>
      </c>
      <c r="AP35612" s="94">
        <v>5357</v>
      </c>
      <c r="AQ35612" s="94">
        <v>9</v>
      </c>
      <c r="AS35612" s="94">
        <v>0</v>
      </c>
      <c r="AU35612" s="94">
        <v>-519</v>
      </c>
      <c r="AV35612" s="94">
        <v>16008</v>
      </c>
      <c r="AW35612" s="94">
        <v>2255</v>
      </c>
      <c r="AX35612" s="94">
        <v>3864</v>
      </c>
      <c r="AY35612" s="94">
        <v>1332</v>
      </c>
      <c r="AZ35612" s="94">
        <v>19201</v>
      </c>
      <c r="BA35612" s="94">
        <v>4659</v>
      </c>
      <c r="BB35612" s="94">
        <v>10305</v>
      </c>
      <c r="BC35612" s="94">
        <v>1717</v>
      </c>
    </row>
    <row r="35613" spans="1:55">
      <c r="A35613" s="85" t="s">
        <v>156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55</v>
      </c>
      <c r="G35613" s="89" t="s">
        <v>418</v>
      </c>
      <c r="H35613" s="94">
        <v>58072</v>
      </c>
      <c r="I35613" s="94">
        <v>57087</v>
      </c>
      <c r="J35613" s="94">
        <v>56610</v>
      </c>
      <c r="K35613" s="94">
        <v>-477</v>
      </c>
      <c r="O35613" s="94">
        <v>57087</v>
      </c>
      <c r="P35613" s="94">
        <v>56610</v>
      </c>
      <c r="Q35613" s="94">
        <v>-477</v>
      </c>
      <c r="R35613" s="94">
        <v>13754</v>
      </c>
      <c r="S35613" s="94">
        <v>32183</v>
      </c>
      <c r="T35613" s="94">
        <v>5001</v>
      </c>
      <c r="V35613" s="94">
        <v>84</v>
      </c>
      <c r="W35613" s="94">
        <v>669</v>
      </c>
      <c r="X35613" s="94">
        <v>4907</v>
      </c>
      <c r="Y35613" s="94">
        <v>11</v>
      </c>
      <c r="AJ35613" s="94">
        <v>13754</v>
      </c>
      <c r="AK35613" s="94">
        <v>32183</v>
      </c>
      <c r="AL35613" s="94">
        <v>5001</v>
      </c>
      <c r="AN35613" s="94">
        <v>84</v>
      </c>
      <c r="AO35613" s="94">
        <v>669</v>
      </c>
      <c r="AP35613" s="94">
        <v>4907</v>
      </c>
      <c r="AQ35613" s="94">
        <v>11</v>
      </c>
      <c r="AS35613" s="94">
        <v>41</v>
      </c>
      <c r="AU35613" s="94">
        <v>-518</v>
      </c>
      <c r="AV35613" s="94">
        <v>15436</v>
      </c>
      <c r="AW35613" s="94">
        <v>2159</v>
      </c>
      <c r="AX35613" s="94">
        <v>3815</v>
      </c>
      <c r="AY35613" s="94">
        <v>1253</v>
      </c>
      <c r="AZ35613" s="94">
        <v>18379</v>
      </c>
      <c r="BA35613" s="94">
        <v>4487</v>
      </c>
      <c r="BB35613" s="94">
        <v>9919</v>
      </c>
      <c r="BC35613" s="94">
        <v>1711</v>
      </c>
    </row>
    <row r="35614" spans="1:55">
      <c r="A35614" s="85" t="s">
        <v>156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55</v>
      </c>
      <c r="G35614" s="89" t="s">
        <v>418</v>
      </c>
      <c r="H35614" s="94">
        <v>56374</v>
      </c>
      <c r="I35614" s="94">
        <v>54747</v>
      </c>
      <c r="J35614" s="94">
        <v>54395</v>
      </c>
      <c r="K35614" s="94">
        <v>-352</v>
      </c>
      <c r="O35614" s="94">
        <v>54747</v>
      </c>
      <c r="P35614" s="94">
        <v>54395</v>
      </c>
      <c r="Q35614" s="94">
        <v>-352</v>
      </c>
      <c r="R35614" s="94">
        <v>13398</v>
      </c>
      <c r="S35614" s="94">
        <v>31838</v>
      </c>
      <c r="T35614" s="94">
        <v>5001</v>
      </c>
      <c r="V35614" s="94">
        <v>50</v>
      </c>
      <c r="W35614" s="94">
        <v>79</v>
      </c>
      <c r="X35614" s="94">
        <v>4019</v>
      </c>
      <c r="Y35614" s="94">
        <v>12</v>
      </c>
      <c r="AJ35614" s="94">
        <v>13398</v>
      </c>
      <c r="AK35614" s="94">
        <v>31838</v>
      </c>
      <c r="AL35614" s="94">
        <v>5001</v>
      </c>
      <c r="AN35614" s="94">
        <v>50</v>
      </c>
      <c r="AO35614" s="94">
        <v>79</v>
      </c>
      <c r="AP35614" s="94">
        <v>4019</v>
      </c>
      <c r="AQ35614" s="94">
        <v>12</v>
      </c>
      <c r="AS35614" s="94">
        <v>166</v>
      </c>
      <c r="AU35614" s="94">
        <v>-518</v>
      </c>
      <c r="AV35614" s="94">
        <v>14947</v>
      </c>
      <c r="AW35614" s="94">
        <v>2030</v>
      </c>
      <c r="AX35614" s="94">
        <v>3726</v>
      </c>
      <c r="AY35614" s="94">
        <v>1177</v>
      </c>
      <c r="AZ35614" s="94">
        <v>17411</v>
      </c>
      <c r="BA35614" s="94">
        <v>4373</v>
      </c>
      <c r="BB35614" s="94">
        <v>9464</v>
      </c>
      <c r="BC35614" s="94">
        <v>1662</v>
      </c>
    </row>
    <row r="35615" spans="1:55">
      <c r="A35615" s="85" t="s">
        <v>156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55</v>
      </c>
      <c r="G35615" s="89" t="s">
        <v>418</v>
      </c>
      <c r="H35615" s="94">
        <v>54202</v>
      </c>
      <c r="I35615" s="94">
        <v>52790</v>
      </c>
      <c r="J35615" s="94">
        <v>52441</v>
      </c>
      <c r="K35615" s="94">
        <v>-350</v>
      </c>
      <c r="O35615" s="94">
        <v>52790</v>
      </c>
      <c r="P35615" s="94">
        <v>52441</v>
      </c>
      <c r="Q35615" s="94">
        <v>-350</v>
      </c>
      <c r="R35615" s="94">
        <v>13279</v>
      </c>
      <c r="S35615" s="94">
        <v>30169</v>
      </c>
      <c r="T35615" s="94">
        <v>5000</v>
      </c>
      <c r="V35615" s="94">
        <v>50</v>
      </c>
      <c r="W35615" s="94">
        <v>0</v>
      </c>
      <c r="X35615" s="94">
        <v>3934</v>
      </c>
      <c r="Y35615" s="94">
        <v>8</v>
      </c>
      <c r="AJ35615" s="94">
        <v>13279</v>
      </c>
      <c r="AK35615" s="94">
        <v>30169</v>
      </c>
      <c r="AL35615" s="94">
        <v>5000</v>
      </c>
      <c r="AN35615" s="94">
        <v>50</v>
      </c>
      <c r="AO35615" s="94">
        <v>0</v>
      </c>
      <c r="AP35615" s="94">
        <v>3934</v>
      </c>
      <c r="AQ35615" s="94">
        <v>8</v>
      </c>
      <c r="AS35615" s="94">
        <v>167</v>
      </c>
      <c r="AU35615" s="94">
        <v>-516</v>
      </c>
      <c r="AV35615" s="94">
        <v>14458</v>
      </c>
      <c r="AW35615" s="94">
        <v>1926</v>
      </c>
      <c r="AX35615" s="94">
        <v>3663</v>
      </c>
      <c r="AY35615" s="94">
        <v>1117</v>
      </c>
      <c r="AZ35615" s="94">
        <v>16684</v>
      </c>
      <c r="BA35615" s="94">
        <v>4286</v>
      </c>
      <c r="BB35615" s="94">
        <v>9096</v>
      </c>
      <c r="BC35615" s="94">
        <v>1645</v>
      </c>
    </row>
    <row r="35616" spans="1:55">
      <c r="A35616" s="85" t="s">
        <v>156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55</v>
      </c>
      <c r="G35616" s="89" t="s">
        <v>418</v>
      </c>
      <c r="H35616" s="94">
        <v>50628</v>
      </c>
      <c r="I35616" s="94">
        <v>49062</v>
      </c>
      <c r="J35616" s="94">
        <v>48912</v>
      </c>
      <c r="K35616" s="94">
        <v>-150</v>
      </c>
      <c r="O35616" s="94">
        <v>49062</v>
      </c>
      <c r="P35616" s="94">
        <v>48912</v>
      </c>
      <c r="Q35616" s="94">
        <v>-150</v>
      </c>
      <c r="R35616" s="94">
        <v>12177</v>
      </c>
      <c r="S35616" s="94">
        <v>27208</v>
      </c>
      <c r="T35616" s="94">
        <v>5001</v>
      </c>
      <c r="V35616" s="94">
        <v>50</v>
      </c>
      <c r="W35616" s="94">
        <v>0</v>
      </c>
      <c r="X35616" s="94">
        <v>4466</v>
      </c>
      <c r="Y35616" s="94">
        <v>10</v>
      </c>
      <c r="AJ35616" s="94">
        <v>12177</v>
      </c>
      <c r="AK35616" s="94">
        <v>27208</v>
      </c>
      <c r="AL35616" s="94">
        <v>5001</v>
      </c>
      <c r="AN35616" s="94">
        <v>50</v>
      </c>
      <c r="AO35616" s="94">
        <v>0</v>
      </c>
      <c r="AP35616" s="94">
        <v>4466</v>
      </c>
      <c r="AQ35616" s="94">
        <v>10</v>
      </c>
      <c r="AS35616" s="94">
        <v>271</v>
      </c>
      <c r="AU35616" s="94">
        <v>-421</v>
      </c>
      <c r="AV35616" s="94">
        <v>13516</v>
      </c>
      <c r="AW35616" s="94">
        <v>1773</v>
      </c>
      <c r="AX35616" s="94">
        <v>3556</v>
      </c>
      <c r="AY35616" s="94">
        <v>1044</v>
      </c>
      <c r="AZ35616" s="94">
        <v>15351</v>
      </c>
      <c r="BA35616" s="94">
        <v>4029</v>
      </c>
      <c r="BB35616" s="94">
        <v>8353</v>
      </c>
      <c r="BC35616" s="94">
        <v>1556</v>
      </c>
    </row>
    <row r="35617" spans="1:55">
      <c r="A35617" s="85" t="s">
        <v>156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55</v>
      </c>
      <c r="G35617" s="89" t="s">
        <v>418</v>
      </c>
      <c r="H35617" s="94">
        <v>46540</v>
      </c>
      <c r="I35617" s="94">
        <v>45075</v>
      </c>
      <c r="J35617" s="94">
        <v>44895</v>
      </c>
      <c r="K35617" s="94">
        <v>-180</v>
      </c>
      <c r="O35617" s="94">
        <v>45075</v>
      </c>
      <c r="P35617" s="94">
        <v>44895</v>
      </c>
      <c r="Q35617" s="94">
        <v>-180</v>
      </c>
      <c r="R35617" s="94">
        <v>10613</v>
      </c>
      <c r="S35617" s="94">
        <v>24290</v>
      </c>
      <c r="T35617" s="94">
        <v>5002</v>
      </c>
      <c r="V35617" s="94">
        <v>50</v>
      </c>
      <c r="W35617" s="94">
        <v>0</v>
      </c>
      <c r="X35617" s="94">
        <v>4924</v>
      </c>
      <c r="Y35617" s="94">
        <v>10</v>
      </c>
      <c r="AJ35617" s="94">
        <v>10613</v>
      </c>
      <c r="AK35617" s="94">
        <v>24290</v>
      </c>
      <c r="AL35617" s="94">
        <v>5002</v>
      </c>
      <c r="AN35617" s="94">
        <v>50</v>
      </c>
      <c r="AO35617" s="94">
        <v>0</v>
      </c>
      <c r="AP35617" s="94">
        <v>4924</v>
      </c>
      <c r="AQ35617" s="94">
        <v>10</v>
      </c>
      <c r="AS35617" s="94">
        <v>238</v>
      </c>
      <c r="AU35617" s="94">
        <v>-418</v>
      </c>
      <c r="AV35617" s="94">
        <v>12648</v>
      </c>
      <c r="AW35617" s="94">
        <v>1629</v>
      </c>
      <c r="AX35617" s="94">
        <v>3490</v>
      </c>
      <c r="AY35617" s="94">
        <v>982</v>
      </c>
      <c r="AZ35617" s="94">
        <v>13959</v>
      </c>
      <c r="BA35617" s="94">
        <v>3749</v>
      </c>
      <c r="BB35617" s="94">
        <v>7556</v>
      </c>
      <c r="BC35617" s="94">
        <v>1426</v>
      </c>
    </row>
    <row r="35618" spans="1:55">
      <c r="A35618" s="85" t="s">
        <v>156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55</v>
      </c>
      <c r="G35618" s="89" t="s">
        <v>418</v>
      </c>
      <c r="H35618" s="94">
        <v>42405</v>
      </c>
      <c r="I35618" s="94">
        <v>41720</v>
      </c>
      <c r="J35618" s="94">
        <v>41711</v>
      </c>
      <c r="K35618" s="94">
        <v>-10</v>
      </c>
      <c r="O35618" s="94">
        <v>41720</v>
      </c>
      <c r="P35618" s="94">
        <v>41711</v>
      </c>
      <c r="Q35618" s="94">
        <v>-10</v>
      </c>
      <c r="R35618" s="94">
        <v>8848</v>
      </c>
      <c r="S35618" s="94">
        <v>22902</v>
      </c>
      <c r="T35618" s="94">
        <v>5003</v>
      </c>
      <c r="V35618" s="94">
        <v>12</v>
      </c>
      <c r="W35618" s="94">
        <v>0</v>
      </c>
      <c r="X35618" s="94">
        <v>4939</v>
      </c>
      <c r="Y35618" s="94">
        <v>9</v>
      </c>
      <c r="AJ35618" s="94">
        <v>8848</v>
      </c>
      <c r="AK35618" s="94">
        <v>22902</v>
      </c>
      <c r="AL35618" s="94">
        <v>5003</v>
      </c>
      <c r="AN35618" s="94">
        <v>12</v>
      </c>
      <c r="AO35618" s="94">
        <v>0</v>
      </c>
      <c r="AP35618" s="94">
        <v>4939</v>
      </c>
      <c r="AQ35618" s="94">
        <v>9</v>
      </c>
      <c r="AS35618" s="94">
        <v>407</v>
      </c>
      <c r="AU35618" s="94">
        <v>-418</v>
      </c>
      <c r="AV35618" s="94">
        <v>11759</v>
      </c>
      <c r="AW35618" s="94">
        <v>1483</v>
      </c>
      <c r="AX35618" s="94">
        <v>3403</v>
      </c>
      <c r="AY35618" s="94">
        <v>907</v>
      </c>
      <c r="AZ35618" s="94">
        <v>12671</v>
      </c>
      <c r="BA35618" s="94">
        <v>3466</v>
      </c>
      <c r="BB35618" s="94">
        <v>6810</v>
      </c>
      <c r="BC35618" s="94">
        <v>1312</v>
      </c>
    </row>
    <row r="35619" spans="1:55">
      <c r="A35619" s="85" t="s">
        <v>156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55</v>
      </c>
      <c r="G35619" s="89" t="s">
        <v>418</v>
      </c>
      <c r="H35619" s="94">
        <v>39682</v>
      </c>
      <c r="I35619" s="94">
        <v>39371</v>
      </c>
      <c r="J35619" s="94">
        <v>39279</v>
      </c>
      <c r="K35619" s="94">
        <v>-93</v>
      </c>
      <c r="O35619" s="94">
        <v>39371</v>
      </c>
      <c r="P35619" s="94">
        <v>39279</v>
      </c>
      <c r="Q35619" s="94">
        <v>-93</v>
      </c>
      <c r="R35619" s="94">
        <v>7992</v>
      </c>
      <c r="S35619" s="94">
        <v>21671</v>
      </c>
      <c r="T35619" s="94">
        <v>5003</v>
      </c>
      <c r="V35619" s="94">
        <v>36</v>
      </c>
      <c r="W35619" s="94">
        <v>0</v>
      </c>
      <c r="X35619" s="94">
        <v>4566</v>
      </c>
      <c r="Y35619" s="94">
        <v>11</v>
      </c>
      <c r="AJ35619" s="94">
        <v>7992</v>
      </c>
      <c r="AK35619" s="94">
        <v>21671</v>
      </c>
      <c r="AL35619" s="94">
        <v>5003</v>
      </c>
      <c r="AN35619" s="94">
        <v>36</v>
      </c>
      <c r="AO35619" s="94">
        <v>0</v>
      </c>
      <c r="AP35619" s="94">
        <v>4566</v>
      </c>
      <c r="AQ35619" s="94">
        <v>11</v>
      </c>
      <c r="AS35619" s="94">
        <v>325</v>
      </c>
      <c r="AU35619" s="94">
        <v>-418</v>
      </c>
      <c r="AV35619" s="94">
        <v>11127</v>
      </c>
      <c r="AW35619" s="94">
        <v>1408</v>
      </c>
      <c r="AX35619" s="94">
        <v>3344</v>
      </c>
      <c r="AY35619" s="94">
        <v>868</v>
      </c>
      <c r="AZ35619" s="94">
        <v>11838</v>
      </c>
      <c r="BA35619" s="94">
        <v>3278</v>
      </c>
      <c r="BB35619" s="94">
        <v>6310</v>
      </c>
      <c r="BC35619" s="94">
        <v>1249</v>
      </c>
    </row>
    <row r="35620" spans="1:55">
      <c r="A35620" s="85" t="s">
        <v>156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55</v>
      </c>
      <c r="G35620" s="89" t="s">
        <v>418</v>
      </c>
      <c r="H35620" s="94">
        <v>37756</v>
      </c>
      <c r="I35620" s="94">
        <v>37747</v>
      </c>
      <c r="J35620" s="94">
        <v>37455</v>
      </c>
      <c r="K35620" s="94">
        <v>-293</v>
      </c>
      <c r="O35620" s="94">
        <v>37747</v>
      </c>
      <c r="P35620" s="94">
        <v>37455</v>
      </c>
      <c r="Q35620" s="94">
        <v>-293</v>
      </c>
      <c r="R35620" s="94">
        <v>7223</v>
      </c>
      <c r="S35620" s="94">
        <v>20969</v>
      </c>
      <c r="T35620" s="94">
        <v>5002</v>
      </c>
      <c r="V35620" s="94">
        <v>11</v>
      </c>
      <c r="W35620" s="94">
        <v>0</v>
      </c>
      <c r="X35620" s="94">
        <v>4239</v>
      </c>
      <c r="Y35620" s="94">
        <v>10</v>
      </c>
      <c r="AJ35620" s="94">
        <v>7223</v>
      </c>
      <c r="AK35620" s="94">
        <v>20969</v>
      </c>
      <c r="AL35620" s="94">
        <v>5002</v>
      </c>
      <c r="AN35620" s="94">
        <v>11</v>
      </c>
      <c r="AO35620" s="94">
        <v>0</v>
      </c>
      <c r="AP35620" s="94">
        <v>4239</v>
      </c>
      <c r="AQ35620" s="94">
        <v>10</v>
      </c>
      <c r="AS35620" s="94">
        <v>199</v>
      </c>
      <c r="AU35620" s="94">
        <v>-492</v>
      </c>
      <c r="AV35620" s="94">
        <v>10673</v>
      </c>
      <c r="AW35620" s="94">
        <v>1336</v>
      </c>
      <c r="AX35620" s="94">
        <v>3301</v>
      </c>
      <c r="AY35620" s="94">
        <v>836</v>
      </c>
      <c r="AZ35620" s="94">
        <v>11275</v>
      </c>
      <c r="BA35620" s="94">
        <v>3148</v>
      </c>
      <c r="BB35620" s="94">
        <v>5986</v>
      </c>
      <c r="BC35620" s="94">
        <v>1232</v>
      </c>
    </row>
    <row r="35621" spans="1:55">
      <c r="A35621" s="85" t="s">
        <v>156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55</v>
      </c>
      <c r="G35621" s="89" t="s">
        <v>418</v>
      </c>
      <c r="H35621" s="94">
        <v>36630</v>
      </c>
      <c r="I35621" s="94">
        <v>36656</v>
      </c>
      <c r="J35621" s="94">
        <v>36489</v>
      </c>
      <c r="K35621" s="94">
        <v>-168</v>
      </c>
      <c r="O35621" s="94">
        <v>36656</v>
      </c>
      <c r="P35621" s="94">
        <v>36489</v>
      </c>
      <c r="Q35621" s="94">
        <v>-168</v>
      </c>
      <c r="R35621" s="94">
        <v>6855</v>
      </c>
      <c r="S35621" s="94">
        <v>20860</v>
      </c>
      <c r="T35621" s="94">
        <v>4995</v>
      </c>
      <c r="V35621" s="94">
        <v>10</v>
      </c>
      <c r="W35621" s="94">
        <v>0</v>
      </c>
      <c r="X35621" s="94">
        <v>3760</v>
      </c>
      <c r="Y35621" s="94">
        <v>10</v>
      </c>
      <c r="AJ35621" s="94">
        <v>6855</v>
      </c>
      <c r="AK35621" s="94">
        <v>20860</v>
      </c>
      <c r="AL35621" s="94">
        <v>4995</v>
      </c>
      <c r="AN35621" s="94">
        <v>10</v>
      </c>
      <c r="AO35621" s="94">
        <v>0</v>
      </c>
      <c r="AP35621" s="94">
        <v>3760</v>
      </c>
      <c r="AQ35621" s="94">
        <v>10</v>
      </c>
      <c r="AS35621" s="94">
        <v>349</v>
      </c>
      <c r="AU35621" s="94">
        <v>-518</v>
      </c>
      <c r="AV35621" s="94">
        <v>10365</v>
      </c>
      <c r="AW35621" s="94">
        <v>1294</v>
      </c>
      <c r="AX35621" s="94">
        <v>3272</v>
      </c>
      <c r="AY35621" s="94">
        <v>818</v>
      </c>
      <c r="AZ35621" s="94">
        <v>10905</v>
      </c>
      <c r="BA35621" s="94">
        <v>3075</v>
      </c>
      <c r="BB35621" s="94">
        <v>5764</v>
      </c>
      <c r="BC35621" s="94">
        <v>1184</v>
      </c>
    </row>
    <row r="35622" spans="1:55">
      <c r="A35622" s="85" t="s">
        <v>156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55</v>
      </c>
      <c r="G35622" s="89" t="s">
        <v>418</v>
      </c>
      <c r="H35622" s="94">
        <v>36506</v>
      </c>
      <c r="I35622" s="94">
        <v>36437</v>
      </c>
      <c r="J35622" s="94">
        <v>36197</v>
      </c>
      <c r="K35622" s="94">
        <v>-241</v>
      </c>
      <c r="O35622" s="94">
        <v>36437</v>
      </c>
      <c r="P35622" s="94">
        <v>36197</v>
      </c>
      <c r="Q35622" s="94">
        <v>-241</v>
      </c>
      <c r="R35622" s="94">
        <v>6919</v>
      </c>
      <c r="S35622" s="94">
        <v>20983</v>
      </c>
      <c r="T35622" s="94">
        <v>4996</v>
      </c>
      <c r="V35622" s="94">
        <v>10</v>
      </c>
      <c r="W35622" s="94">
        <v>0</v>
      </c>
      <c r="X35622" s="94">
        <v>3280</v>
      </c>
      <c r="Y35622" s="94">
        <v>10</v>
      </c>
      <c r="AJ35622" s="94">
        <v>6919</v>
      </c>
      <c r="AK35622" s="94">
        <v>20983</v>
      </c>
      <c r="AL35622" s="94">
        <v>4996</v>
      </c>
      <c r="AN35622" s="94">
        <v>10</v>
      </c>
      <c r="AO35622" s="94">
        <v>0</v>
      </c>
      <c r="AP35622" s="94">
        <v>3280</v>
      </c>
      <c r="AQ35622" s="94">
        <v>10</v>
      </c>
      <c r="AS35622" s="94">
        <v>277</v>
      </c>
      <c r="AU35622" s="94">
        <v>-518</v>
      </c>
      <c r="AV35622" s="94">
        <v>10313</v>
      </c>
      <c r="AW35622" s="94">
        <v>1284</v>
      </c>
      <c r="AX35622" s="94">
        <v>3265</v>
      </c>
      <c r="AY35622" s="94">
        <v>807</v>
      </c>
      <c r="AZ35622" s="94">
        <v>10842</v>
      </c>
      <c r="BA35622" s="94">
        <v>3044</v>
      </c>
      <c r="BB35622" s="94">
        <v>5724</v>
      </c>
      <c r="BC35622" s="94">
        <v>1151</v>
      </c>
    </row>
    <row r="35623" spans="1:55">
      <c r="A35623" s="85" t="s">
        <v>156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55</v>
      </c>
      <c r="G35623" s="89" t="s">
        <v>418</v>
      </c>
      <c r="H35623" s="94">
        <v>37370</v>
      </c>
      <c r="I35623" s="94">
        <v>37326</v>
      </c>
      <c r="J35623" s="94">
        <v>37032</v>
      </c>
      <c r="K35623" s="94">
        <v>-295</v>
      </c>
      <c r="O35623" s="94">
        <v>37326</v>
      </c>
      <c r="P35623" s="94">
        <v>37032</v>
      </c>
      <c r="Q35623" s="94">
        <v>-295</v>
      </c>
      <c r="R35623" s="94">
        <v>7323</v>
      </c>
      <c r="S35623" s="94">
        <v>21791</v>
      </c>
      <c r="T35623" s="94">
        <v>4996</v>
      </c>
      <c r="V35623" s="94">
        <v>10</v>
      </c>
      <c r="W35623" s="94">
        <v>0</v>
      </c>
      <c r="X35623" s="94">
        <v>2901</v>
      </c>
      <c r="Y35623" s="94">
        <v>11</v>
      </c>
      <c r="AJ35623" s="94">
        <v>7323</v>
      </c>
      <c r="AK35623" s="94">
        <v>21791</v>
      </c>
      <c r="AL35623" s="94">
        <v>4996</v>
      </c>
      <c r="AN35623" s="94">
        <v>10</v>
      </c>
      <c r="AO35623" s="94">
        <v>0</v>
      </c>
      <c r="AP35623" s="94">
        <v>2901</v>
      </c>
      <c r="AQ35623" s="94">
        <v>11</v>
      </c>
      <c r="AS35623" s="94">
        <v>221</v>
      </c>
      <c r="AU35623" s="94">
        <v>-516</v>
      </c>
      <c r="AV35623" s="94">
        <v>10546</v>
      </c>
      <c r="AW35623" s="94">
        <v>1304</v>
      </c>
      <c r="AX35623" s="94">
        <v>3276</v>
      </c>
      <c r="AY35623" s="94">
        <v>815</v>
      </c>
      <c r="AZ35623" s="94">
        <v>11151</v>
      </c>
      <c r="BA35623" s="94">
        <v>3087</v>
      </c>
      <c r="BB35623" s="94">
        <v>5945</v>
      </c>
      <c r="BC35623" s="94">
        <v>1164</v>
      </c>
    </row>
    <row r="35624" spans="1:55">
      <c r="A35624" s="85" t="s">
        <v>156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55</v>
      </c>
      <c r="G35624" s="89" t="s">
        <v>418</v>
      </c>
      <c r="H35624" s="94">
        <v>38858</v>
      </c>
      <c r="I35624" s="94">
        <v>38715</v>
      </c>
      <c r="J35624" s="94">
        <v>38711</v>
      </c>
      <c r="K35624" s="94">
        <v>-6</v>
      </c>
      <c r="O35624" s="94">
        <v>38715</v>
      </c>
      <c r="P35624" s="94">
        <v>38711</v>
      </c>
      <c r="Q35624" s="94">
        <v>-6</v>
      </c>
      <c r="R35624" s="94">
        <v>7884</v>
      </c>
      <c r="S35624" s="94">
        <v>22954</v>
      </c>
      <c r="T35624" s="94">
        <v>4997</v>
      </c>
      <c r="V35624" s="94">
        <v>10</v>
      </c>
      <c r="W35624" s="94">
        <v>0</v>
      </c>
      <c r="X35624" s="94">
        <v>2852</v>
      </c>
      <c r="Y35624" s="94">
        <v>13</v>
      </c>
      <c r="AJ35624" s="94">
        <v>7884</v>
      </c>
      <c r="AK35624" s="94">
        <v>22954</v>
      </c>
      <c r="AL35624" s="94">
        <v>4997</v>
      </c>
      <c r="AN35624" s="94">
        <v>10</v>
      </c>
      <c r="AO35624" s="94">
        <v>0</v>
      </c>
      <c r="AP35624" s="94">
        <v>2852</v>
      </c>
      <c r="AQ35624" s="94">
        <v>13</v>
      </c>
      <c r="AS35624" s="94">
        <v>410</v>
      </c>
      <c r="AU35624" s="94">
        <v>-415</v>
      </c>
      <c r="AV35624" s="94">
        <v>10815</v>
      </c>
      <c r="AW35624" s="94">
        <v>1361</v>
      </c>
      <c r="AX35624" s="94">
        <v>3289</v>
      </c>
      <c r="AY35624" s="94">
        <v>845</v>
      </c>
      <c r="AZ35624" s="94">
        <v>11718</v>
      </c>
      <c r="BA35624" s="94">
        <v>3219</v>
      </c>
      <c r="BB35624" s="94">
        <v>6228</v>
      </c>
      <c r="BC35624" s="94">
        <v>1212</v>
      </c>
    </row>
    <row r="35625" spans="1:55">
      <c r="A35625" s="85" t="s">
        <v>156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55</v>
      </c>
      <c r="G35625" s="89" t="s">
        <v>418</v>
      </c>
      <c r="H35625" s="94">
        <v>40086</v>
      </c>
      <c r="I35625" s="94">
        <v>39615</v>
      </c>
      <c r="J35625" s="94">
        <v>39918</v>
      </c>
      <c r="K35625" s="94">
        <v>302</v>
      </c>
      <c r="O35625" s="94">
        <v>39615</v>
      </c>
      <c r="P35625" s="94">
        <v>39918</v>
      </c>
      <c r="Q35625" s="94">
        <v>302</v>
      </c>
      <c r="R35625" s="94">
        <v>8644</v>
      </c>
      <c r="S35625" s="94">
        <v>23544</v>
      </c>
      <c r="T35625" s="94">
        <v>4997</v>
      </c>
      <c r="V35625" s="94">
        <v>12</v>
      </c>
      <c r="W35625" s="94">
        <v>147</v>
      </c>
      <c r="X35625" s="94">
        <v>2564</v>
      </c>
      <c r="Y35625" s="94">
        <v>11</v>
      </c>
      <c r="AJ35625" s="94">
        <v>8644</v>
      </c>
      <c r="AK35625" s="94">
        <v>23544</v>
      </c>
      <c r="AL35625" s="94">
        <v>4997</v>
      </c>
      <c r="AN35625" s="94">
        <v>12</v>
      </c>
      <c r="AO35625" s="94">
        <v>147</v>
      </c>
      <c r="AP35625" s="94">
        <v>2564</v>
      </c>
      <c r="AQ35625" s="94">
        <v>11</v>
      </c>
      <c r="AS35625" s="94">
        <v>410</v>
      </c>
      <c r="AU35625" s="94">
        <v>-109</v>
      </c>
      <c r="AV35625" s="94">
        <v>11039</v>
      </c>
      <c r="AW35625" s="94">
        <v>1425</v>
      </c>
      <c r="AX35625" s="94">
        <v>3277</v>
      </c>
      <c r="AY35625" s="94">
        <v>874</v>
      </c>
      <c r="AZ35625" s="94">
        <v>12064</v>
      </c>
      <c r="BA35625" s="94">
        <v>3282</v>
      </c>
      <c r="BB35625" s="94">
        <v>6385</v>
      </c>
      <c r="BC35625" s="94">
        <v>1225</v>
      </c>
    </row>
    <row r="35626" spans="1:55">
      <c r="A35626" s="85" t="s">
        <v>156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55</v>
      </c>
      <c r="G35626" s="89" t="s">
        <v>418</v>
      </c>
      <c r="H35626" s="94">
        <v>42293</v>
      </c>
      <c r="I35626" s="94">
        <v>41706</v>
      </c>
      <c r="J35626" s="94">
        <v>42021</v>
      </c>
      <c r="K35626" s="94">
        <v>313</v>
      </c>
      <c r="O35626" s="94">
        <v>41706</v>
      </c>
      <c r="P35626" s="94">
        <v>42021</v>
      </c>
      <c r="Q35626" s="94">
        <v>313</v>
      </c>
      <c r="R35626" s="94">
        <v>9705</v>
      </c>
      <c r="S35626" s="94">
        <v>24530</v>
      </c>
      <c r="T35626" s="94">
        <v>4999</v>
      </c>
      <c r="V35626" s="94">
        <v>111</v>
      </c>
      <c r="W35626" s="94">
        <v>909</v>
      </c>
      <c r="X35626" s="94">
        <v>1757</v>
      </c>
      <c r="Y35626" s="94">
        <v>9</v>
      </c>
      <c r="AJ35626" s="94">
        <v>9705</v>
      </c>
      <c r="AK35626" s="94">
        <v>24530</v>
      </c>
      <c r="AL35626" s="94">
        <v>4999</v>
      </c>
      <c r="AN35626" s="94">
        <v>111</v>
      </c>
      <c r="AO35626" s="94">
        <v>909</v>
      </c>
      <c r="AP35626" s="94">
        <v>1757</v>
      </c>
      <c r="AQ35626" s="94">
        <v>9</v>
      </c>
      <c r="AS35626" s="94">
        <v>410</v>
      </c>
      <c r="AU35626" s="94">
        <v>-97</v>
      </c>
      <c r="AV35626" s="94">
        <v>11625</v>
      </c>
      <c r="AW35626" s="94">
        <v>1512</v>
      </c>
      <c r="AX35626" s="94">
        <v>3328</v>
      </c>
      <c r="AY35626" s="94">
        <v>948</v>
      </c>
      <c r="AZ35626" s="94">
        <v>12869</v>
      </c>
      <c r="BA35626" s="94">
        <v>3439</v>
      </c>
      <c r="BB35626" s="94">
        <v>6684</v>
      </c>
      <c r="BC35626" s="94">
        <v>1224</v>
      </c>
    </row>
    <row r="35627" spans="1:55">
      <c r="A35627" s="85" t="s">
        <v>156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55</v>
      </c>
      <c r="G35627" s="89" t="s">
        <v>418</v>
      </c>
      <c r="H35627" s="94">
        <v>45176</v>
      </c>
      <c r="I35627" s="94">
        <v>44372</v>
      </c>
      <c r="J35627" s="94">
        <v>44912</v>
      </c>
      <c r="K35627" s="94">
        <v>538</v>
      </c>
      <c r="O35627" s="94">
        <v>44372</v>
      </c>
      <c r="P35627" s="94">
        <v>44912</v>
      </c>
      <c r="Q35627" s="94">
        <v>538</v>
      </c>
      <c r="R35627" s="94">
        <v>10190</v>
      </c>
      <c r="S35627" s="94">
        <v>26217</v>
      </c>
      <c r="T35627" s="94">
        <v>4999</v>
      </c>
      <c r="V35627" s="94">
        <v>112</v>
      </c>
      <c r="W35627" s="94">
        <v>1408</v>
      </c>
      <c r="X35627" s="94">
        <v>1975</v>
      </c>
      <c r="Y35627" s="94">
        <v>11</v>
      </c>
      <c r="AJ35627" s="94">
        <v>10190</v>
      </c>
      <c r="AK35627" s="94">
        <v>26217</v>
      </c>
      <c r="AL35627" s="94">
        <v>4999</v>
      </c>
      <c r="AN35627" s="94">
        <v>112</v>
      </c>
      <c r="AO35627" s="94">
        <v>1408</v>
      </c>
      <c r="AP35627" s="94">
        <v>1975</v>
      </c>
      <c r="AQ35627" s="94">
        <v>11</v>
      </c>
      <c r="AS35627" s="94">
        <v>410</v>
      </c>
      <c r="AU35627" s="94">
        <v>128</v>
      </c>
      <c r="AV35627" s="94">
        <v>12308</v>
      </c>
      <c r="AW35627" s="94">
        <v>1615</v>
      </c>
      <c r="AX35627" s="94">
        <v>3377</v>
      </c>
      <c r="AY35627" s="94">
        <v>1046</v>
      </c>
      <c r="AZ35627" s="94">
        <v>13867</v>
      </c>
      <c r="BA35627" s="94">
        <v>3700</v>
      </c>
      <c r="BB35627" s="94">
        <v>7095</v>
      </c>
      <c r="BC35627" s="94">
        <v>1280</v>
      </c>
    </row>
    <row r="35628" spans="1:55">
      <c r="A35628" s="85" t="s">
        <v>156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55</v>
      </c>
      <c r="G35628" s="89" t="s">
        <v>418</v>
      </c>
      <c r="H35628" s="94">
        <v>48127</v>
      </c>
      <c r="I35628" s="94">
        <v>47341</v>
      </c>
      <c r="J35628" s="94">
        <v>47888</v>
      </c>
      <c r="K35628" s="94">
        <v>545</v>
      </c>
      <c r="O35628" s="94">
        <v>47341</v>
      </c>
      <c r="P35628" s="94">
        <v>47888</v>
      </c>
      <c r="Q35628" s="94">
        <v>545</v>
      </c>
      <c r="R35628" s="94">
        <v>11362</v>
      </c>
      <c r="S35628" s="94">
        <v>27749</v>
      </c>
      <c r="T35628" s="94">
        <v>5000</v>
      </c>
      <c r="V35628" s="94">
        <v>119</v>
      </c>
      <c r="W35628" s="94">
        <v>1540</v>
      </c>
      <c r="X35628" s="94">
        <v>2107</v>
      </c>
      <c r="Y35628" s="94">
        <v>11</v>
      </c>
      <c r="AJ35628" s="94">
        <v>11362</v>
      </c>
      <c r="AK35628" s="94">
        <v>27749</v>
      </c>
      <c r="AL35628" s="94">
        <v>5000</v>
      </c>
      <c r="AN35628" s="94">
        <v>119</v>
      </c>
      <c r="AO35628" s="94">
        <v>1540</v>
      </c>
      <c r="AP35628" s="94">
        <v>2107</v>
      </c>
      <c r="AQ35628" s="94">
        <v>11</v>
      </c>
      <c r="AS35628" s="94">
        <v>409</v>
      </c>
      <c r="AU35628" s="94">
        <v>136</v>
      </c>
      <c r="AV35628" s="94">
        <v>13141</v>
      </c>
      <c r="AW35628" s="94">
        <v>1685</v>
      </c>
      <c r="AX35628" s="94">
        <v>3425</v>
      </c>
      <c r="AY35628" s="94">
        <v>1120</v>
      </c>
      <c r="AZ35628" s="94">
        <v>14969</v>
      </c>
      <c r="BA35628" s="94">
        <v>4011</v>
      </c>
      <c r="BB35628" s="94">
        <v>7566</v>
      </c>
      <c r="BC35628" s="94">
        <v>1341</v>
      </c>
    </row>
    <row r="35629" spans="1:55">
      <c r="A35629" s="85" t="s">
        <v>156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55</v>
      </c>
      <c r="G35629" s="89" t="s">
        <v>418</v>
      </c>
      <c r="H35629" s="94">
        <v>50901</v>
      </c>
      <c r="I35629" s="94">
        <v>50154</v>
      </c>
      <c r="J35629" s="94">
        <v>50610</v>
      </c>
      <c r="K35629" s="94">
        <v>456</v>
      </c>
      <c r="O35629" s="94">
        <v>50154</v>
      </c>
      <c r="P35629" s="94">
        <v>50610</v>
      </c>
      <c r="Q35629" s="94">
        <v>456</v>
      </c>
      <c r="R35629" s="94">
        <v>12355</v>
      </c>
      <c r="S35629" s="94">
        <v>29663</v>
      </c>
      <c r="T35629" s="94">
        <v>5005</v>
      </c>
      <c r="V35629" s="94">
        <v>120</v>
      </c>
      <c r="W35629" s="94">
        <v>1565</v>
      </c>
      <c r="X35629" s="94">
        <v>1893</v>
      </c>
      <c r="Y35629" s="94">
        <v>9</v>
      </c>
      <c r="AJ35629" s="94">
        <v>12355</v>
      </c>
      <c r="AK35629" s="94">
        <v>29663</v>
      </c>
      <c r="AL35629" s="94">
        <v>5005</v>
      </c>
      <c r="AN35629" s="94">
        <v>120</v>
      </c>
      <c r="AO35629" s="94">
        <v>1565</v>
      </c>
      <c r="AP35629" s="94">
        <v>1893</v>
      </c>
      <c r="AQ35629" s="94">
        <v>9</v>
      </c>
      <c r="AS35629" s="94">
        <v>320</v>
      </c>
      <c r="AU35629" s="94">
        <v>136</v>
      </c>
      <c r="AV35629" s="94">
        <v>13873</v>
      </c>
      <c r="AW35629" s="94">
        <v>1740</v>
      </c>
      <c r="AX35629" s="94">
        <v>3561</v>
      </c>
      <c r="AY35629" s="94">
        <v>1194</v>
      </c>
      <c r="AZ35629" s="94">
        <v>15960</v>
      </c>
      <c r="BA35629" s="94">
        <v>4312</v>
      </c>
      <c r="BB35629" s="94">
        <v>8027</v>
      </c>
      <c r="BC35629" s="94">
        <v>1409</v>
      </c>
    </row>
    <row r="35630" spans="1:55">
      <c r="A35630" s="85" t="s">
        <v>156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55</v>
      </c>
      <c r="G35630" s="89" t="s">
        <v>418</v>
      </c>
      <c r="H35630" s="94">
        <v>53287</v>
      </c>
      <c r="I35630" s="94">
        <v>52696</v>
      </c>
      <c r="J35630" s="94">
        <v>53000</v>
      </c>
      <c r="K35630" s="94">
        <v>303</v>
      </c>
      <c r="O35630" s="94">
        <v>52696</v>
      </c>
      <c r="P35630" s="94">
        <v>53000</v>
      </c>
      <c r="Q35630" s="94">
        <v>303</v>
      </c>
      <c r="R35630" s="94">
        <v>12857</v>
      </c>
      <c r="S35630" s="94">
        <v>31705</v>
      </c>
      <c r="T35630" s="94">
        <v>5004</v>
      </c>
      <c r="V35630" s="94">
        <v>127</v>
      </c>
      <c r="W35630" s="94">
        <v>1581</v>
      </c>
      <c r="X35630" s="94">
        <v>1717</v>
      </c>
      <c r="Y35630" s="94">
        <v>10</v>
      </c>
      <c r="AJ35630" s="94">
        <v>12857</v>
      </c>
      <c r="AK35630" s="94">
        <v>31705</v>
      </c>
      <c r="AL35630" s="94">
        <v>5004</v>
      </c>
      <c r="AN35630" s="94">
        <v>127</v>
      </c>
      <c r="AO35630" s="94">
        <v>1581</v>
      </c>
      <c r="AP35630" s="94">
        <v>1717</v>
      </c>
      <c r="AQ35630" s="94">
        <v>10</v>
      </c>
      <c r="AS35630" s="94">
        <v>175</v>
      </c>
      <c r="AU35630" s="94">
        <v>128</v>
      </c>
      <c r="AV35630" s="94">
        <v>14564</v>
      </c>
      <c r="AW35630" s="94">
        <v>1850</v>
      </c>
      <c r="AX35630" s="94">
        <v>3642</v>
      </c>
      <c r="AY35630" s="94">
        <v>1249</v>
      </c>
      <c r="AZ35630" s="94">
        <v>16891</v>
      </c>
      <c r="BA35630" s="94">
        <v>4545</v>
      </c>
      <c r="BB35630" s="94">
        <v>8411</v>
      </c>
      <c r="BC35630" s="94">
        <v>1471</v>
      </c>
    </row>
    <row r="35631" spans="1:55">
      <c r="A35631" s="85" t="s">
        <v>156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55</v>
      </c>
      <c r="G35631" s="89" t="s">
        <v>418</v>
      </c>
      <c r="H35631" s="94">
        <v>55863</v>
      </c>
      <c r="I35631" s="94">
        <v>55245</v>
      </c>
      <c r="J35631" s="94">
        <v>54986</v>
      </c>
      <c r="K35631" s="94">
        <v>-259</v>
      </c>
      <c r="O35631" s="94">
        <v>55245</v>
      </c>
      <c r="P35631" s="94">
        <v>54986</v>
      </c>
      <c r="Q35631" s="94">
        <v>-259</v>
      </c>
      <c r="R35631" s="94">
        <v>13236</v>
      </c>
      <c r="S35631" s="94">
        <v>33229</v>
      </c>
      <c r="T35631" s="94">
        <v>4998</v>
      </c>
      <c r="V35631" s="94">
        <v>125</v>
      </c>
      <c r="W35631" s="94">
        <v>1611</v>
      </c>
      <c r="X35631" s="94">
        <v>1778</v>
      </c>
      <c r="Y35631" s="94">
        <v>10</v>
      </c>
      <c r="AJ35631" s="94">
        <v>13236</v>
      </c>
      <c r="AK35631" s="94">
        <v>33229</v>
      </c>
      <c r="AL35631" s="94">
        <v>4998</v>
      </c>
      <c r="AN35631" s="94">
        <v>125</v>
      </c>
      <c r="AO35631" s="94">
        <v>1611</v>
      </c>
      <c r="AP35631" s="94">
        <v>1778</v>
      </c>
      <c r="AQ35631" s="94">
        <v>10</v>
      </c>
      <c r="AS35631" s="94">
        <v>155</v>
      </c>
      <c r="AU35631" s="94">
        <v>-414</v>
      </c>
      <c r="AV35631" s="94">
        <v>15272</v>
      </c>
      <c r="AW35631" s="94">
        <v>1973</v>
      </c>
      <c r="AX35631" s="94">
        <v>3697</v>
      </c>
      <c r="AY35631" s="94">
        <v>1305</v>
      </c>
      <c r="AZ35631" s="94">
        <v>17840</v>
      </c>
      <c r="BA35631" s="94">
        <v>4741</v>
      </c>
      <c r="BB35631" s="94">
        <v>8795</v>
      </c>
      <c r="BC35631" s="94">
        <v>1555</v>
      </c>
    </row>
    <row r="35632" spans="1:55">
      <c r="A35632" s="85" t="s">
        <v>156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55</v>
      </c>
      <c r="G35632" s="89" t="s">
        <v>418</v>
      </c>
      <c r="H35632" s="94">
        <v>57420</v>
      </c>
      <c r="I35632" s="94">
        <v>57374</v>
      </c>
      <c r="J35632" s="94">
        <v>57019</v>
      </c>
      <c r="K35632" s="94">
        <v>-355</v>
      </c>
      <c r="O35632" s="94">
        <v>57374</v>
      </c>
      <c r="P35632" s="94">
        <v>57019</v>
      </c>
      <c r="Q35632" s="94">
        <v>-355</v>
      </c>
      <c r="R35632" s="94">
        <v>13645</v>
      </c>
      <c r="S35632" s="94">
        <v>34336</v>
      </c>
      <c r="T35632" s="94">
        <v>4996</v>
      </c>
      <c r="V35632" s="94">
        <v>151</v>
      </c>
      <c r="W35632" s="94">
        <v>1603</v>
      </c>
      <c r="X35632" s="94">
        <v>2277</v>
      </c>
      <c r="Y35632" s="94">
        <v>11</v>
      </c>
      <c r="AJ35632" s="94">
        <v>13645</v>
      </c>
      <c r="AK35632" s="94">
        <v>34336</v>
      </c>
      <c r="AL35632" s="94">
        <v>4996</v>
      </c>
      <c r="AN35632" s="94">
        <v>151</v>
      </c>
      <c r="AO35632" s="94">
        <v>1603</v>
      </c>
      <c r="AP35632" s="94">
        <v>2277</v>
      </c>
      <c r="AQ35632" s="94">
        <v>11</v>
      </c>
      <c r="AS35632" s="94">
        <v>112</v>
      </c>
      <c r="AU35632" s="94">
        <v>-467</v>
      </c>
      <c r="AV35632" s="94">
        <v>15909</v>
      </c>
      <c r="AW35632" s="94">
        <v>2057</v>
      </c>
      <c r="AX35632" s="94">
        <v>3769</v>
      </c>
      <c r="AY35632" s="94">
        <v>1354</v>
      </c>
      <c r="AZ35632" s="94">
        <v>18544</v>
      </c>
      <c r="BA35632" s="94">
        <v>4889</v>
      </c>
      <c r="BB35632" s="94">
        <v>9180</v>
      </c>
      <c r="BC35632" s="94">
        <v>1615</v>
      </c>
    </row>
    <row r="35633" spans="1:55">
      <c r="A35633" s="85" t="s">
        <v>156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55</v>
      </c>
      <c r="G35633" s="89" t="s">
        <v>418</v>
      </c>
      <c r="H35633" s="94">
        <v>58914</v>
      </c>
      <c r="I35633" s="94">
        <v>59222</v>
      </c>
      <c r="J35633" s="94">
        <v>58847</v>
      </c>
      <c r="K35633" s="94">
        <v>-375</v>
      </c>
      <c r="O35633" s="94">
        <v>59222</v>
      </c>
      <c r="P35633" s="94">
        <v>58847</v>
      </c>
      <c r="Q35633" s="94">
        <v>-375</v>
      </c>
      <c r="R35633" s="94">
        <v>13746</v>
      </c>
      <c r="S35633" s="94">
        <v>35984</v>
      </c>
      <c r="T35633" s="94">
        <v>4995</v>
      </c>
      <c r="V35633" s="94">
        <v>116</v>
      </c>
      <c r="W35633" s="94">
        <v>1594</v>
      </c>
      <c r="X35633" s="94">
        <v>2396</v>
      </c>
      <c r="Y35633" s="94">
        <v>17</v>
      </c>
      <c r="AJ35633" s="94">
        <v>13746</v>
      </c>
      <c r="AK35633" s="94">
        <v>35984</v>
      </c>
      <c r="AL35633" s="94">
        <v>4995</v>
      </c>
      <c r="AN35633" s="94">
        <v>116</v>
      </c>
      <c r="AO35633" s="94">
        <v>1594</v>
      </c>
      <c r="AP35633" s="94">
        <v>2396</v>
      </c>
      <c r="AQ35633" s="94">
        <v>17</v>
      </c>
      <c r="AS35633" s="94">
        <v>97</v>
      </c>
      <c r="AU35633" s="94">
        <v>-472</v>
      </c>
      <c r="AV35633" s="94">
        <v>16425</v>
      </c>
      <c r="AW35633" s="94">
        <v>2128</v>
      </c>
      <c r="AX35633" s="94">
        <v>3841</v>
      </c>
      <c r="AY35633" s="94">
        <v>1393</v>
      </c>
      <c r="AZ35633" s="94">
        <v>19183</v>
      </c>
      <c r="BA35633" s="94">
        <v>4966</v>
      </c>
      <c r="BB35633" s="94">
        <v>9557</v>
      </c>
      <c r="BC35633" s="94">
        <v>1681</v>
      </c>
    </row>
    <row r="35634" spans="1:55">
      <c r="A35634" s="85" t="s">
        <v>156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55</v>
      </c>
      <c r="G35634" s="89" t="s">
        <v>418</v>
      </c>
      <c r="H35634" s="94">
        <v>60237</v>
      </c>
      <c r="I35634" s="94">
        <v>60437</v>
      </c>
      <c r="J35634" s="94">
        <v>60043</v>
      </c>
      <c r="K35634" s="94">
        <v>-395</v>
      </c>
      <c r="O35634" s="94">
        <v>60437</v>
      </c>
      <c r="P35634" s="94">
        <v>60043</v>
      </c>
      <c r="Q35634" s="94">
        <v>-395</v>
      </c>
      <c r="R35634" s="94">
        <v>13744</v>
      </c>
      <c r="S35634" s="94">
        <v>37425</v>
      </c>
      <c r="T35634" s="94">
        <v>4994</v>
      </c>
      <c r="V35634" s="94">
        <v>108</v>
      </c>
      <c r="W35634" s="94">
        <v>1564</v>
      </c>
      <c r="X35634" s="94">
        <v>2190</v>
      </c>
      <c r="Y35634" s="94">
        <v>19</v>
      </c>
      <c r="AJ35634" s="94">
        <v>13744</v>
      </c>
      <c r="AK35634" s="94">
        <v>37425</v>
      </c>
      <c r="AL35634" s="94">
        <v>4994</v>
      </c>
      <c r="AN35634" s="94">
        <v>108</v>
      </c>
      <c r="AO35634" s="94">
        <v>1564</v>
      </c>
      <c r="AP35634" s="94">
        <v>2190</v>
      </c>
      <c r="AQ35634" s="94">
        <v>19</v>
      </c>
      <c r="AS35634" s="94">
        <v>97</v>
      </c>
      <c r="AU35634" s="94">
        <v>-492</v>
      </c>
      <c r="AV35634" s="94">
        <v>16764</v>
      </c>
      <c r="AW35634" s="94">
        <v>2154</v>
      </c>
      <c r="AX35634" s="94">
        <v>3876</v>
      </c>
      <c r="AY35634" s="94">
        <v>1423</v>
      </c>
      <c r="AZ35634" s="94">
        <v>19629</v>
      </c>
      <c r="BA35634" s="94">
        <v>4986</v>
      </c>
      <c r="BB35634" s="94">
        <v>9854</v>
      </c>
      <c r="BC35634" s="94">
        <v>1731</v>
      </c>
    </row>
    <row r="35635" spans="1:55">
      <c r="A35635" s="85" t="s">
        <v>156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55</v>
      </c>
      <c r="G35635" s="89" t="s">
        <v>418</v>
      </c>
      <c r="H35635" s="94">
        <v>60156</v>
      </c>
      <c r="I35635" s="94">
        <v>60502</v>
      </c>
      <c r="J35635" s="94">
        <v>60047</v>
      </c>
      <c r="K35635" s="94">
        <v>-455</v>
      </c>
      <c r="O35635" s="94">
        <v>60502</v>
      </c>
      <c r="P35635" s="94">
        <v>60047</v>
      </c>
      <c r="Q35635" s="94">
        <v>-455</v>
      </c>
      <c r="R35635" s="94">
        <v>13690</v>
      </c>
      <c r="S35635" s="94">
        <v>37509</v>
      </c>
      <c r="T35635" s="94">
        <v>4993</v>
      </c>
      <c r="V35635" s="94">
        <v>108</v>
      </c>
      <c r="W35635" s="94">
        <v>1516</v>
      </c>
      <c r="X35635" s="94">
        <v>2215</v>
      </c>
      <c r="Y35635" s="94">
        <v>15</v>
      </c>
      <c r="AJ35635" s="94">
        <v>13690</v>
      </c>
      <c r="AK35635" s="94">
        <v>37509</v>
      </c>
      <c r="AL35635" s="94">
        <v>4993</v>
      </c>
      <c r="AN35635" s="94">
        <v>108</v>
      </c>
      <c r="AO35635" s="94">
        <v>1516</v>
      </c>
      <c r="AP35635" s="94">
        <v>2215</v>
      </c>
      <c r="AQ35635" s="94">
        <v>15</v>
      </c>
      <c r="AS35635" s="94">
        <v>92</v>
      </c>
      <c r="AU35635" s="94">
        <v>-547</v>
      </c>
      <c r="AV35635" s="94">
        <v>16697</v>
      </c>
      <c r="AW35635" s="94">
        <v>2157</v>
      </c>
      <c r="AX35635" s="94">
        <v>3876</v>
      </c>
      <c r="AY35635" s="94">
        <v>1420</v>
      </c>
      <c r="AZ35635" s="94">
        <v>19724</v>
      </c>
      <c r="BA35635" s="94">
        <v>4917</v>
      </c>
      <c r="BB35635" s="94">
        <v>9968</v>
      </c>
      <c r="BC35635" s="94">
        <v>1756</v>
      </c>
    </row>
    <row r="35636" spans="1:55">
      <c r="A35636" s="85" t="s">
        <v>156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55</v>
      </c>
      <c r="G35636" s="89" t="s">
        <v>418</v>
      </c>
      <c r="H35636" s="94">
        <v>58971</v>
      </c>
      <c r="I35636" s="94">
        <v>59205</v>
      </c>
      <c r="J35636" s="94">
        <v>59043</v>
      </c>
      <c r="K35636" s="94">
        <v>-162</v>
      </c>
      <c r="O35636" s="94">
        <v>59205</v>
      </c>
      <c r="P35636" s="94">
        <v>59043</v>
      </c>
      <c r="Q35636" s="94">
        <v>-162</v>
      </c>
      <c r="R35636" s="94">
        <v>13642</v>
      </c>
      <c r="S35636" s="94">
        <v>36369</v>
      </c>
      <c r="T35636" s="94">
        <v>4993</v>
      </c>
      <c r="V35636" s="94">
        <v>107</v>
      </c>
      <c r="W35636" s="94">
        <v>1362</v>
      </c>
      <c r="X35636" s="94">
        <v>2563</v>
      </c>
      <c r="Y35636" s="94">
        <v>7</v>
      </c>
      <c r="AJ35636" s="94">
        <v>13642</v>
      </c>
      <c r="AK35636" s="94">
        <v>36369</v>
      </c>
      <c r="AL35636" s="94">
        <v>4993</v>
      </c>
      <c r="AN35636" s="94">
        <v>107</v>
      </c>
      <c r="AO35636" s="94">
        <v>1362</v>
      </c>
      <c r="AP35636" s="94">
        <v>2563</v>
      </c>
      <c r="AQ35636" s="94">
        <v>7</v>
      </c>
      <c r="AS35636" s="94">
        <v>159</v>
      </c>
      <c r="AU35636" s="94">
        <v>-320</v>
      </c>
      <c r="AV35636" s="94">
        <v>16202</v>
      </c>
      <c r="AW35636" s="94">
        <v>2123</v>
      </c>
      <c r="AX35636" s="94">
        <v>3787</v>
      </c>
      <c r="AY35636" s="94">
        <v>1410</v>
      </c>
      <c r="AZ35636" s="94">
        <v>19338</v>
      </c>
      <c r="BA35636" s="94">
        <v>4769</v>
      </c>
      <c r="BB35636" s="94">
        <v>9873</v>
      </c>
      <c r="BC35636" s="94">
        <v>1753</v>
      </c>
    </row>
    <row r="35637" spans="1:55">
      <c r="A35637" s="85" t="s">
        <v>156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55</v>
      </c>
      <c r="G35637" s="89" t="s">
        <v>418</v>
      </c>
      <c r="H35637" s="94">
        <v>56551</v>
      </c>
      <c r="I35637" s="94">
        <v>56720</v>
      </c>
      <c r="J35637" s="94">
        <v>56821</v>
      </c>
      <c r="K35637" s="94">
        <v>100</v>
      </c>
      <c r="O35637" s="94">
        <v>56720</v>
      </c>
      <c r="P35637" s="94">
        <v>56821</v>
      </c>
      <c r="Q35637" s="94">
        <v>100</v>
      </c>
      <c r="R35637" s="94">
        <v>13547</v>
      </c>
      <c r="S35637" s="94">
        <v>34395</v>
      </c>
      <c r="T35637" s="94">
        <v>4993</v>
      </c>
      <c r="V35637" s="94">
        <v>48</v>
      </c>
      <c r="W35637" s="94">
        <v>791</v>
      </c>
      <c r="X35637" s="94">
        <v>3040</v>
      </c>
      <c r="Y35637" s="94">
        <v>7</v>
      </c>
      <c r="AJ35637" s="94">
        <v>13547</v>
      </c>
      <c r="AK35637" s="94">
        <v>34395</v>
      </c>
      <c r="AL35637" s="94">
        <v>4993</v>
      </c>
      <c r="AN35637" s="94">
        <v>48</v>
      </c>
      <c r="AO35637" s="94">
        <v>791</v>
      </c>
      <c r="AP35637" s="94">
        <v>3040</v>
      </c>
      <c r="AQ35637" s="94">
        <v>7</v>
      </c>
      <c r="AS35637" s="94">
        <v>308</v>
      </c>
      <c r="AU35637" s="94">
        <v>-208</v>
      </c>
      <c r="AV35637" s="94">
        <v>15477</v>
      </c>
      <c r="AW35637" s="94">
        <v>2023</v>
      </c>
      <c r="AX35637" s="94">
        <v>3749</v>
      </c>
      <c r="AY35637" s="94">
        <v>1328</v>
      </c>
      <c r="AZ35637" s="94">
        <v>18432</v>
      </c>
      <c r="BA35637" s="94">
        <v>4549</v>
      </c>
      <c r="BB35637" s="94">
        <v>9495</v>
      </c>
      <c r="BC35637" s="94">
        <v>1754</v>
      </c>
    </row>
    <row r="35638" spans="1:55">
      <c r="A35638" s="85" t="s">
        <v>156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55</v>
      </c>
      <c r="G35638" s="89" t="s">
        <v>418</v>
      </c>
      <c r="H35638" s="94">
        <v>54183</v>
      </c>
      <c r="I35638" s="94">
        <v>53907</v>
      </c>
      <c r="J35638" s="94">
        <v>53651</v>
      </c>
      <c r="K35638" s="94">
        <v>-258</v>
      </c>
      <c r="O35638" s="94">
        <v>53907</v>
      </c>
      <c r="P35638" s="94">
        <v>53651</v>
      </c>
      <c r="Q35638" s="94">
        <v>-258</v>
      </c>
      <c r="R35638" s="94">
        <v>13230</v>
      </c>
      <c r="S35638" s="94">
        <v>31110</v>
      </c>
      <c r="T35638" s="94">
        <v>4995</v>
      </c>
      <c r="V35638" s="94">
        <v>47</v>
      </c>
      <c r="W35638" s="94">
        <v>150</v>
      </c>
      <c r="X35638" s="94">
        <v>4109</v>
      </c>
      <c r="Y35638" s="94">
        <v>10</v>
      </c>
      <c r="AJ35638" s="94">
        <v>13230</v>
      </c>
      <c r="AK35638" s="94">
        <v>31110</v>
      </c>
      <c r="AL35638" s="94">
        <v>4995</v>
      </c>
      <c r="AN35638" s="94">
        <v>47</v>
      </c>
      <c r="AO35638" s="94">
        <v>150</v>
      </c>
      <c r="AP35638" s="94">
        <v>4109</v>
      </c>
      <c r="AQ35638" s="94">
        <v>10</v>
      </c>
      <c r="AS35638" s="94">
        <v>268</v>
      </c>
      <c r="AU35638" s="94">
        <v>-525</v>
      </c>
      <c r="AV35638" s="94">
        <v>14748</v>
      </c>
      <c r="AW35638" s="94">
        <v>1905</v>
      </c>
      <c r="AX35638" s="94">
        <v>3722</v>
      </c>
      <c r="AY35638" s="94">
        <v>1234</v>
      </c>
      <c r="AZ35638" s="94">
        <v>17391</v>
      </c>
      <c r="BA35638" s="94">
        <v>4303</v>
      </c>
      <c r="BB35638" s="94">
        <v>8948</v>
      </c>
      <c r="BC35638" s="94">
        <v>1712</v>
      </c>
    </row>
    <row r="35639" spans="1:55">
      <c r="A35639" s="85" t="s">
        <v>156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55</v>
      </c>
      <c r="G35639" s="89" t="s">
        <v>418</v>
      </c>
      <c r="H35639" s="94">
        <v>51930</v>
      </c>
      <c r="I35639" s="94">
        <v>51467</v>
      </c>
      <c r="J35639" s="94">
        <v>51377</v>
      </c>
      <c r="K35639" s="94">
        <v>-91</v>
      </c>
      <c r="O35639" s="94">
        <v>51467</v>
      </c>
      <c r="P35639" s="94">
        <v>51377</v>
      </c>
      <c r="Q35639" s="94">
        <v>-91</v>
      </c>
      <c r="R35639" s="94">
        <v>11980</v>
      </c>
      <c r="S35639" s="94">
        <v>28032</v>
      </c>
      <c r="T35639" s="94">
        <v>4995</v>
      </c>
      <c r="V35639" s="94">
        <v>47</v>
      </c>
      <c r="W35639" s="94">
        <v>70</v>
      </c>
      <c r="X35639" s="94">
        <v>6245</v>
      </c>
      <c r="Y35639" s="94">
        <v>8</v>
      </c>
      <c r="AJ35639" s="94">
        <v>11980</v>
      </c>
      <c r="AK35639" s="94">
        <v>28032</v>
      </c>
      <c r="AL35639" s="94">
        <v>4995</v>
      </c>
      <c r="AN35639" s="94">
        <v>47</v>
      </c>
      <c r="AO35639" s="94">
        <v>70</v>
      </c>
      <c r="AP35639" s="94">
        <v>6245</v>
      </c>
      <c r="AQ35639" s="94">
        <v>8</v>
      </c>
      <c r="AS35639" s="94">
        <v>334</v>
      </c>
      <c r="AU35639" s="94">
        <v>-425</v>
      </c>
      <c r="AV35639" s="94">
        <v>14176</v>
      </c>
      <c r="AW35639" s="94">
        <v>1807</v>
      </c>
      <c r="AX35639" s="94">
        <v>3647</v>
      </c>
      <c r="AY35639" s="94">
        <v>1184</v>
      </c>
      <c r="AZ35639" s="94">
        <v>16460</v>
      </c>
      <c r="BA35639" s="94">
        <v>4157</v>
      </c>
      <c r="BB35639" s="94">
        <v>8470</v>
      </c>
      <c r="BC35639" s="94">
        <v>1662</v>
      </c>
    </row>
    <row r="35640" spans="1:55">
      <c r="A35640" s="85" t="s">
        <v>156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55</v>
      </c>
      <c r="G35640" s="89" t="s">
        <v>418</v>
      </c>
      <c r="H35640" s="94">
        <v>48389</v>
      </c>
      <c r="I35640" s="94">
        <v>47683</v>
      </c>
      <c r="J35640" s="94">
        <v>47560</v>
      </c>
      <c r="K35640" s="94">
        <v>-124</v>
      </c>
      <c r="O35640" s="94">
        <v>47683</v>
      </c>
      <c r="P35640" s="94">
        <v>47560</v>
      </c>
      <c r="Q35640" s="94">
        <v>-124</v>
      </c>
      <c r="R35640" s="94">
        <v>9517</v>
      </c>
      <c r="S35640" s="94">
        <v>24849</v>
      </c>
      <c r="T35640" s="94">
        <v>4998</v>
      </c>
      <c r="V35640" s="94">
        <v>47</v>
      </c>
      <c r="W35640" s="94">
        <v>70</v>
      </c>
      <c r="X35640" s="94">
        <v>8070</v>
      </c>
      <c r="Y35640" s="94">
        <v>9</v>
      </c>
      <c r="AJ35640" s="94">
        <v>9517</v>
      </c>
      <c r="AK35640" s="94">
        <v>24849</v>
      </c>
      <c r="AL35640" s="94">
        <v>4998</v>
      </c>
      <c r="AN35640" s="94">
        <v>47</v>
      </c>
      <c r="AO35640" s="94">
        <v>70</v>
      </c>
      <c r="AP35640" s="94">
        <v>8070</v>
      </c>
      <c r="AQ35640" s="94">
        <v>9</v>
      </c>
      <c r="AS35640" s="94">
        <v>401</v>
      </c>
      <c r="AU35640" s="94">
        <v>-525</v>
      </c>
      <c r="AV35640" s="94">
        <v>13264</v>
      </c>
      <c r="AW35640" s="94">
        <v>1671</v>
      </c>
      <c r="AX35640" s="94">
        <v>3524</v>
      </c>
      <c r="AY35640" s="94">
        <v>1106</v>
      </c>
      <c r="AZ35640" s="94">
        <v>15061</v>
      </c>
      <c r="BA35640" s="94">
        <v>3858</v>
      </c>
      <c r="BB35640" s="94">
        <v>7729</v>
      </c>
      <c r="BC35640" s="94">
        <v>1591</v>
      </c>
    </row>
    <row r="35641" spans="1:55">
      <c r="A35641" s="85" t="s">
        <v>156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55</v>
      </c>
      <c r="G35641" s="89" t="s">
        <v>418</v>
      </c>
      <c r="H35641" s="94">
        <v>44224</v>
      </c>
      <c r="I35641" s="94">
        <v>43519</v>
      </c>
      <c r="J35641" s="94">
        <v>43351</v>
      </c>
      <c r="K35641" s="94">
        <v>-169</v>
      </c>
      <c r="O35641" s="94">
        <v>43519</v>
      </c>
      <c r="P35641" s="94">
        <v>43351</v>
      </c>
      <c r="Q35641" s="94">
        <v>-169</v>
      </c>
      <c r="R35641" s="94">
        <v>7272</v>
      </c>
      <c r="S35641" s="94">
        <v>21697</v>
      </c>
      <c r="T35641" s="94">
        <v>4999</v>
      </c>
      <c r="V35641" s="94">
        <v>47</v>
      </c>
      <c r="W35641" s="94">
        <v>70</v>
      </c>
      <c r="X35641" s="94">
        <v>9257</v>
      </c>
      <c r="Y35641" s="94">
        <v>8</v>
      </c>
      <c r="AJ35641" s="94">
        <v>7272</v>
      </c>
      <c r="AK35641" s="94">
        <v>21697</v>
      </c>
      <c r="AL35641" s="94">
        <v>4999</v>
      </c>
      <c r="AN35641" s="94">
        <v>47</v>
      </c>
      <c r="AO35641" s="94">
        <v>70</v>
      </c>
      <c r="AP35641" s="94">
        <v>9257</v>
      </c>
      <c r="AQ35641" s="94">
        <v>8</v>
      </c>
      <c r="AS35641" s="94">
        <v>399</v>
      </c>
      <c r="AU35641" s="94">
        <v>-569</v>
      </c>
      <c r="AV35641" s="94">
        <v>12242</v>
      </c>
      <c r="AW35641" s="94">
        <v>1496</v>
      </c>
      <c r="AX35641" s="94">
        <v>3447</v>
      </c>
      <c r="AY35641" s="94">
        <v>1022</v>
      </c>
      <c r="AZ35641" s="94">
        <v>13541</v>
      </c>
      <c r="BA35641" s="94">
        <v>3506</v>
      </c>
      <c r="BB35641" s="94">
        <v>6864</v>
      </c>
      <c r="BC35641" s="94">
        <v>1520</v>
      </c>
    </row>
    <row r="35642" spans="1:55">
      <c r="A35642" s="85" t="s">
        <v>156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55</v>
      </c>
      <c r="G35642" s="89" t="s">
        <v>418</v>
      </c>
      <c r="H35642" s="94">
        <v>40189</v>
      </c>
      <c r="I35642" s="94">
        <v>40143</v>
      </c>
      <c r="J35642" s="94">
        <v>39715</v>
      </c>
      <c r="K35642" s="94">
        <v>-428</v>
      </c>
      <c r="O35642" s="94">
        <v>40143</v>
      </c>
      <c r="P35642" s="94">
        <v>39715</v>
      </c>
      <c r="Q35642" s="94">
        <v>-428</v>
      </c>
      <c r="R35642" s="94">
        <v>6208</v>
      </c>
      <c r="S35642" s="94">
        <v>18474</v>
      </c>
      <c r="T35642" s="94">
        <v>4997</v>
      </c>
      <c r="V35642" s="94">
        <v>9</v>
      </c>
      <c r="W35642" s="94">
        <v>70</v>
      </c>
      <c r="X35642" s="94">
        <v>9945</v>
      </c>
      <c r="Y35642" s="94">
        <v>10</v>
      </c>
      <c r="AJ35642" s="94">
        <v>6208</v>
      </c>
      <c r="AK35642" s="94">
        <v>18474</v>
      </c>
      <c r="AL35642" s="94">
        <v>4997</v>
      </c>
      <c r="AN35642" s="94">
        <v>9</v>
      </c>
      <c r="AO35642" s="94">
        <v>70</v>
      </c>
      <c r="AP35642" s="94">
        <v>9945</v>
      </c>
      <c r="AQ35642" s="94">
        <v>10</v>
      </c>
      <c r="AS35642" s="94">
        <v>236</v>
      </c>
      <c r="AU35642" s="94">
        <v>-664</v>
      </c>
      <c r="AV35642" s="94">
        <v>11370</v>
      </c>
      <c r="AW35642" s="94">
        <v>1403</v>
      </c>
      <c r="AX35642" s="94">
        <v>3405</v>
      </c>
      <c r="AY35642" s="94">
        <v>932</v>
      </c>
      <c r="AZ35642" s="94">
        <v>12288</v>
      </c>
      <c r="BA35642" s="94">
        <v>3198</v>
      </c>
      <c r="BB35642" s="94">
        <v>6204</v>
      </c>
      <c r="BC35642" s="94">
        <v>1426</v>
      </c>
    </row>
    <row r="35643" spans="1:55">
      <c r="A35643" s="85" t="s">
        <v>156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55</v>
      </c>
      <c r="G35643" s="89" t="s">
        <v>418</v>
      </c>
      <c r="H35643" s="94">
        <v>37639</v>
      </c>
      <c r="I35643" s="94">
        <v>37643</v>
      </c>
      <c r="J35643" s="94">
        <v>37197</v>
      </c>
      <c r="K35643" s="94">
        <v>-447</v>
      </c>
      <c r="O35643" s="94">
        <v>37643</v>
      </c>
      <c r="P35643" s="94">
        <v>37197</v>
      </c>
      <c r="Q35643" s="94">
        <v>-447</v>
      </c>
      <c r="R35643" s="94">
        <v>5912</v>
      </c>
      <c r="S35643" s="94">
        <v>15922</v>
      </c>
      <c r="T35643" s="94">
        <v>4997</v>
      </c>
      <c r="V35643" s="94">
        <v>7</v>
      </c>
      <c r="W35643" s="94">
        <v>70</v>
      </c>
      <c r="X35643" s="94">
        <v>10280</v>
      </c>
      <c r="Y35643" s="94">
        <v>8</v>
      </c>
      <c r="AJ35643" s="94">
        <v>5912</v>
      </c>
      <c r="AK35643" s="94">
        <v>15922</v>
      </c>
      <c r="AL35643" s="94">
        <v>4997</v>
      </c>
      <c r="AN35643" s="94">
        <v>7</v>
      </c>
      <c r="AO35643" s="94">
        <v>70</v>
      </c>
      <c r="AP35643" s="94">
        <v>10280</v>
      </c>
      <c r="AQ35643" s="94">
        <v>8</v>
      </c>
      <c r="AS35643" s="94">
        <v>220</v>
      </c>
      <c r="AU35643" s="94">
        <v>-667</v>
      </c>
      <c r="AV35643" s="94">
        <v>10751</v>
      </c>
      <c r="AW35643" s="94">
        <v>1299</v>
      </c>
      <c r="AX35643" s="94">
        <v>3377</v>
      </c>
      <c r="AY35643" s="94">
        <v>876</v>
      </c>
      <c r="AZ35643" s="94">
        <v>11331</v>
      </c>
      <c r="BA35643" s="94">
        <v>3008</v>
      </c>
      <c r="BB35643" s="94">
        <v>5722</v>
      </c>
      <c r="BC35643" s="94">
        <v>1342</v>
      </c>
    </row>
    <row r="35644" spans="1:55">
      <c r="A35644" s="85" t="s">
        <v>156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55</v>
      </c>
      <c r="G35644" s="89" t="s">
        <v>418</v>
      </c>
      <c r="H35644" s="94">
        <v>35631</v>
      </c>
      <c r="I35644" s="94">
        <v>35942</v>
      </c>
      <c r="J35644" s="94">
        <v>35595</v>
      </c>
      <c r="K35644" s="94">
        <v>-347</v>
      </c>
      <c r="O35644" s="94">
        <v>35942</v>
      </c>
      <c r="P35644" s="94">
        <v>35595</v>
      </c>
      <c r="Q35644" s="94">
        <v>-347</v>
      </c>
      <c r="R35644" s="94">
        <v>5698</v>
      </c>
      <c r="S35644" s="94">
        <v>14608</v>
      </c>
      <c r="T35644" s="94">
        <v>4998</v>
      </c>
      <c r="V35644" s="94">
        <v>7</v>
      </c>
      <c r="W35644" s="94">
        <v>70</v>
      </c>
      <c r="X35644" s="94">
        <v>10203</v>
      </c>
      <c r="Y35644" s="94">
        <v>11</v>
      </c>
      <c r="AJ35644" s="94">
        <v>5698</v>
      </c>
      <c r="AK35644" s="94">
        <v>14608</v>
      </c>
      <c r="AL35644" s="94">
        <v>4998</v>
      </c>
      <c r="AN35644" s="94">
        <v>7</v>
      </c>
      <c r="AO35644" s="94">
        <v>70</v>
      </c>
      <c r="AP35644" s="94">
        <v>10203</v>
      </c>
      <c r="AQ35644" s="94">
        <v>11</v>
      </c>
      <c r="AS35644" s="94">
        <v>289</v>
      </c>
      <c r="AU35644" s="94">
        <v>-636</v>
      </c>
      <c r="AV35644" s="94">
        <v>10314</v>
      </c>
      <c r="AW35644" s="94">
        <v>1258</v>
      </c>
      <c r="AX35644" s="94">
        <v>3354</v>
      </c>
      <c r="AY35644" s="94">
        <v>836</v>
      </c>
      <c r="AZ35644" s="94">
        <v>10670</v>
      </c>
      <c r="BA35644" s="94">
        <v>2875</v>
      </c>
      <c r="BB35644" s="94">
        <v>5386</v>
      </c>
      <c r="BC35644" s="94">
        <v>1286</v>
      </c>
    </row>
    <row r="35645" spans="1:55">
      <c r="A35645" s="85" t="s">
        <v>156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55</v>
      </c>
      <c r="G35645" s="89" t="s">
        <v>418</v>
      </c>
      <c r="H35645" s="94">
        <v>34576</v>
      </c>
      <c r="I35645" s="94">
        <v>34850</v>
      </c>
      <c r="J35645" s="94">
        <v>34626</v>
      </c>
      <c r="K35645" s="94">
        <v>-225</v>
      </c>
      <c r="O35645" s="94">
        <v>34850</v>
      </c>
      <c r="P35645" s="94">
        <v>34626</v>
      </c>
      <c r="Q35645" s="94">
        <v>-225</v>
      </c>
      <c r="R35645" s="94">
        <v>5393</v>
      </c>
      <c r="S35645" s="94">
        <v>14273</v>
      </c>
      <c r="T35645" s="94">
        <v>4998</v>
      </c>
      <c r="V35645" s="94">
        <v>7</v>
      </c>
      <c r="W35645" s="94">
        <v>70</v>
      </c>
      <c r="X35645" s="94">
        <v>9876</v>
      </c>
      <c r="Y35645" s="94">
        <v>9</v>
      </c>
      <c r="AJ35645" s="94">
        <v>5393</v>
      </c>
      <c r="AK35645" s="94">
        <v>14273</v>
      </c>
      <c r="AL35645" s="94">
        <v>4998</v>
      </c>
      <c r="AN35645" s="94">
        <v>7</v>
      </c>
      <c r="AO35645" s="94">
        <v>70</v>
      </c>
      <c r="AP35645" s="94">
        <v>9876</v>
      </c>
      <c r="AQ35645" s="94">
        <v>9</v>
      </c>
      <c r="AS35645" s="94">
        <v>344</v>
      </c>
      <c r="AU35645" s="94">
        <v>-569</v>
      </c>
      <c r="AV35645" s="94">
        <v>10061</v>
      </c>
      <c r="AW35645" s="94">
        <v>1220</v>
      </c>
      <c r="AX35645" s="94">
        <v>3329</v>
      </c>
      <c r="AY35645" s="94">
        <v>803</v>
      </c>
      <c r="AZ35645" s="94">
        <v>10257</v>
      </c>
      <c r="BA35645" s="94">
        <v>2764</v>
      </c>
      <c r="BB35645" s="94">
        <v>5181</v>
      </c>
      <c r="BC35645" s="94">
        <v>1261</v>
      </c>
    </row>
    <row r="35646" spans="1:55">
      <c r="A35646" s="85" t="s">
        <v>156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55</v>
      </c>
      <c r="G35646" s="89" t="s">
        <v>418</v>
      </c>
      <c r="H35646" s="94">
        <v>34115</v>
      </c>
      <c r="I35646" s="94">
        <v>34628</v>
      </c>
      <c r="J35646" s="94">
        <v>34340</v>
      </c>
      <c r="K35646" s="94">
        <v>-290</v>
      </c>
      <c r="O35646" s="94">
        <v>34628</v>
      </c>
      <c r="P35646" s="94">
        <v>34340</v>
      </c>
      <c r="Q35646" s="94">
        <v>-290</v>
      </c>
      <c r="R35646" s="94">
        <v>5215</v>
      </c>
      <c r="S35646" s="94">
        <v>14367</v>
      </c>
      <c r="T35646" s="94">
        <v>4998</v>
      </c>
      <c r="V35646" s="94">
        <v>7</v>
      </c>
      <c r="W35646" s="94">
        <v>42</v>
      </c>
      <c r="X35646" s="94">
        <v>9699</v>
      </c>
      <c r="Y35646" s="94">
        <v>11</v>
      </c>
      <c r="AJ35646" s="94">
        <v>5215</v>
      </c>
      <c r="AK35646" s="94">
        <v>14367</v>
      </c>
      <c r="AL35646" s="94">
        <v>4998</v>
      </c>
      <c r="AN35646" s="94">
        <v>7</v>
      </c>
      <c r="AO35646" s="94">
        <v>42</v>
      </c>
      <c r="AP35646" s="94">
        <v>9699</v>
      </c>
      <c r="AQ35646" s="94">
        <v>11</v>
      </c>
      <c r="AS35646" s="94">
        <v>353</v>
      </c>
      <c r="AU35646" s="94">
        <v>-643</v>
      </c>
      <c r="AV35646" s="94">
        <v>10055</v>
      </c>
      <c r="AW35646" s="94">
        <v>1225</v>
      </c>
      <c r="AX35646" s="94">
        <v>3304</v>
      </c>
      <c r="AY35646" s="94">
        <v>788</v>
      </c>
      <c r="AZ35646" s="94">
        <v>10177</v>
      </c>
      <c r="BA35646" s="94">
        <v>2719</v>
      </c>
      <c r="BB35646" s="94">
        <v>5120</v>
      </c>
      <c r="BC35646" s="94">
        <v>1232</v>
      </c>
    </row>
    <row r="35647" spans="1:55">
      <c r="A35647" s="85" t="s">
        <v>156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55</v>
      </c>
      <c r="G35647" s="89" t="s">
        <v>418</v>
      </c>
      <c r="H35647" s="94">
        <v>34915</v>
      </c>
      <c r="I35647" s="94">
        <v>35700</v>
      </c>
      <c r="J35647" s="94">
        <v>35403</v>
      </c>
      <c r="K35647" s="94">
        <v>-297</v>
      </c>
      <c r="O35647" s="94">
        <v>35700</v>
      </c>
      <c r="P35647" s="94">
        <v>35403</v>
      </c>
      <c r="Q35647" s="94">
        <v>-297</v>
      </c>
      <c r="R35647" s="94">
        <v>5489</v>
      </c>
      <c r="S35647" s="94">
        <v>14744</v>
      </c>
      <c r="T35647" s="94">
        <v>5000</v>
      </c>
      <c r="V35647" s="94">
        <v>7</v>
      </c>
      <c r="W35647" s="94">
        <v>0</v>
      </c>
      <c r="X35647" s="94">
        <v>10154</v>
      </c>
      <c r="Y35647" s="94">
        <v>10</v>
      </c>
      <c r="AJ35647" s="94">
        <v>5489</v>
      </c>
      <c r="AK35647" s="94">
        <v>14744</v>
      </c>
      <c r="AL35647" s="94">
        <v>5000</v>
      </c>
      <c r="AN35647" s="94">
        <v>7</v>
      </c>
      <c r="AO35647" s="94">
        <v>0</v>
      </c>
      <c r="AP35647" s="94">
        <v>10154</v>
      </c>
      <c r="AQ35647" s="94">
        <v>10</v>
      </c>
      <c r="AS35647" s="94">
        <v>309</v>
      </c>
      <c r="AU35647" s="94">
        <v>-607</v>
      </c>
      <c r="AV35647" s="94">
        <v>10337</v>
      </c>
      <c r="AW35647" s="94">
        <v>1279</v>
      </c>
      <c r="AX35647" s="94">
        <v>3255</v>
      </c>
      <c r="AY35647" s="94">
        <v>806</v>
      </c>
      <c r="AZ35647" s="94">
        <v>10534</v>
      </c>
      <c r="BA35647" s="94">
        <v>2900</v>
      </c>
      <c r="BB35647" s="94">
        <v>5307</v>
      </c>
      <c r="BC35647" s="94">
        <v>1243</v>
      </c>
    </row>
    <row r="35648" spans="1:55">
      <c r="A35648" s="85" t="s">
        <v>156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55</v>
      </c>
      <c r="G35648" s="89" t="s">
        <v>418</v>
      </c>
      <c r="H35648" s="94">
        <v>36344</v>
      </c>
      <c r="I35648" s="94">
        <v>37140</v>
      </c>
      <c r="J35648" s="94">
        <v>36843</v>
      </c>
      <c r="K35648" s="94">
        <v>-299</v>
      </c>
      <c r="O35648" s="94">
        <v>37140</v>
      </c>
      <c r="P35648" s="94">
        <v>36843</v>
      </c>
      <c r="Q35648" s="94">
        <v>-299</v>
      </c>
      <c r="R35648" s="94">
        <v>6223</v>
      </c>
      <c r="S35648" s="94">
        <v>15780</v>
      </c>
      <c r="T35648" s="94">
        <v>5000</v>
      </c>
      <c r="V35648" s="94">
        <v>8</v>
      </c>
      <c r="W35648" s="94">
        <v>0</v>
      </c>
      <c r="X35648" s="94">
        <v>9821</v>
      </c>
      <c r="Y35648" s="94">
        <v>11</v>
      </c>
      <c r="AJ35648" s="94">
        <v>6223</v>
      </c>
      <c r="AK35648" s="94">
        <v>15780</v>
      </c>
      <c r="AL35648" s="94">
        <v>5000</v>
      </c>
      <c r="AN35648" s="94">
        <v>8</v>
      </c>
      <c r="AO35648" s="94">
        <v>0</v>
      </c>
      <c r="AP35648" s="94">
        <v>9821</v>
      </c>
      <c r="AQ35648" s="94">
        <v>11</v>
      </c>
      <c r="AS35648" s="94">
        <v>364</v>
      </c>
      <c r="AU35648" s="94">
        <v>-663</v>
      </c>
      <c r="AV35648" s="94">
        <v>10688</v>
      </c>
      <c r="AW35648" s="94">
        <v>1329</v>
      </c>
      <c r="AX35648" s="94">
        <v>3256</v>
      </c>
      <c r="AY35648" s="94">
        <v>838</v>
      </c>
      <c r="AZ35648" s="94">
        <v>11083</v>
      </c>
      <c r="BA35648" s="94">
        <v>3031</v>
      </c>
      <c r="BB35648" s="94">
        <v>5616</v>
      </c>
      <c r="BC35648" s="94">
        <v>1270</v>
      </c>
    </row>
    <row r="35649" spans="1:55">
      <c r="A35649" s="85" t="s">
        <v>156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55</v>
      </c>
      <c r="G35649" s="89" t="s">
        <v>418</v>
      </c>
      <c r="H35649" s="94">
        <v>37550</v>
      </c>
      <c r="I35649" s="94">
        <v>38249</v>
      </c>
      <c r="J35649" s="94">
        <v>38087</v>
      </c>
      <c r="K35649" s="94">
        <v>-164</v>
      </c>
      <c r="O35649" s="94">
        <v>38249</v>
      </c>
      <c r="P35649" s="94">
        <v>38087</v>
      </c>
      <c r="Q35649" s="94">
        <v>-164</v>
      </c>
      <c r="R35649" s="94">
        <v>6857</v>
      </c>
      <c r="S35649" s="94">
        <v>17011</v>
      </c>
      <c r="T35649" s="94">
        <v>5000</v>
      </c>
      <c r="V35649" s="94">
        <v>45</v>
      </c>
      <c r="W35649" s="94">
        <v>128</v>
      </c>
      <c r="X35649" s="94">
        <v>9033</v>
      </c>
      <c r="Y35649" s="94">
        <v>11</v>
      </c>
      <c r="AJ35649" s="94">
        <v>6857</v>
      </c>
      <c r="AK35649" s="94">
        <v>17011</v>
      </c>
      <c r="AL35649" s="94">
        <v>5000</v>
      </c>
      <c r="AN35649" s="94">
        <v>45</v>
      </c>
      <c r="AO35649" s="94">
        <v>128</v>
      </c>
      <c r="AP35649" s="94">
        <v>9033</v>
      </c>
      <c r="AQ35649" s="94">
        <v>11</v>
      </c>
      <c r="AS35649" s="94">
        <v>406</v>
      </c>
      <c r="AU35649" s="94">
        <v>-570</v>
      </c>
      <c r="AV35649" s="94">
        <v>10982</v>
      </c>
      <c r="AW35649" s="94">
        <v>1393</v>
      </c>
      <c r="AX35649" s="94">
        <v>3256</v>
      </c>
      <c r="AY35649" s="94">
        <v>866</v>
      </c>
      <c r="AZ35649" s="94">
        <v>11535</v>
      </c>
      <c r="BA35649" s="94">
        <v>3102</v>
      </c>
      <c r="BB35649" s="94">
        <v>5801</v>
      </c>
      <c r="BC35649" s="94">
        <v>1262</v>
      </c>
    </row>
    <row r="35650" spans="1:55">
      <c r="A35650" s="85" t="s">
        <v>156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55</v>
      </c>
      <c r="G35650" s="89" t="s">
        <v>418</v>
      </c>
      <c r="H35650" s="94">
        <v>40025</v>
      </c>
      <c r="I35650" s="94">
        <v>40432</v>
      </c>
      <c r="J35650" s="94">
        <v>40302</v>
      </c>
      <c r="K35650" s="94">
        <v>-131</v>
      </c>
      <c r="O35650" s="94">
        <v>40432</v>
      </c>
      <c r="P35650" s="94">
        <v>40302</v>
      </c>
      <c r="Q35650" s="94">
        <v>-131</v>
      </c>
      <c r="R35650" s="94">
        <v>7024</v>
      </c>
      <c r="S35650" s="94">
        <v>20948</v>
      </c>
      <c r="T35650" s="94">
        <v>5000</v>
      </c>
      <c r="V35650" s="94">
        <v>46</v>
      </c>
      <c r="W35650" s="94">
        <v>882</v>
      </c>
      <c r="X35650" s="94">
        <v>6391</v>
      </c>
      <c r="Y35650" s="94">
        <v>11</v>
      </c>
      <c r="AJ35650" s="94">
        <v>7024</v>
      </c>
      <c r="AK35650" s="94">
        <v>20948</v>
      </c>
      <c r="AL35650" s="94">
        <v>5000</v>
      </c>
      <c r="AN35650" s="94">
        <v>46</v>
      </c>
      <c r="AO35650" s="94">
        <v>882</v>
      </c>
      <c r="AP35650" s="94">
        <v>6391</v>
      </c>
      <c r="AQ35650" s="94">
        <v>11</v>
      </c>
      <c r="AS35650" s="94">
        <v>324</v>
      </c>
      <c r="AU35650" s="94">
        <v>-455</v>
      </c>
      <c r="AV35650" s="94">
        <v>11634</v>
      </c>
      <c r="AW35650" s="94">
        <v>1512</v>
      </c>
      <c r="AX35650" s="94">
        <v>3304</v>
      </c>
      <c r="AY35650" s="94">
        <v>921</v>
      </c>
      <c r="AZ35650" s="94">
        <v>12324</v>
      </c>
      <c r="BA35650" s="94">
        <v>3278</v>
      </c>
      <c r="BB35650" s="94">
        <v>6125</v>
      </c>
      <c r="BC35650" s="94">
        <v>1267</v>
      </c>
    </row>
    <row r="35651" spans="1:55">
      <c r="A35651" s="85" t="s">
        <v>156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55</v>
      </c>
      <c r="G35651" s="89" t="s">
        <v>418</v>
      </c>
      <c r="H35651" s="94">
        <v>42872</v>
      </c>
      <c r="I35651" s="94">
        <v>43291</v>
      </c>
      <c r="J35651" s="94">
        <v>43347</v>
      </c>
      <c r="K35651" s="94">
        <v>55</v>
      </c>
      <c r="O35651" s="94">
        <v>43291</v>
      </c>
      <c r="P35651" s="94">
        <v>43347</v>
      </c>
      <c r="Q35651" s="94">
        <v>55</v>
      </c>
      <c r="R35651" s="94">
        <v>7065</v>
      </c>
      <c r="S35651" s="94">
        <v>23316</v>
      </c>
      <c r="T35651" s="94">
        <v>5000</v>
      </c>
      <c r="V35651" s="94">
        <v>46</v>
      </c>
      <c r="W35651" s="94">
        <v>1454</v>
      </c>
      <c r="X35651" s="94">
        <v>6456</v>
      </c>
      <c r="Y35651" s="94">
        <v>9</v>
      </c>
      <c r="AJ35651" s="94">
        <v>7065</v>
      </c>
      <c r="AK35651" s="94">
        <v>23316</v>
      </c>
      <c r="AL35651" s="94">
        <v>5000</v>
      </c>
      <c r="AN35651" s="94">
        <v>46</v>
      </c>
      <c r="AO35651" s="94">
        <v>1454</v>
      </c>
      <c r="AP35651" s="94">
        <v>6456</v>
      </c>
      <c r="AQ35651" s="94">
        <v>9</v>
      </c>
      <c r="AS35651" s="94">
        <v>345</v>
      </c>
      <c r="AU35651" s="94">
        <v>-290</v>
      </c>
      <c r="AV35651" s="94">
        <v>12461</v>
      </c>
      <c r="AW35651" s="94">
        <v>1606</v>
      </c>
      <c r="AX35651" s="94">
        <v>3368</v>
      </c>
      <c r="AY35651" s="94">
        <v>1031</v>
      </c>
      <c r="AZ35651" s="94">
        <v>13314</v>
      </c>
      <c r="BA35651" s="94">
        <v>3535</v>
      </c>
      <c r="BB35651" s="94">
        <v>6576</v>
      </c>
      <c r="BC35651" s="94">
        <v>1312</v>
      </c>
    </row>
    <row r="35652" spans="1:55">
      <c r="A35652" s="85" t="s">
        <v>156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55</v>
      </c>
      <c r="G35652" s="89" t="s">
        <v>418</v>
      </c>
      <c r="H35652" s="94">
        <v>45881</v>
      </c>
      <c r="I35652" s="94">
        <v>46361</v>
      </c>
      <c r="J35652" s="94">
        <v>46395</v>
      </c>
      <c r="K35652" s="94">
        <v>33</v>
      </c>
      <c r="O35652" s="94">
        <v>46361</v>
      </c>
      <c r="P35652" s="94">
        <v>46395</v>
      </c>
      <c r="Q35652" s="94">
        <v>33</v>
      </c>
      <c r="R35652" s="94">
        <v>8389</v>
      </c>
      <c r="S35652" s="94">
        <v>25839</v>
      </c>
      <c r="T35652" s="94">
        <v>5001</v>
      </c>
      <c r="V35652" s="94">
        <v>82</v>
      </c>
      <c r="W35652" s="94">
        <v>1572</v>
      </c>
      <c r="X35652" s="94">
        <v>5505</v>
      </c>
      <c r="Y35652" s="94">
        <v>7</v>
      </c>
      <c r="AJ35652" s="94">
        <v>8389</v>
      </c>
      <c r="AK35652" s="94">
        <v>25839</v>
      </c>
      <c r="AL35652" s="94">
        <v>5001</v>
      </c>
      <c r="AN35652" s="94">
        <v>82</v>
      </c>
      <c r="AO35652" s="94">
        <v>1572</v>
      </c>
      <c r="AP35652" s="94">
        <v>5505</v>
      </c>
      <c r="AQ35652" s="94">
        <v>7</v>
      </c>
      <c r="AS35652" s="94">
        <v>319</v>
      </c>
      <c r="AU35652" s="94">
        <v>-286</v>
      </c>
      <c r="AV35652" s="94">
        <v>13348</v>
      </c>
      <c r="AW35652" s="94">
        <v>1738</v>
      </c>
      <c r="AX35652" s="94">
        <v>3408</v>
      </c>
      <c r="AY35652" s="94">
        <v>1113</v>
      </c>
      <c r="AZ35652" s="94">
        <v>14377</v>
      </c>
      <c r="BA35652" s="94">
        <v>3808</v>
      </c>
      <c r="BB35652" s="94">
        <v>7115</v>
      </c>
      <c r="BC35652" s="94">
        <v>1374</v>
      </c>
    </row>
    <row r="35653" spans="1:55">
      <c r="A35653" s="85" t="s">
        <v>156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55</v>
      </c>
      <c r="G35653" s="89" t="s">
        <v>418</v>
      </c>
      <c r="H35653" s="94">
        <v>48706</v>
      </c>
      <c r="I35653" s="94">
        <v>49198</v>
      </c>
      <c r="J35653" s="94">
        <v>49189</v>
      </c>
      <c r="K35653" s="94">
        <v>-10</v>
      </c>
      <c r="O35653" s="94">
        <v>49198</v>
      </c>
      <c r="P35653" s="94">
        <v>49189</v>
      </c>
      <c r="Q35653" s="94">
        <v>-10</v>
      </c>
      <c r="R35653" s="94">
        <v>11252</v>
      </c>
      <c r="S35653" s="94">
        <v>27548</v>
      </c>
      <c r="T35653" s="94">
        <v>5001</v>
      </c>
      <c r="V35653" s="94">
        <v>82</v>
      </c>
      <c r="W35653" s="94">
        <v>1609</v>
      </c>
      <c r="X35653" s="94">
        <v>3692</v>
      </c>
      <c r="Y35653" s="94">
        <v>6</v>
      </c>
      <c r="AJ35653" s="94">
        <v>11252</v>
      </c>
      <c r="AK35653" s="94">
        <v>27548</v>
      </c>
      <c r="AL35653" s="94">
        <v>5001</v>
      </c>
      <c r="AN35653" s="94">
        <v>82</v>
      </c>
      <c r="AO35653" s="94">
        <v>1609</v>
      </c>
      <c r="AP35653" s="94">
        <v>3692</v>
      </c>
      <c r="AQ35653" s="94">
        <v>6</v>
      </c>
      <c r="AS35653" s="94">
        <v>325</v>
      </c>
      <c r="AU35653" s="94">
        <v>-335</v>
      </c>
      <c r="AV35653" s="94">
        <v>14165</v>
      </c>
      <c r="AW35653" s="94">
        <v>1853</v>
      </c>
      <c r="AX35653" s="94">
        <v>3495</v>
      </c>
      <c r="AY35653" s="94">
        <v>1165</v>
      </c>
      <c r="AZ35653" s="94">
        <v>15330</v>
      </c>
      <c r="BA35653" s="94">
        <v>4085</v>
      </c>
      <c r="BB35653" s="94">
        <v>7607</v>
      </c>
      <c r="BC35653" s="94">
        <v>1411</v>
      </c>
    </row>
    <row r="35654" spans="1:55">
      <c r="A35654" s="85" t="s">
        <v>156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55</v>
      </c>
      <c r="G35654" s="89" t="s">
        <v>418</v>
      </c>
      <c r="H35654" s="94">
        <v>51474</v>
      </c>
      <c r="I35654" s="94">
        <v>52013</v>
      </c>
      <c r="J35654" s="94">
        <v>51896</v>
      </c>
      <c r="K35654" s="94">
        <v>-118</v>
      </c>
      <c r="O35654" s="94">
        <v>52013</v>
      </c>
      <c r="P35654" s="94">
        <v>51896</v>
      </c>
      <c r="Q35654" s="94">
        <v>-118</v>
      </c>
      <c r="R35654" s="94">
        <v>13082</v>
      </c>
      <c r="S35654" s="94">
        <v>29745</v>
      </c>
      <c r="T35654" s="94">
        <v>5000</v>
      </c>
      <c r="V35654" s="94">
        <v>123</v>
      </c>
      <c r="W35654" s="94">
        <v>1612</v>
      </c>
      <c r="X35654" s="94">
        <v>2329</v>
      </c>
      <c r="Y35654" s="94">
        <v>6</v>
      </c>
      <c r="AJ35654" s="94">
        <v>13082</v>
      </c>
      <c r="AK35654" s="94">
        <v>29745</v>
      </c>
      <c r="AL35654" s="94">
        <v>5000</v>
      </c>
      <c r="AN35654" s="94">
        <v>123</v>
      </c>
      <c r="AO35654" s="94">
        <v>1612</v>
      </c>
      <c r="AP35654" s="94">
        <v>2329</v>
      </c>
      <c r="AQ35654" s="94">
        <v>6</v>
      </c>
      <c r="AS35654" s="94">
        <v>225</v>
      </c>
      <c r="AU35654" s="94">
        <v>-343</v>
      </c>
      <c r="AV35654" s="94">
        <v>14986</v>
      </c>
      <c r="AW35654" s="94">
        <v>1941</v>
      </c>
      <c r="AX35654" s="94">
        <v>3591</v>
      </c>
      <c r="AY35654" s="94">
        <v>1229</v>
      </c>
      <c r="AZ35654" s="94">
        <v>16327</v>
      </c>
      <c r="BA35654" s="94">
        <v>4288</v>
      </c>
      <c r="BB35654" s="94">
        <v>8087</v>
      </c>
      <c r="BC35654" s="94">
        <v>1480</v>
      </c>
    </row>
    <row r="35655" spans="1:55">
      <c r="A35655" s="85" t="s">
        <v>156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55</v>
      </c>
      <c r="G35655" s="89" t="s">
        <v>418</v>
      </c>
      <c r="H35655" s="94">
        <v>54524</v>
      </c>
      <c r="I35655" s="94">
        <v>54998</v>
      </c>
      <c r="J35655" s="94">
        <v>54510</v>
      </c>
      <c r="K35655" s="94">
        <v>-488</v>
      </c>
      <c r="O35655" s="94">
        <v>54998</v>
      </c>
      <c r="P35655" s="94">
        <v>54510</v>
      </c>
      <c r="Q35655" s="94">
        <v>-488</v>
      </c>
      <c r="R35655" s="94">
        <v>13461</v>
      </c>
      <c r="S35655" s="94">
        <v>32339</v>
      </c>
      <c r="T35655" s="94">
        <v>4999</v>
      </c>
      <c r="V35655" s="94">
        <v>124</v>
      </c>
      <c r="W35655" s="94">
        <v>1609</v>
      </c>
      <c r="X35655" s="94">
        <v>1971</v>
      </c>
      <c r="Y35655" s="94">
        <v>6</v>
      </c>
      <c r="AJ35655" s="94">
        <v>13461</v>
      </c>
      <c r="AK35655" s="94">
        <v>32339</v>
      </c>
      <c r="AL35655" s="94">
        <v>4999</v>
      </c>
      <c r="AN35655" s="94">
        <v>124</v>
      </c>
      <c r="AO35655" s="94">
        <v>1609</v>
      </c>
      <c r="AP35655" s="94">
        <v>1971</v>
      </c>
      <c r="AQ35655" s="94">
        <v>6</v>
      </c>
      <c r="AS35655" s="94">
        <v>140</v>
      </c>
      <c r="AU35655" s="94">
        <v>-628</v>
      </c>
      <c r="AV35655" s="94">
        <v>15865</v>
      </c>
      <c r="AW35655" s="94">
        <v>2018</v>
      </c>
      <c r="AX35655" s="94">
        <v>3701</v>
      </c>
      <c r="AY35655" s="94">
        <v>1295</v>
      </c>
      <c r="AZ35655" s="94">
        <v>17331</v>
      </c>
      <c r="BA35655" s="94">
        <v>4525</v>
      </c>
      <c r="BB35655" s="94">
        <v>8615</v>
      </c>
      <c r="BC35655" s="94">
        <v>1571</v>
      </c>
    </row>
    <row r="35656" spans="1:55">
      <c r="A35656" s="85" t="s">
        <v>156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55</v>
      </c>
      <c r="G35656" s="89" t="s">
        <v>418</v>
      </c>
      <c r="H35656" s="94">
        <v>56578</v>
      </c>
      <c r="I35656" s="94">
        <v>57523</v>
      </c>
      <c r="J35656" s="94">
        <v>56930</v>
      </c>
      <c r="K35656" s="94">
        <v>-593</v>
      </c>
      <c r="O35656" s="94">
        <v>57523</v>
      </c>
      <c r="P35656" s="94">
        <v>56930</v>
      </c>
      <c r="Q35656" s="94">
        <v>-593</v>
      </c>
      <c r="R35656" s="94">
        <v>13820</v>
      </c>
      <c r="S35656" s="94">
        <v>34005</v>
      </c>
      <c r="T35656" s="94">
        <v>4997</v>
      </c>
      <c r="V35656" s="94">
        <v>116</v>
      </c>
      <c r="W35656" s="94">
        <v>1579</v>
      </c>
      <c r="X35656" s="94">
        <v>2408</v>
      </c>
      <c r="Y35656" s="94">
        <v>5</v>
      </c>
      <c r="AJ35656" s="94">
        <v>13820</v>
      </c>
      <c r="AK35656" s="94">
        <v>34005</v>
      </c>
      <c r="AL35656" s="94">
        <v>4997</v>
      </c>
      <c r="AN35656" s="94">
        <v>116</v>
      </c>
      <c r="AO35656" s="94">
        <v>1579</v>
      </c>
      <c r="AP35656" s="94">
        <v>2408</v>
      </c>
      <c r="AQ35656" s="94">
        <v>5</v>
      </c>
      <c r="AS35656" s="94">
        <v>99</v>
      </c>
      <c r="AU35656" s="94">
        <v>-692</v>
      </c>
      <c r="AV35656" s="94">
        <v>16555</v>
      </c>
      <c r="AW35656" s="94">
        <v>2097</v>
      </c>
      <c r="AX35656" s="94">
        <v>3784</v>
      </c>
      <c r="AY35656" s="94">
        <v>1344</v>
      </c>
      <c r="AZ35656" s="94">
        <v>18193</v>
      </c>
      <c r="BA35656" s="94">
        <v>4730</v>
      </c>
      <c r="BB35656" s="94">
        <v>9103</v>
      </c>
      <c r="BC35656" s="94">
        <v>1648</v>
      </c>
    </row>
    <row r="35657" spans="1:55">
      <c r="A35657" s="85" t="s">
        <v>156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55</v>
      </c>
      <c r="G35657" s="89" t="s">
        <v>418</v>
      </c>
      <c r="H35657" s="94">
        <v>58844</v>
      </c>
      <c r="I35657" s="94">
        <v>59575</v>
      </c>
      <c r="J35657" s="94">
        <v>58854</v>
      </c>
      <c r="K35657" s="94">
        <v>-721</v>
      </c>
      <c r="O35657" s="94">
        <v>59575</v>
      </c>
      <c r="P35657" s="94">
        <v>58854</v>
      </c>
      <c r="Q35657" s="94">
        <v>-721</v>
      </c>
      <c r="R35657" s="94">
        <v>13865</v>
      </c>
      <c r="S35657" s="94">
        <v>35353</v>
      </c>
      <c r="T35657" s="94">
        <v>4995</v>
      </c>
      <c r="V35657" s="94">
        <v>108</v>
      </c>
      <c r="W35657" s="94">
        <v>1552</v>
      </c>
      <c r="X35657" s="94">
        <v>2973</v>
      </c>
      <c r="Y35657" s="94">
        <v>8</v>
      </c>
      <c r="AJ35657" s="94">
        <v>13865</v>
      </c>
      <c r="AK35657" s="94">
        <v>35353</v>
      </c>
      <c r="AL35657" s="94">
        <v>4995</v>
      </c>
      <c r="AN35657" s="94">
        <v>108</v>
      </c>
      <c r="AO35657" s="94">
        <v>1552</v>
      </c>
      <c r="AP35657" s="94">
        <v>2973</v>
      </c>
      <c r="AQ35657" s="94">
        <v>8</v>
      </c>
      <c r="AS35657" s="94">
        <v>60</v>
      </c>
      <c r="AU35657" s="94">
        <v>-781</v>
      </c>
      <c r="AV35657" s="94">
        <v>17131</v>
      </c>
      <c r="AW35657" s="94">
        <v>2186</v>
      </c>
      <c r="AX35657" s="94">
        <v>3855</v>
      </c>
      <c r="AY35657" s="94">
        <v>1379</v>
      </c>
      <c r="AZ35657" s="94">
        <v>18906</v>
      </c>
      <c r="BA35657" s="94">
        <v>4839</v>
      </c>
      <c r="BB35657" s="94">
        <v>9527</v>
      </c>
      <c r="BC35657" s="94">
        <v>1708</v>
      </c>
    </row>
    <row r="35658" spans="1:55">
      <c r="A35658" s="85" t="s">
        <v>156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55</v>
      </c>
      <c r="G35658" s="89" t="s">
        <v>418</v>
      </c>
      <c r="H35658" s="94">
        <v>60332</v>
      </c>
      <c r="I35658" s="94">
        <v>60829</v>
      </c>
      <c r="J35658" s="94">
        <v>60060</v>
      </c>
      <c r="K35658" s="94">
        <v>-769</v>
      </c>
      <c r="O35658" s="94">
        <v>60829</v>
      </c>
      <c r="P35658" s="94">
        <v>60060</v>
      </c>
      <c r="Q35658" s="94">
        <v>-769</v>
      </c>
      <c r="R35658" s="94">
        <v>13845</v>
      </c>
      <c r="S35658" s="94">
        <v>35975</v>
      </c>
      <c r="T35658" s="94">
        <v>4993</v>
      </c>
      <c r="V35658" s="94">
        <v>108</v>
      </c>
      <c r="W35658" s="94">
        <v>1434</v>
      </c>
      <c r="X35658" s="94">
        <v>3700</v>
      </c>
      <c r="Y35658" s="94">
        <v>6</v>
      </c>
      <c r="AJ35658" s="94">
        <v>13845</v>
      </c>
      <c r="AK35658" s="94">
        <v>35975</v>
      </c>
      <c r="AL35658" s="94">
        <v>4993</v>
      </c>
      <c r="AN35658" s="94">
        <v>108</v>
      </c>
      <c r="AO35658" s="94">
        <v>1434</v>
      </c>
      <c r="AP35658" s="94">
        <v>3700</v>
      </c>
      <c r="AQ35658" s="94">
        <v>6</v>
      </c>
      <c r="AS35658" s="94">
        <v>47</v>
      </c>
      <c r="AU35658" s="94">
        <v>-816</v>
      </c>
      <c r="AV35658" s="94">
        <v>17418</v>
      </c>
      <c r="AW35658" s="94">
        <v>2210</v>
      </c>
      <c r="AX35658" s="94">
        <v>3897</v>
      </c>
      <c r="AY35658" s="94">
        <v>1391</v>
      </c>
      <c r="AZ35658" s="94">
        <v>19319</v>
      </c>
      <c r="BA35658" s="94">
        <v>4899</v>
      </c>
      <c r="BB35658" s="94">
        <v>9903</v>
      </c>
      <c r="BC35658" s="94">
        <v>1767</v>
      </c>
    </row>
    <row r="35659" spans="1:55">
      <c r="A35659" s="85" t="s">
        <v>156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55</v>
      </c>
      <c r="G35659" s="89" t="s">
        <v>418</v>
      </c>
      <c r="H35659" s="94">
        <v>60683</v>
      </c>
      <c r="I35659" s="94">
        <v>60879</v>
      </c>
      <c r="J35659" s="94">
        <v>60111</v>
      </c>
      <c r="K35659" s="94">
        <v>-769</v>
      </c>
      <c r="O35659" s="94">
        <v>60879</v>
      </c>
      <c r="P35659" s="94">
        <v>60111</v>
      </c>
      <c r="Q35659" s="94">
        <v>-769</v>
      </c>
      <c r="R35659" s="94">
        <v>13758</v>
      </c>
      <c r="S35659" s="94">
        <v>35325</v>
      </c>
      <c r="T35659" s="94">
        <v>4990</v>
      </c>
      <c r="V35659" s="94">
        <v>108</v>
      </c>
      <c r="W35659" s="94">
        <v>1427</v>
      </c>
      <c r="X35659" s="94">
        <v>4498</v>
      </c>
      <c r="Y35659" s="94">
        <v>5</v>
      </c>
      <c r="AJ35659" s="94">
        <v>13758</v>
      </c>
      <c r="AK35659" s="94">
        <v>35325</v>
      </c>
      <c r="AL35659" s="94">
        <v>4990</v>
      </c>
      <c r="AN35659" s="94">
        <v>108</v>
      </c>
      <c r="AO35659" s="94">
        <v>1427</v>
      </c>
      <c r="AP35659" s="94">
        <v>4498</v>
      </c>
      <c r="AQ35659" s="94">
        <v>5</v>
      </c>
      <c r="AS35659" s="94">
        <v>47</v>
      </c>
      <c r="AU35659" s="94">
        <v>-816</v>
      </c>
      <c r="AV35659" s="94">
        <v>17280</v>
      </c>
      <c r="AW35659" s="94">
        <v>2213</v>
      </c>
      <c r="AX35659" s="94">
        <v>3878</v>
      </c>
      <c r="AY35659" s="94">
        <v>1400</v>
      </c>
      <c r="AZ35659" s="94">
        <v>19390</v>
      </c>
      <c r="BA35659" s="94">
        <v>4873</v>
      </c>
      <c r="BB35659" s="94">
        <v>10070</v>
      </c>
      <c r="BC35659" s="94">
        <v>1791</v>
      </c>
    </row>
    <row r="35660" spans="1:55">
      <c r="A35660" s="85" t="s">
        <v>156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55</v>
      </c>
      <c r="G35660" s="89" t="s">
        <v>418</v>
      </c>
      <c r="H35660" s="94">
        <v>59383</v>
      </c>
      <c r="I35660" s="94">
        <v>59553</v>
      </c>
      <c r="J35660" s="94">
        <v>58800</v>
      </c>
      <c r="K35660" s="94">
        <v>-754</v>
      </c>
      <c r="O35660" s="94">
        <v>59553</v>
      </c>
      <c r="P35660" s="94">
        <v>58800</v>
      </c>
      <c r="Q35660" s="94">
        <v>-754</v>
      </c>
      <c r="R35660" s="94">
        <v>13722</v>
      </c>
      <c r="S35660" s="94">
        <v>33154</v>
      </c>
      <c r="T35660" s="94">
        <v>4989</v>
      </c>
      <c r="V35660" s="94">
        <v>107</v>
      </c>
      <c r="W35660" s="94">
        <v>1367</v>
      </c>
      <c r="X35660" s="94">
        <v>5455</v>
      </c>
      <c r="Y35660" s="94">
        <v>7</v>
      </c>
      <c r="AJ35660" s="94">
        <v>13722</v>
      </c>
      <c r="AK35660" s="94">
        <v>33154</v>
      </c>
      <c r="AL35660" s="94">
        <v>4989</v>
      </c>
      <c r="AN35660" s="94">
        <v>107</v>
      </c>
      <c r="AO35660" s="94">
        <v>1367</v>
      </c>
      <c r="AP35660" s="94">
        <v>5455</v>
      </c>
      <c r="AQ35660" s="94">
        <v>7</v>
      </c>
      <c r="AS35660" s="94">
        <v>62</v>
      </c>
      <c r="AU35660" s="94">
        <v>-815</v>
      </c>
      <c r="AV35660" s="94">
        <v>16741</v>
      </c>
      <c r="AW35660" s="94">
        <v>2163</v>
      </c>
      <c r="AX35660" s="94">
        <v>3834</v>
      </c>
      <c r="AY35660" s="94">
        <v>1379</v>
      </c>
      <c r="AZ35660" s="94">
        <v>19017</v>
      </c>
      <c r="BA35660" s="94">
        <v>4709</v>
      </c>
      <c r="BB35660" s="94">
        <v>9983</v>
      </c>
      <c r="BC35660" s="94">
        <v>1778</v>
      </c>
    </row>
    <row r="35661" spans="1:55">
      <c r="A35661" s="85" t="s">
        <v>156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55</v>
      </c>
      <c r="G35661" s="89" t="s">
        <v>418</v>
      </c>
      <c r="H35661" s="94">
        <v>56794</v>
      </c>
      <c r="I35661" s="94">
        <v>57236</v>
      </c>
      <c r="J35661" s="94">
        <v>56568</v>
      </c>
      <c r="K35661" s="94">
        <v>-669</v>
      </c>
      <c r="O35661" s="94">
        <v>57236</v>
      </c>
      <c r="P35661" s="94">
        <v>56568</v>
      </c>
      <c r="Q35661" s="94">
        <v>-669</v>
      </c>
      <c r="R35661" s="94">
        <v>13600</v>
      </c>
      <c r="S35661" s="94">
        <v>30766</v>
      </c>
      <c r="T35661" s="94">
        <v>4990</v>
      </c>
      <c r="V35661" s="94">
        <v>73</v>
      </c>
      <c r="W35661" s="94">
        <v>778</v>
      </c>
      <c r="X35661" s="94">
        <v>6355</v>
      </c>
      <c r="Y35661" s="94">
        <v>4</v>
      </c>
      <c r="AJ35661" s="94">
        <v>13600</v>
      </c>
      <c r="AK35661" s="94">
        <v>30766</v>
      </c>
      <c r="AL35661" s="94">
        <v>4990</v>
      </c>
      <c r="AN35661" s="94">
        <v>73</v>
      </c>
      <c r="AO35661" s="94">
        <v>778</v>
      </c>
      <c r="AP35661" s="94">
        <v>6355</v>
      </c>
      <c r="AQ35661" s="94">
        <v>4</v>
      </c>
      <c r="AS35661" s="94">
        <v>99</v>
      </c>
      <c r="AU35661" s="94">
        <v>-768</v>
      </c>
      <c r="AV35661" s="94">
        <v>16131</v>
      </c>
      <c r="AW35661" s="94">
        <v>2077</v>
      </c>
      <c r="AX35661" s="94">
        <v>3802</v>
      </c>
      <c r="AY35661" s="94">
        <v>1296</v>
      </c>
      <c r="AZ35661" s="94">
        <v>18144</v>
      </c>
      <c r="BA35661" s="94">
        <v>4519</v>
      </c>
      <c r="BB35661" s="94">
        <v>9570</v>
      </c>
      <c r="BC35661" s="94">
        <v>1778</v>
      </c>
    </row>
    <row r="35662" spans="1:55">
      <c r="A35662" s="85" t="s">
        <v>156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55</v>
      </c>
      <c r="G35662" s="89" t="s">
        <v>418</v>
      </c>
      <c r="H35662" s="94">
        <v>54105</v>
      </c>
      <c r="I35662" s="94">
        <v>54612</v>
      </c>
      <c r="J35662" s="94">
        <v>53915</v>
      </c>
      <c r="K35662" s="94">
        <v>-698</v>
      </c>
      <c r="O35662" s="94">
        <v>54612</v>
      </c>
      <c r="P35662" s="94">
        <v>53915</v>
      </c>
      <c r="Q35662" s="94">
        <v>-698</v>
      </c>
      <c r="R35662" s="94">
        <v>12823</v>
      </c>
      <c r="S35662" s="94">
        <v>28861</v>
      </c>
      <c r="T35662" s="94">
        <v>4991</v>
      </c>
      <c r="V35662" s="94">
        <v>47</v>
      </c>
      <c r="W35662" s="94">
        <v>88</v>
      </c>
      <c r="X35662" s="94">
        <v>7099</v>
      </c>
      <c r="Y35662" s="94">
        <v>5</v>
      </c>
      <c r="AJ35662" s="94">
        <v>12823</v>
      </c>
      <c r="AK35662" s="94">
        <v>28861</v>
      </c>
      <c r="AL35662" s="94">
        <v>4991</v>
      </c>
      <c r="AN35662" s="94">
        <v>47</v>
      </c>
      <c r="AO35662" s="94">
        <v>88</v>
      </c>
      <c r="AP35662" s="94">
        <v>7099</v>
      </c>
      <c r="AQ35662" s="94">
        <v>5</v>
      </c>
      <c r="AS35662" s="94">
        <v>69</v>
      </c>
      <c r="AU35662" s="94">
        <v>-767</v>
      </c>
      <c r="AV35662" s="94">
        <v>15481</v>
      </c>
      <c r="AW35662" s="94">
        <v>1968</v>
      </c>
      <c r="AX35662" s="94">
        <v>3771</v>
      </c>
      <c r="AY35662" s="94">
        <v>1205</v>
      </c>
      <c r="AZ35662" s="94">
        <v>17141</v>
      </c>
      <c r="BA35662" s="94">
        <v>4359</v>
      </c>
      <c r="BB35662" s="94">
        <v>9040</v>
      </c>
      <c r="BC35662" s="94">
        <v>1703</v>
      </c>
    </row>
    <row r="35663" spans="1:55">
      <c r="A35663" s="85" t="s">
        <v>156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55</v>
      </c>
      <c r="G35663" s="89" t="s">
        <v>418</v>
      </c>
      <c r="H35663" s="94">
        <v>51872</v>
      </c>
      <c r="I35663" s="94">
        <v>52442</v>
      </c>
      <c r="J35663" s="94">
        <v>51813</v>
      </c>
      <c r="K35663" s="94">
        <v>-629</v>
      </c>
      <c r="O35663" s="94">
        <v>52442</v>
      </c>
      <c r="P35663" s="94">
        <v>51813</v>
      </c>
      <c r="Q35663" s="94">
        <v>-629</v>
      </c>
      <c r="R35663" s="94">
        <v>11108</v>
      </c>
      <c r="S35663" s="94">
        <v>26628</v>
      </c>
      <c r="T35663" s="94">
        <v>4992</v>
      </c>
      <c r="V35663" s="94">
        <v>47</v>
      </c>
      <c r="W35663" s="94">
        <v>0</v>
      </c>
      <c r="X35663" s="94">
        <v>9033</v>
      </c>
      <c r="Y35663" s="94">
        <v>5</v>
      </c>
      <c r="AJ35663" s="94">
        <v>11108</v>
      </c>
      <c r="AK35663" s="94">
        <v>26628</v>
      </c>
      <c r="AL35663" s="94">
        <v>4992</v>
      </c>
      <c r="AN35663" s="94">
        <v>47</v>
      </c>
      <c r="AO35663" s="94">
        <v>0</v>
      </c>
      <c r="AP35663" s="94">
        <v>9033</v>
      </c>
      <c r="AQ35663" s="94">
        <v>5</v>
      </c>
      <c r="AS35663" s="94">
        <v>136</v>
      </c>
      <c r="AU35663" s="94">
        <v>-765</v>
      </c>
      <c r="AV35663" s="94">
        <v>14861</v>
      </c>
      <c r="AW35663" s="94">
        <v>1873</v>
      </c>
      <c r="AX35663" s="94">
        <v>3682</v>
      </c>
      <c r="AY35663" s="94">
        <v>1152</v>
      </c>
      <c r="AZ35663" s="94">
        <v>16430</v>
      </c>
      <c r="BA35663" s="94">
        <v>4259</v>
      </c>
      <c r="BB35663" s="94">
        <v>8574</v>
      </c>
      <c r="BC35663" s="94">
        <v>1689</v>
      </c>
    </row>
    <row r="35664" spans="1:55">
      <c r="A35664" s="85" t="s">
        <v>156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55</v>
      </c>
      <c r="G35664" s="89" t="s">
        <v>418</v>
      </c>
      <c r="H35664" s="94">
        <v>48175</v>
      </c>
      <c r="I35664" s="94">
        <v>48733</v>
      </c>
      <c r="J35664" s="94">
        <v>48231</v>
      </c>
      <c r="K35664" s="94">
        <v>-503</v>
      </c>
      <c r="O35664" s="94">
        <v>48733</v>
      </c>
      <c r="P35664" s="94">
        <v>48231</v>
      </c>
      <c r="Q35664" s="94">
        <v>-503</v>
      </c>
      <c r="R35664" s="94">
        <v>8981</v>
      </c>
      <c r="S35664" s="94">
        <v>23315</v>
      </c>
      <c r="T35664" s="94">
        <v>4993</v>
      </c>
      <c r="V35664" s="94">
        <v>47</v>
      </c>
      <c r="W35664" s="94">
        <v>0</v>
      </c>
      <c r="X35664" s="94">
        <v>10890</v>
      </c>
      <c r="Y35664" s="94">
        <v>5</v>
      </c>
      <c r="AJ35664" s="94">
        <v>8981</v>
      </c>
      <c r="AK35664" s="94">
        <v>23315</v>
      </c>
      <c r="AL35664" s="94">
        <v>4993</v>
      </c>
      <c r="AN35664" s="94">
        <v>47</v>
      </c>
      <c r="AO35664" s="94">
        <v>0</v>
      </c>
      <c r="AP35664" s="94">
        <v>10890</v>
      </c>
      <c r="AQ35664" s="94">
        <v>5</v>
      </c>
      <c r="AS35664" s="94">
        <v>166</v>
      </c>
      <c r="AU35664" s="94">
        <v>-669</v>
      </c>
      <c r="AV35664" s="94">
        <v>13873</v>
      </c>
      <c r="AW35664" s="94">
        <v>1739</v>
      </c>
      <c r="AX35664" s="94">
        <v>3606</v>
      </c>
      <c r="AY35664" s="94">
        <v>1080</v>
      </c>
      <c r="AZ35664" s="94">
        <v>15120</v>
      </c>
      <c r="BA35664" s="94">
        <v>3998</v>
      </c>
      <c r="BB35664" s="94">
        <v>7827</v>
      </c>
      <c r="BC35664" s="94">
        <v>1603</v>
      </c>
    </row>
    <row r="35665" spans="1:55">
      <c r="A35665" s="85" t="s">
        <v>156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55</v>
      </c>
      <c r="G35665" s="89" t="s">
        <v>418</v>
      </c>
      <c r="H35665" s="94">
        <v>44234</v>
      </c>
      <c r="I35665" s="94">
        <v>44783</v>
      </c>
      <c r="J35665" s="94">
        <v>44246</v>
      </c>
      <c r="K35665" s="94">
        <v>-537</v>
      </c>
      <c r="O35665" s="94">
        <v>44783</v>
      </c>
      <c r="P35665" s="94">
        <v>44246</v>
      </c>
      <c r="Q35665" s="94">
        <v>-537</v>
      </c>
      <c r="R35665" s="94">
        <v>7502</v>
      </c>
      <c r="S35665" s="94">
        <v>19662</v>
      </c>
      <c r="T35665" s="94">
        <v>4993</v>
      </c>
      <c r="V35665" s="94">
        <v>10</v>
      </c>
      <c r="W35665" s="94">
        <v>0</v>
      </c>
      <c r="X35665" s="94">
        <v>12073</v>
      </c>
      <c r="Y35665" s="94">
        <v>6</v>
      </c>
      <c r="AJ35665" s="94">
        <v>7502</v>
      </c>
      <c r="AK35665" s="94">
        <v>19662</v>
      </c>
      <c r="AL35665" s="94">
        <v>4993</v>
      </c>
      <c r="AN35665" s="94">
        <v>10</v>
      </c>
      <c r="AO35665" s="94">
        <v>0</v>
      </c>
      <c r="AP35665" s="94">
        <v>12073</v>
      </c>
      <c r="AQ35665" s="94">
        <v>6</v>
      </c>
      <c r="AS35665" s="94">
        <v>130</v>
      </c>
      <c r="AU35665" s="94">
        <v>-667</v>
      </c>
      <c r="AV35665" s="94">
        <v>12881</v>
      </c>
      <c r="AW35665" s="94">
        <v>1619</v>
      </c>
      <c r="AX35665" s="94">
        <v>3553</v>
      </c>
      <c r="AY35665" s="94">
        <v>983</v>
      </c>
      <c r="AZ35665" s="94">
        <v>13636</v>
      </c>
      <c r="BA35665" s="94">
        <v>3683</v>
      </c>
      <c r="BB35665" s="94">
        <v>7038</v>
      </c>
      <c r="BC35665" s="94">
        <v>1496</v>
      </c>
    </row>
    <row r="35666" spans="1:55">
      <c r="A35666" s="85" t="s">
        <v>156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55</v>
      </c>
      <c r="G35666" s="89" t="s">
        <v>418</v>
      </c>
      <c r="H35666" s="94">
        <v>40529</v>
      </c>
      <c r="I35666" s="94">
        <v>41295</v>
      </c>
      <c r="J35666" s="94">
        <v>40737</v>
      </c>
      <c r="K35666" s="94">
        <v>-558</v>
      </c>
      <c r="O35666" s="94">
        <v>41295</v>
      </c>
      <c r="P35666" s="94">
        <v>40737</v>
      </c>
      <c r="Q35666" s="94">
        <v>-558</v>
      </c>
      <c r="R35666" s="94">
        <v>6707</v>
      </c>
      <c r="S35666" s="94">
        <v>16558</v>
      </c>
      <c r="T35666" s="94">
        <v>4994</v>
      </c>
      <c r="V35666" s="94">
        <v>8</v>
      </c>
      <c r="W35666" s="94">
        <v>0</v>
      </c>
      <c r="X35666" s="94">
        <v>12462</v>
      </c>
      <c r="Y35666" s="94">
        <v>7</v>
      </c>
      <c r="AJ35666" s="94">
        <v>6707</v>
      </c>
      <c r="AK35666" s="94">
        <v>16558</v>
      </c>
      <c r="AL35666" s="94">
        <v>4994</v>
      </c>
      <c r="AN35666" s="94">
        <v>8</v>
      </c>
      <c r="AO35666" s="94">
        <v>0</v>
      </c>
      <c r="AP35666" s="94">
        <v>12462</v>
      </c>
      <c r="AQ35666" s="94">
        <v>7</v>
      </c>
      <c r="AS35666" s="94">
        <v>131</v>
      </c>
      <c r="AU35666" s="94">
        <v>-690</v>
      </c>
      <c r="AV35666" s="94">
        <v>11921</v>
      </c>
      <c r="AW35666" s="94">
        <v>1476</v>
      </c>
      <c r="AX35666" s="94">
        <v>3522</v>
      </c>
      <c r="AY35666" s="94">
        <v>909</v>
      </c>
      <c r="AZ35666" s="94">
        <v>12409</v>
      </c>
      <c r="BA35666" s="94">
        <v>3389</v>
      </c>
      <c r="BB35666" s="94">
        <v>6372</v>
      </c>
      <c r="BC35666" s="94">
        <v>1374</v>
      </c>
    </row>
    <row r="35667" spans="1:55">
      <c r="A35667" s="85" t="s">
        <v>156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55</v>
      </c>
      <c r="G35667" s="89" t="s">
        <v>418</v>
      </c>
      <c r="H35667" s="94">
        <v>38034</v>
      </c>
      <c r="I35667" s="94">
        <v>38722</v>
      </c>
      <c r="J35667" s="94">
        <v>38467</v>
      </c>
      <c r="K35667" s="94">
        <v>-255</v>
      </c>
      <c r="O35667" s="94">
        <v>38722</v>
      </c>
      <c r="P35667" s="94">
        <v>38467</v>
      </c>
      <c r="Q35667" s="94">
        <v>-255</v>
      </c>
      <c r="R35667" s="94">
        <v>6072</v>
      </c>
      <c r="S35667" s="94">
        <v>15119</v>
      </c>
      <c r="T35667" s="94">
        <v>4995</v>
      </c>
      <c r="V35667" s="94">
        <v>6</v>
      </c>
      <c r="W35667" s="94">
        <v>0</v>
      </c>
      <c r="X35667" s="94">
        <v>12267</v>
      </c>
      <c r="Y35667" s="94">
        <v>7</v>
      </c>
      <c r="AJ35667" s="94">
        <v>6072</v>
      </c>
      <c r="AK35667" s="94">
        <v>15119</v>
      </c>
      <c r="AL35667" s="94">
        <v>4995</v>
      </c>
      <c r="AN35667" s="94">
        <v>6</v>
      </c>
      <c r="AO35667" s="94">
        <v>0</v>
      </c>
      <c r="AP35667" s="94">
        <v>12267</v>
      </c>
      <c r="AQ35667" s="94">
        <v>7</v>
      </c>
      <c r="AS35667" s="94">
        <v>214</v>
      </c>
      <c r="AU35667" s="94">
        <v>-470</v>
      </c>
      <c r="AV35667" s="94">
        <v>11208</v>
      </c>
      <c r="AW35667" s="94">
        <v>1386</v>
      </c>
      <c r="AX35667" s="94">
        <v>3407</v>
      </c>
      <c r="AY35667" s="94">
        <v>881</v>
      </c>
      <c r="AZ35667" s="94">
        <v>11516</v>
      </c>
      <c r="BA35667" s="94">
        <v>3158</v>
      </c>
      <c r="BB35667" s="94">
        <v>5897</v>
      </c>
      <c r="BC35667" s="94">
        <v>1330</v>
      </c>
    </row>
    <row r="35668" spans="1:55">
      <c r="A35668" s="85" t="s">
        <v>156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55</v>
      </c>
      <c r="G35668" s="89" t="s">
        <v>418</v>
      </c>
      <c r="H35668" s="94">
        <v>36266</v>
      </c>
      <c r="I35668" s="94">
        <v>36990</v>
      </c>
      <c r="J35668" s="94">
        <v>36780</v>
      </c>
      <c r="K35668" s="94">
        <v>-209</v>
      </c>
      <c r="O35668" s="94">
        <v>36990</v>
      </c>
      <c r="P35668" s="94">
        <v>36780</v>
      </c>
      <c r="Q35668" s="94">
        <v>-209</v>
      </c>
      <c r="R35668" s="94">
        <v>5752</v>
      </c>
      <c r="S35668" s="94">
        <v>13584</v>
      </c>
      <c r="T35668" s="94">
        <v>4995</v>
      </c>
      <c r="V35668" s="94">
        <v>6</v>
      </c>
      <c r="W35668" s="94">
        <v>0</v>
      </c>
      <c r="X35668" s="94">
        <v>12436</v>
      </c>
      <c r="Y35668" s="94">
        <v>8</v>
      </c>
      <c r="AJ35668" s="94">
        <v>5752</v>
      </c>
      <c r="AK35668" s="94">
        <v>13584</v>
      </c>
      <c r="AL35668" s="94">
        <v>4995</v>
      </c>
      <c r="AN35668" s="94">
        <v>6</v>
      </c>
      <c r="AO35668" s="94">
        <v>0</v>
      </c>
      <c r="AP35668" s="94">
        <v>12436</v>
      </c>
      <c r="AQ35668" s="94">
        <v>8</v>
      </c>
      <c r="AS35668" s="94">
        <v>290</v>
      </c>
      <c r="AU35668" s="94">
        <v>-499</v>
      </c>
      <c r="AV35668" s="94">
        <v>10753</v>
      </c>
      <c r="AW35668" s="94">
        <v>1314</v>
      </c>
      <c r="AX35668" s="94">
        <v>3297</v>
      </c>
      <c r="AY35668" s="94">
        <v>850</v>
      </c>
      <c r="AZ35668" s="94">
        <v>10912</v>
      </c>
      <c r="BA35668" s="94">
        <v>3007</v>
      </c>
      <c r="BB35668" s="94">
        <v>5552</v>
      </c>
      <c r="BC35668" s="94">
        <v>1342</v>
      </c>
    </row>
    <row r="35669" spans="1:55">
      <c r="A35669" s="85" t="s">
        <v>156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55</v>
      </c>
      <c r="G35669" s="89" t="s">
        <v>418</v>
      </c>
      <c r="H35669" s="94">
        <v>35068</v>
      </c>
      <c r="I35669" s="94">
        <v>35962</v>
      </c>
      <c r="J35669" s="94">
        <v>35852</v>
      </c>
      <c r="K35669" s="94">
        <v>-111</v>
      </c>
      <c r="O35669" s="94">
        <v>35962</v>
      </c>
      <c r="P35669" s="94">
        <v>35852</v>
      </c>
      <c r="Q35669" s="94">
        <v>-111</v>
      </c>
      <c r="R35669" s="94">
        <v>5728</v>
      </c>
      <c r="S35669" s="94">
        <v>12893</v>
      </c>
      <c r="T35669" s="94">
        <v>4995</v>
      </c>
      <c r="V35669" s="94">
        <v>6</v>
      </c>
      <c r="W35669" s="94">
        <v>0</v>
      </c>
      <c r="X35669" s="94">
        <v>12220</v>
      </c>
      <c r="Y35669" s="94">
        <v>9</v>
      </c>
      <c r="AJ35669" s="94">
        <v>5728</v>
      </c>
      <c r="AK35669" s="94">
        <v>12893</v>
      </c>
      <c r="AL35669" s="94">
        <v>4995</v>
      </c>
      <c r="AN35669" s="94">
        <v>6</v>
      </c>
      <c r="AO35669" s="94">
        <v>0</v>
      </c>
      <c r="AP35669" s="94">
        <v>12220</v>
      </c>
      <c r="AQ35669" s="94">
        <v>9</v>
      </c>
      <c r="AS35669" s="94">
        <v>343</v>
      </c>
      <c r="AU35669" s="94">
        <v>-454</v>
      </c>
      <c r="AV35669" s="94">
        <v>10467</v>
      </c>
      <c r="AW35669" s="94">
        <v>1300</v>
      </c>
      <c r="AX35669" s="94">
        <v>3275</v>
      </c>
      <c r="AY35669" s="94">
        <v>813</v>
      </c>
      <c r="AZ35669" s="94">
        <v>10566</v>
      </c>
      <c r="BA35669" s="94">
        <v>2927</v>
      </c>
      <c r="BB35669" s="94">
        <v>5343</v>
      </c>
      <c r="BC35669" s="94">
        <v>1290</v>
      </c>
    </row>
    <row r="35670" spans="1:55">
      <c r="A35670" s="85" t="s">
        <v>156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55</v>
      </c>
      <c r="G35670" s="89" t="s">
        <v>418</v>
      </c>
      <c r="H35670" s="94">
        <v>34774</v>
      </c>
      <c r="I35670" s="94">
        <v>35680</v>
      </c>
      <c r="J35670" s="94">
        <v>35585</v>
      </c>
      <c r="K35670" s="94">
        <v>-96</v>
      </c>
      <c r="O35670" s="94">
        <v>35680</v>
      </c>
      <c r="P35670" s="94">
        <v>35585</v>
      </c>
      <c r="Q35670" s="94">
        <v>-96</v>
      </c>
      <c r="R35670" s="94">
        <v>5787</v>
      </c>
      <c r="S35670" s="94">
        <v>13750</v>
      </c>
      <c r="T35670" s="94">
        <v>4996</v>
      </c>
      <c r="V35670" s="94">
        <v>6</v>
      </c>
      <c r="W35670" s="94">
        <v>0</v>
      </c>
      <c r="X35670" s="94">
        <v>11035</v>
      </c>
      <c r="Y35670" s="94">
        <v>11</v>
      </c>
      <c r="AJ35670" s="94">
        <v>5787</v>
      </c>
      <c r="AK35670" s="94">
        <v>13750</v>
      </c>
      <c r="AL35670" s="94">
        <v>4996</v>
      </c>
      <c r="AN35670" s="94">
        <v>6</v>
      </c>
      <c r="AO35670" s="94">
        <v>0</v>
      </c>
      <c r="AP35670" s="94">
        <v>11035</v>
      </c>
      <c r="AQ35670" s="94">
        <v>11</v>
      </c>
      <c r="AS35670" s="94">
        <v>323</v>
      </c>
      <c r="AU35670" s="94">
        <v>-419</v>
      </c>
      <c r="AV35670" s="94">
        <v>10450</v>
      </c>
      <c r="AW35670" s="94">
        <v>1289</v>
      </c>
      <c r="AX35670" s="94">
        <v>3288</v>
      </c>
      <c r="AY35670" s="94">
        <v>811</v>
      </c>
      <c r="AZ35670" s="94">
        <v>10457</v>
      </c>
      <c r="BA35670" s="94">
        <v>2894</v>
      </c>
      <c r="BB35670" s="94">
        <v>5268</v>
      </c>
      <c r="BC35670" s="94">
        <v>1224</v>
      </c>
    </row>
    <row r="35671" spans="1:55">
      <c r="A35671" s="85" t="s">
        <v>156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55</v>
      </c>
      <c r="G35671" s="89" t="s">
        <v>418</v>
      </c>
      <c r="H35671" s="94">
        <v>35553</v>
      </c>
      <c r="I35671" s="94">
        <v>36535</v>
      </c>
      <c r="J35671" s="94">
        <v>36430</v>
      </c>
      <c r="K35671" s="94">
        <v>-106</v>
      </c>
      <c r="O35671" s="94">
        <v>36535</v>
      </c>
      <c r="P35671" s="94">
        <v>36430</v>
      </c>
      <c r="Q35671" s="94">
        <v>-106</v>
      </c>
      <c r="R35671" s="94">
        <v>6046</v>
      </c>
      <c r="S35671" s="94">
        <v>15136</v>
      </c>
      <c r="T35671" s="94">
        <v>4996</v>
      </c>
      <c r="V35671" s="94">
        <v>6</v>
      </c>
      <c r="W35671" s="94">
        <v>0</v>
      </c>
      <c r="X35671" s="94">
        <v>10236</v>
      </c>
      <c r="Y35671" s="94">
        <v>9</v>
      </c>
      <c r="AJ35671" s="94">
        <v>6046</v>
      </c>
      <c r="AK35671" s="94">
        <v>15136</v>
      </c>
      <c r="AL35671" s="94">
        <v>4996</v>
      </c>
      <c r="AN35671" s="94">
        <v>6</v>
      </c>
      <c r="AO35671" s="94">
        <v>0</v>
      </c>
      <c r="AP35671" s="94">
        <v>10236</v>
      </c>
      <c r="AQ35671" s="94">
        <v>9</v>
      </c>
      <c r="AS35671" s="94">
        <v>314</v>
      </c>
      <c r="AU35671" s="94">
        <v>-420</v>
      </c>
      <c r="AV35671" s="94">
        <v>10745</v>
      </c>
      <c r="AW35671" s="94">
        <v>1320</v>
      </c>
      <c r="AX35671" s="94">
        <v>3300</v>
      </c>
      <c r="AY35671" s="94">
        <v>802</v>
      </c>
      <c r="AZ35671" s="94">
        <v>10769</v>
      </c>
      <c r="BA35671" s="94">
        <v>2930</v>
      </c>
      <c r="BB35671" s="94">
        <v>5424</v>
      </c>
      <c r="BC35671" s="94">
        <v>1206</v>
      </c>
    </row>
    <row r="35672" spans="1:55">
      <c r="A35672" s="85" t="s">
        <v>156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55</v>
      </c>
      <c r="G35672" s="89" t="s">
        <v>418</v>
      </c>
      <c r="H35672" s="94">
        <v>37351</v>
      </c>
      <c r="I35672" s="94">
        <v>37805</v>
      </c>
      <c r="J35672" s="94">
        <v>37603</v>
      </c>
      <c r="K35672" s="94">
        <v>-203</v>
      </c>
      <c r="O35672" s="94">
        <v>37805</v>
      </c>
      <c r="P35672" s="94">
        <v>37603</v>
      </c>
      <c r="Q35672" s="94">
        <v>-203</v>
      </c>
      <c r="R35672" s="94">
        <v>6145</v>
      </c>
      <c r="S35672" s="94">
        <v>16447</v>
      </c>
      <c r="T35672" s="94">
        <v>4997</v>
      </c>
      <c r="V35672" s="94">
        <v>41</v>
      </c>
      <c r="W35672" s="94">
        <v>0</v>
      </c>
      <c r="X35672" s="94">
        <v>9963</v>
      </c>
      <c r="Y35672" s="94">
        <v>9</v>
      </c>
      <c r="AJ35672" s="94">
        <v>6145</v>
      </c>
      <c r="AK35672" s="94">
        <v>16447</v>
      </c>
      <c r="AL35672" s="94">
        <v>4997</v>
      </c>
      <c r="AN35672" s="94">
        <v>41</v>
      </c>
      <c r="AO35672" s="94">
        <v>0</v>
      </c>
      <c r="AP35672" s="94">
        <v>9963</v>
      </c>
      <c r="AQ35672" s="94">
        <v>9</v>
      </c>
      <c r="AS35672" s="94">
        <v>305</v>
      </c>
      <c r="AU35672" s="94">
        <v>-509</v>
      </c>
      <c r="AV35672" s="94">
        <v>11054</v>
      </c>
      <c r="AW35672" s="94">
        <v>1340</v>
      </c>
      <c r="AX35672" s="94">
        <v>3353</v>
      </c>
      <c r="AY35672" s="94">
        <v>811</v>
      </c>
      <c r="AZ35672" s="94">
        <v>11267</v>
      </c>
      <c r="BA35672" s="94">
        <v>3021</v>
      </c>
      <c r="BB35672" s="94">
        <v>5699</v>
      </c>
      <c r="BC35672" s="94">
        <v>1231</v>
      </c>
    </row>
    <row r="35673" spans="1:55">
      <c r="A35673" s="85" t="s">
        <v>156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55</v>
      </c>
      <c r="G35673" s="89" t="s">
        <v>418</v>
      </c>
      <c r="H35673" s="94">
        <v>38614</v>
      </c>
      <c r="I35673" s="94">
        <v>38900</v>
      </c>
      <c r="J35673" s="94">
        <v>39051</v>
      </c>
      <c r="K35673" s="94">
        <v>149</v>
      </c>
      <c r="O35673" s="94">
        <v>38900</v>
      </c>
      <c r="P35673" s="94">
        <v>39051</v>
      </c>
      <c r="Q35673" s="94">
        <v>149</v>
      </c>
      <c r="R35673" s="94">
        <v>6308</v>
      </c>
      <c r="S35673" s="94">
        <v>18359</v>
      </c>
      <c r="T35673" s="94">
        <v>4997</v>
      </c>
      <c r="V35673" s="94">
        <v>7</v>
      </c>
      <c r="W35673" s="94">
        <v>129</v>
      </c>
      <c r="X35673" s="94">
        <v>9241</v>
      </c>
      <c r="Y35673" s="94">
        <v>9</v>
      </c>
      <c r="AJ35673" s="94">
        <v>6308</v>
      </c>
      <c r="AK35673" s="94">
        <v>18359</v>
      </c>
      <c r="AL35673" s="94">
        <v>4997</v>
      </c>
      <c r="AN35673" s="94">
        <v>7</v>
      </c>
      <c r="AO35673" s="94">
        <v>129</v>
      </c>
      <c r="AP35673" s="94">
        <v>9241</v>
      </c>
      <c r="AQ35673" s="94">
        <v>9</v>
      </c>
      <c r="AS35673" s="94">
        <v>260</v>
      </c>
      <c r="AU35673" s="94">
        <v>-111</v>
      </c>
      <c r="AV35673" s="94">
        <v>11330</v>
      </c>
      <c r="AW35673" s="94">
        <v>1429</v>
      </c>
      <c r="AX35673" s="94">
        <v>3346</v>
      </c>
      <c r="AY35673" s="94">
        <v>832</v>
      </c>
      <c r="AZ35673" s="94">
        <v>11703</v>
      </c>
      <c r="BA35673" s="94">
        <v>3074</v>
      </c>
      <c r="BB35673" s="94">
        <v>5899</v>
      </c>
      <c r="BC35673" s="94">
        <v>1240</v>
      </c>
    </row>
    <row r="35674" spans="1:55">
      <c r="A35674" s="85" t="s">
        <v>156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55</v>
      </c>
      <c r="G35674" s="89" t="s">
        <v>418</v>
      </c>
      <c r="H35674" s="94">
        <v>40814</v>
      </c>
      <c r="I35674" s="94">
        <v>41358</v>
      </c>
      <c r="J35674" s="94">
        <v>41507</v>
      </c>
      <c r="K35674" s="94">
        <v>148</v>
      </c>
      <c r="O35674" s="94">
        <v>41358</v>
      </c>
      <c r="P35674" s="94">
        <v>41507</v>
      </c>
      <c r="Q35674" s="94">
        <v>148</v>
      </c>
      <c r="R35674" s="94">
        <v>7182</v>
      </c>
      <c r="S35674" s="94">
        <v>21565</v>
      </c>
      <c r="T35674" s="94">
        <v>4998</v>
      </c>
      <c r="V35674" s="94">
        <v>46</v>
      </c>
      <c r="W35674" s="94">
        <v>813</v>
      </c>
      <c r="X35674" s="94">
        <v>6892</v>
      </c>
      <c r="Y35674" s="94">
        <v>10</v>
      </c>
      <c r="AJ35674" s="94">
        <v>7182</v>
      </c>
      <c r="AK35674" s="94">
        <v>21565</v>
      </c>
      <c r="AL35674" s="94">
        <v>4998</v>
      </c>
      <c r="AN35674" s="94">
        <v>46</v>
      </c>
      <c r="AO35674" s="94">
        <v>813</v>
      </c>
      <c r="AP35674" s="94">
        <v>6892</v>
      </c>
      <c r="AQ35674" s="94">
        <v>10</v>
      </c>
      <c r="AS35674" s="94">
        <v>246</v>
      </c>
      <c r="AU35674" s="94">
        <v>-98</v>
      </c>
      <c r="AV35674" s="94">
        <v>12119</v>
      </c>
      <c r="AW35674" s="94">
        <v>1527</v>
      </c>
      <c r="AX35674" s="94">
        <v>3348</v>
      </c>
      <c r="AY35674" s="94">
        <v>894</v>
      </c>
      <c r="AZ35674" s="94">
        <v>12532</v>
      </c>
      <c r="BA35674" s="94">
        <v>3296</v>
      </c>
      <c r="BB35674" s="94">
        <v>6297</v>
      </c>
      <c r="BC35674" s="94">
        <v>1260</v>
      </c>
    </row>
    <row r="35675" spans="1:55">
      <c r="A35675" s="85" t="s">
        <v>156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55</v>
      </c>
      <c r="G35675" s="89" t="s">
        <v>418</v>
      </c>
      <c r="H35675" s="94">
        <v>43957</v>
      </c>
      <c r="I35675" s="94">
        <v>44614</v>
      </c>
      <c r="J35675" s="94">
        <v>44749</v>
      </c>
      <c r="K35675" s="94">
        <v>135</v>
      </c>
      <c r="O35675" s="94">
        <v>44614</v>
      </c>
      <c r="P35675" s="94">
        <v>44749</v>
      </c>
      <c r="Q35675" s="94">
        <v>135</v>
      </c>
      <c r="R35675" s="94">
        <v>7551</v>
      </c>
      <c r="S35675" s="94">
        <v>24217</v>
      </c>
      <c r="T35675" s="94">
        <v>4998</v>
      </c>
      <c r="V35675" s="94">
        <v>81</v>
      </c>
      <c r="W35675" s="94">
        <v>1429</v>
      </c>
      <c r="X35675" s="94">
        <v>6463</v>
      </c>
      <c r="Y35675" s="94">
        <v>9</v>
      </c>
      <c r="AJ35675" s="94">
        <v>7551</v>
      </c>
      <c r="AK35675" s="94">
        <v>24217</v>
      </c>
      <c r="AL35675" s="94">
        <v>4998</v>
      </c>
      <c r="AN35675" s="94">
        <v>81</v>
      </c>
      <c r="AO35675" s="94">
        <v>1429</v>
      </c>
      <c r="AP35675" s="94">
        <v>6463</v>
      </c>
      <c r="AQ35675" s="94">
        <v>9</v>
      </c>
      <c r="AS35675" s="94">
        <v>56</v>
      </c>
      <c r="AU35675" s="94">
        <v>79</v>
      </c>
      <c r="AV35675" s="94">
        <v>13171</v>
      </c>
      <c r="AW35675" s="94">
        <v>1634</v>
      </c>
      <c r="AX35675" s="94">
        <v>3395</v>
      </c>
      <c r="AY35675" s="94">
        <v>984</v>
      </c>
      <c r="AZ35675" s="94">
        <v>13562</v>
      </c>
      <c r="BA35675" s="94">
        <v>3618</v>
      </c>
      <c r="BB35675" s="94">
        <v>6826</v>
      </c>
      <c r="BC35675" s="94">
        <v>1319</v>
      </c>
    </row>
    <row r="35676" spans="1:55">
      <c r="A35676" s="85" t="s">
        <v>156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55</v>
      </c>
      <c r="G35676" s="89" t="s">
        <v>418</v>
      </c>
      <c r="H35676" s="94">
        <v>47315</v>
      </c>
      <c r="I35676" s="94">
        <v>48391</v>
      </c>
      <c r="J35676" s="94">
        <v>48519</v>
      </c>
      <c r="K35676" s="94">
        <v>128</v>
      </c>
      <c r="O35676" s="94">
        <v>48391</v>
      </c>
      <c r="P35676" s="94">
        <v>48519</v>
      </c>
      <c r="Q35676" s="94">
        <v>128</v>
      </c>
      <c r="R35676" s="94">
        <v>8615</v>
      </c>
      <c r="S35676" s="94">
        <v>26551</v>
      </c>
      <c r="T35676" s="94">
        <v>4998</v>
      </c>
      <c r="V35676" s="94">
        <v>82</v>
      </c>
      <c r="W35676" s="94">
        <v>1560</v>
      </c>
      <c r="X35676" s="94">
        <v>6695</v>
      </c>
      <c r="Y35676" s="94">
        <v>18</v>
      </c>
      <c r="AJ35676" s="94">
        <v>8615</v>
      </c>
      <c r="AK35676" s="94">
        <v>26551</v>
      </c>
      <c r="AL35676" s="94">
        <v>4998</v>
      </c>
      <c r="AN35676" s="94">
        <v>82</v>
      </c>
      <c r="AO35676" s="94">
        <v>1560</v>
      </c>
      <c r="AP35676" s="94">
        <v>6695</v>
      </c>
      <c r="AQ35676" s="94">
        <v>18</v>
      </c>
      <c r="AS35676" s="94">
        <v>43</v>
      </c>
      <c r="AU35676" s="94">
        <v>85</v>
      </c>
      <c r="AV35676" s="94">
        <v>14378</v>
      </c>
      <c r="AW35676" s="94">
        <v>1791</v>
      </c>
      <c r="AX35676" s="94">
        <v>3441</v>
      </c>
      <c r="AY35676" s="94">
        <v>1080</v>
      </c>
      <c r="AZ35676" s="94">
        <v>14853</v>
      </c>
      <c r="BA35676" s="94">
        <v>3969</v>
      </c>
      <c r="BB35676" s="94">
        <v>7397</v>
      </c>
      <c r="BC35676" s="94">
        <v>1376</v>
      </c>
    </row>
    <row r="35677" spans="1:55">
      <c r="A35677" s="85" t="s">
        <v>156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55</v>
      </c>
      <c r="G35677" s="89" t="s">
        <v>418</v>
      </c>
      <c r="H35677" s="94">
        <v>50910</v>
      </c>
      <c r="I35677" s="94">
        <v>51924</v>
      </c>
      <c r="J35677" s="94">
        <v>52044</v>
      </c>
      <c r="K35677" s="94">
        <v>119</v>
      </c>
      <c r="O35677" s="94">
        <v>51924</v>
      </c>
      <c r="P35677" s="94">
        <v>52044</v>
      </c>
      <c r="Q35677" s="94">
        <v>119</v>
      </c>
      <c r="R35677" s="94">
        <v>11772</v>
      </c>
      <c r="S35677" s="94">
        <v>28829</v>
      </c>
      <c r="T35677" s="94">
        <v>4997</v>
      </c>
      <c r="V35677" s="94">
        <v>125</v>
      </c>
      <c r="W35677" s="94">
        <v>1580</v>
      </c>
      <c r="X35677" s="94">
        <v>4726</v>
      </c>
      <c r="Y35677" s="94">
        <v>15</v>
      </c>
      <c r="AJ35677" s="94">
        <v>11772</v>
      </c>
      <c r="AK35677" s="94">
        <v>28829</v>
      </c>
      <c r="AL35677" s="94">
        <v>4997</v>
      </c>
      <c r="AN35677" s="94">
        <v>125</v>
      </c>
      <c r="AO35677" s="94">
        <v>1580</v>
      </c>
      <c r="AP35677" s="94">
        <v>4726</v>
      </c>
      <c r="AQ35677" s="94">
        <v>15</v>
      </c>
      <c r="AS35677" s="94">
        <v>42</v>
      </c>
      <c r="AU35677" s="94">
        <v>77</v>
      </c>
      <c r="AV35677" s="94">
        <v>15546</v>
      </c>
      <c r="AW35677" s="94">
        <v>1972</v>
      </c>
      <c r="AX35677" s="94">
        <v>3558</v>
      </c>
      <c r="AY35677" s="94">
        <v>1145</v>
      </c>
      <c r="AZ35677" s="94">
        <v>15951</v>
      </c>
      <c r="BA35677" s="94">
        <v>4274</v>
      </c>
      <c r="BB35677" s="94">
        <v>7943</v>
      </c>
      <c r="BC35677" s="94">
        <v>1449</v>
      </c>
    </row>
    <row r="35678" spans="1:55">
      <c r="A35678" s="85" t="s">
        <v>156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55</v>
      </c>
      <c r="G35678" s="89" t="s">
        <v>418</v>
      </c>
      <c r="H35678" s="94">
        <v>53867</v>
      </c>
      <c r="I35678" s="94">
        <v>54835</v>
      </c>
      <c r="J35678" s="94">
        <v>54478</v>
      </c>
      <c r="K35678" s="94">
        <v>-357</v>
      </c>
      <c r="O35678" s="94">
        <v>54835</v>
      </c>
      <c r="P35678" s="94">
        <v>54478</v>
      </c>
      <c r="Q35678" s="94">
        <v>-357</v>
      </c>
      <c r="R35678" s="94">
        <v>13109</v>
      </c>
      <c r="S35678" s="94">
        <v>31753</v>
      </c>
      <c r="T35678" s="94">
        <v>4997</v>
      </c>
      <c r="V35678" s="94">
        <v>133</v>
      </c>
      <c r="W35678" s="94">
        <v>1567</v>
      </c>
      <c r="X35678" s="94">
        <v>2903</v>
      </c>
      <c r="Y35678" s="94">
        <v>17</v>
      </c>
      <c r="AJ35678" s="94">
        <v>13109</v>
      </c>
      <c r="AK35678" s="94">
        <v>31753</v>
      </c>
      <c r="AL35678" s="94">
        <v>4997</v>
      </c>
      <c r="AN35678" s="94">
        <v>133</v>
      </c>
      <c r="AO35678" s="94">
        <v>1567</v>
      </c>
      <c r="AP35678" s="94">
        <v>2903</v>
      </c>
      <c r="AQ35678" s="94">
        <v>17</v>
      </c>
      <c r="AS35678" s="94">
        <v>22</v>
      </c>
      <c r="AU35678" s="94">
        <v>-379</v>
      </c>
      <c r="AV35678" s="94">
        <v>16420</v>
      </c>
      <c r="AW35678" s="94">
        <v>2090</v>
      </c>
      <c r="AX35678" s="94">
        <v>3648</v>
      </c>
      <c r="AY35678" s="94">
        <v>1197</v>
      </c>
      <c r="AZ35678" s="94">
        <v>16925</v>
      </c>
      <c r="BA35678" s="94">
        <v>4531</v>
      </c>
      <c r="BB35678" s="94">
        <v>8440</v>
      </c>
      <c r="BC35678" s="94">
        <v>1508</v>
      </c>
    </row>
    <row r="35679" spans="1:55">
      <c r="A35679" s="85" t="s">
        <v>156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55</v>
      </c>
      <c r="G35679" s="89" t="s">
        <v>418</v>
      </c>
      <c r="H35679" s="94">
        <v>57088</v>
      </c>
      <c r="I35679" s="94">
        <v>57593</v>
      </c>
      <c r="J35679" s="94">
        <v>56982</v>
      </c>
      <c r="K35679" s="94">
        <v>-612</v>
      </c>
      <c r="O35679" s="94">
        <v>57593</v>
      </c>
      <c r="P35679" s="94">
        <v>56982</v>
      </c>
      <c r="Q35679" s="94">
        <v>-612</v>
      </c>
      <c r="R35679" s="94">
        <v>13469</v>
      </c>
      <c r="S35679" s="94">
        <v>34471</v>
      </c>
      <c r="T35679" s="94">
        <v>4996</v>
      </c>
      <c r="V35679" s="94">
        <v>160</v>
      </c>
      <c r="W35679" s="94">
        <v>1576</v>
      </c>
      <c r="X35679" s="94">
        <v>2294</v>
      </c>
      <c r="Y35679" s="94">
        <v>16</v>
      </c>
      <c r="AJ35679" s="94">
        <v>13469</v>
      </c>
      <c r="AK35679" s="94">
        <v>34471</v>
      </c>
      <c r="AL35679" s="94">
        <v>4996</v>
      </c>
      <c r="AN35679" s="94">
        <v>160</v>
      </c>
      <c r="AO35679" s="94">
        <v>1576</v>
      </c>
      <c r="AP35679" s="94">
        <v>2294</v>
      </c>
      <c r="AQ35679" s="94">
        <v>16</v>
      </c>
      <c r="AS35679" s="94">
        <v>0</v>
      </c>
      <c r="AU35679" s="94">
        <v>-613</v>
      </c>
      <c r="AV35679" s="94">
        <v>17227</v>
      </c>
      <c r="AW35679" s="94">
        <v>2149</v>
      </c>
      <c r="AX35679" s="94">
        <v>3767</v>
      </c>
      <c r="AY35679" s="94">
        <v>1266</v>
      </c>
      <c r="AZ35679" s="94">
        <v>17803</v>
      </c>
      <c r="BA35679" s="94">
        <v>4760</v>
      </c>
      <c r="BB35679" s="94">
        <v>8964</v>
      </c>
      <c r="BC35679" s="94">
        <v>1585</v>
      </c>
    </row>
    <row r="35680" spans="1:55">
      <c r="A35680" s="85" t="s">
        <v>156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55</v>
      </c>
      <c r="G35680" s="89" t="s">
        <v>418</v>
      </c>
      <c r="H35680" s="94">
        <v>58991</v>
      </c>
      <c r="I35680" s="94">
        <v>59785</v>
      </c>
      <c r="J35680" s="94">
        <v>59045</v>
      </c>
      <c r="K35680" s="94">
        <v>-740</v>
      </c>
      <c r="O35680" s="94">
        <v>59785</v>
      </c>
      <c r="P35680" s="94">
        <v>59045</v>
      </c>
      <c r="Q35680" s="94">
        <v>-740</v>
      </c>
      <c r="R35680" s="94">
        <v>13757</v>
      </c>
      <c r="S35680" s="94">
        <v>35588</v>
      </c>
      <c r="T35680" s="94">
        <v>4994</v>
      </c>
      <c r="V35680" s="94">
        <v>136</v>
      </c>
      <c r="W35680" s="94">
        <v>1518</v>
      </c>
      <c r="X35680" s="94">
        <v>3037</v>
      </c>
      <c r="Y35680" s="94">
        <v>15</v>
      </c>
      <c r="AJ35680" s="94">
        <v>13757</v>
      </c>
      <c r="AK35680" s="94">
        <v>35588</v>
      </c>
      <c r="AL35680" s="94">
        <v>4994</v>
      </c>
      <c r="AN35680" s="94">
        <v>136</v>
      </c>
      <c r="AO35680" s="94">
        <v>1518</v>
      </c>
      <c r="AP35680" s="94">
        <v>3037</v>
      </c>
      <c r="AQ35680" s="94">
        <v>15</v>
      </c>
      <c r="AS35680" s="94">
        <v>0</v>
      </c>
      <c r="AU35680" s="94">
        <v>-741</v>
      </c>
      <c r="AV35680" s="94">
        <v>17755</v>
      </c>
      <c r="AW35680" s="94">
        <v>2204</v>
      </c>
      <c r="AX35680" s="94">
        <v>3824</v>
      </c>
      <c r="AY35680" s="94">
        <v>1342</v>
      </c>
      <c r="AZ35680" s="94">
        <v>18562</v>
      </c>
      <c r="BA35680" s="94">
        <v>4927</v>
      </c>
      <c r="BB35680" s="94">
        <v>9430</v>
      </c>
      <c r="BC35680" s="94">
        <v>1688</v>
      </c>
    </row>
    <row r="35681" spans="1:55">
      <c r="A35681" s="85" t="s">
        <v>156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55</v>
      </c>
      <c r="G35681" s="89" t="s">
        <v>418</v>
      </c>
      <c r="H35681" s="94">
        <v>60209</v>
      </c>
      <c r="I35681" s="94">
        <v>61450</v>
      </c>
      <c r="J35681" s="94">
        <v>60724</v>
      </c>
      <c r="K35681" s="94">
        <v>-726</v>
      </c>
      <c r="O35681" s="94">
        <v>61450</v>
      </c>
      <c r="P35681" s="94">
        <v>60724</v>
      </c>
      <c r="Q35681" s="94">
        <v>-726</v>
      </c>
      <c r="R35681" s="94">
        <v>13841</v>
      </c>
      <c r="S35681" s="94">
        <v>36593</v>
      </c>
      <c r="T35681" s="94">
        <v>4992</v>
      </c>
      <c r="V35681" s="94">
        <v>107</v>
      </c>
      <c r="W35681" s="94">
        <v>1409</v>
      </c>
      <c r="X35681" s="94">
        <v>3770</v>
      </c>
      <c r="Y35681" s="94">
        <v>13</v>
      </c>
      <c r="AJ35681" s="94">
        <v>13841</v>
      </c>
      <c r="AK35681" s="94">
        <v>36593</v>
      </c>
      <c r="AL35681" s="94">
        <v>4992</v>
      </c>
      <c r="AN35681" s="94">
        <v>107</v>
      </c>
      <c r="AO35681" s="94">
        <v>1409</v>
      </c>
      <c r="AP35681" s="94">
        <v>3770</v>
      </c>
      <c r="AQ35681" s="94">
        <v>13</v>
      </c>
      <c r="AS35681" s="94">
        <v>0</v>
      </c>
      <c r="AU35681" s="94">
        <v>-727</v>
      </c>
      <c r="AV35681" s="94">
        <v>18136</v>
      </c>
      <c r="AW35681" s="94">
        <v>2296</v>
      </c>
      <c r="AX35681" s="94">
        <v>3868</v>
      </c>
      <c r="AY35681" s="94">
        <v>1385</v>
      </c>
      <c r="AZ35681" s="94">
        <v>19084</v>
      </c>
      <c r="BA35681" s="94">
        <v>5041</v>
      </c>
      <c r="BB35681" s="94">
        <v>9849</v>
      </c>
      <c r="BC35681" s="94">
        <v>1759</v>
      </c>
    </row>
    <row r="35682" spans="1:55">
      <c r="A35682" s="85" t="s">
        <v>156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55</v>
      </c>
      <c r="G35682" s="89" t="s">
        <v>418</v>
      </c>
      <c r="H35682" s="94">
        <v>61286</v>
      </c>
      <c r="I35682" s="94">
        <v>62295</v>
      </c>
      <c r="J35682" s="94">
        <v>61531</v>
      </c>
      <c r="K35682" s="94">
        <v>-765</v>
      </c>
      <c r="O35682" s="94">
        <v>62295</v>
      </c>
      <c r="P35682" s="94">
        <v>61531</v>
      </c>
      <c r="Q35682" s="94">
        <v>-765</v>
      </c>
      <c r="R35682" s="94">
        <v>13835</v>
      </c>
      <c r="S35682" s="94">
        <v>36795</v>
      </c>
      <c r="T35682" s="94">
        <v>4990</v>
      </c>
      <c r="V35682" s="94">
        <v>107</v>
      </c>
      <c r="W35682" s="94">
        <v>1410</v>
      </c>
      <c r="X35682" s="94">
        <v>4377</v>
      </c>
      <c r="Y35682" s="94">
        <v>16</v>
      </c>
      <c r="AJ35682" s="94">
        <v>13835</v>
      </c>
      <c r="AK35682" s="94">
        <v>36795</v>
      </c>
      <c r="AL35682" s="94">
        <v>4990</v>
      </c>
      <c r="AN35682" s="94">
        <v>107</v>
      </c>
      <c r="AO35682" s="94">
        <v>1410</v>
      </c>
      <c r="AP35682" s="94">
        <v>4377</v>
      </c>
      <c r="AQ35682" s="94">
        <v>16</v>
      </c>
      <c r="AS35682" s="94">
        <v>0</v>
      </c>
      <c r="AU35682" s="94">
        <v>-765</v>
      </c>
      <c r="AV35682" s="94">
        <v>18286</v>
      </c>
      <c r="AW35682" s="94">
        <v>2302</v>
      </c>
      <c r="AX35682" s="94">
        <v>3915</v>
      </c>
      <c r="AY35682" s="94">
        <v>1413</v>
      </c>
      <c r="AZ35682" s="94">
        <v>19295</v>
      </c>
      <c r="BA35682" s="94">
        <v>5083</v>
      </c>
      <c r="BB35682" s="94">
        <v>10148</v>
      </c>
      <c r="BC35682" s="94">
        <v>1836</v>
      </c>
    </row>
    <row r="35683" spans="1:55">
      <c r="A35683" s="85" t="s">
        <v>156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55</v>
      </c>
      <c r="G35683" s="89" t="s">
        <v>418</v>
      </c>
      <c r="H35683" s="94">
        <v>60771</v>
      </c>
      <c r="I35683" s="94">
        <v>61921</v>
      </c>
      <c r="J35683" s="94">
        <v>61197</v>
      </c>
      <c r="K35683" s="94">
        <v>-724</v>
      </c>
      <c r="O35683" s="94">
        <v>61921</v>
      </c>
      <c r="P35683" s="94">
        <v>61197</v>
      </c>
      <c r="Q35683" s="94">
        <v>-724</v>
      </c>
      <c r="R35683" s="94">
        <v>13753</v>
      </c>
      <c r="S35683" s="94">
        <v>35567</v>
      </c>
      <c r="T35683" s="94">
        <v>4990</v>
      </c>
      <c r="V35683" s="94">
        <v>107</v>
      </c>
      <c r="W35683" s="94">
        <v>1413</v>
      </c>
      <c r="X35683" s="94">
        <v>5351</v>
      </c>
      <c r="Y35683" s="94">
        <v>16</v>
      </c>
      <c r="AJ35683" s="94">
        <v>13753</v>
      </c>
      <c r="AK35683" s="94">
        <v>35567</v>
      </c>
      <c r="AL35683" s="94">
        <v>4990</v>
      </c>
      <c r="AN35683" s="94">
        <v>107</v>
      </c>
      <c r="AO35683" s="94">
        <v>1413</v>
      </c>
      <c r="AP35683" s="94">
        <v>5351</v>
      </c>
      <c r="AQ35683" s="94">
        <v>16</v>
      </c>
      <c r="AS35683" s="94">
        <v>0</v>
      </c>
      <c r="AU35683" s="94">
        <v>-725</v>
      </c>
      <c r="AV35683" s="94">
        <v>18140</v>
      </c>
      <c r="AW35683" s="94">
        <v>2288</v>
      </c>
      <c r="AX35683" s="94">
        <v>3867</v>
      </c>
      <c r="AY35683" s="94">
        <v>1414</v>
      </c>
      <c r="AZ35683" s="94">
        <v>19151</v>
      </c>
      <c r="BA35683" s="94">
        <v>5007</v>
      </c>
      <c r="BB35683" s="94">
        <v>10201</v>
      </c>
      <c r="BC35683" s="94">
        <v>1882</v>
      </c>
    </row>
    <row r="35684" spans="1:55">
      <c r="A35684" s="85" t="s">
        <v>156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55</v>
      </c>
      <c r="G35684" s="89" t="s">
        <v>418</v>
      </c>
      <c r="H35684" s="94">
        <v>59098</v>
      </c>
      <c r="I35684" s="94">
        <v>60230</v>
      </c>
      <c r="J35684" s="94">
        <v>59617</v>
      </c>
      <c r="K35684" s="94">
        <v>-613</v>
      </c>
      <c r="O35684" s="94">
        <v>60230</v>
      </c>
      <c r="P35684" s="94">
        <v>59617</v>
      </c>
      <c r="Q35684" s="94">
        <v>-613</v>
      </c>
      <c r="R35684" s="94">
        <v>13605</v>
      </c>
      <c r="S35684" s="94">
        <v>33627</v>
      </c>
      <c r="T35684" s="94">
        <v>4991</v>
      </c>
      <c r="V35684" s="94">
        <v>107</v>
      </c>
      <c r="W35684" s="94">
        <v>1283</v>
      </c>
      <c r="X35684" s="94">
        <v>5987</v>
      </c>
      <c r="Y35684" s="94">
        <v>17</v>
      </c>
      <c r="AJ35684" s="94">
        <v>13605</v>
      </c>
      <c r="AK35684" s="94">
        <v>33627</v>
      </c>
      <c r="AL35684" s="94">
        <v>4991</v>
      </c>
      <c r="AN35684" s="94">
        <v>107</v>
      </c>
      <c r="AO35684" s="94">
        <v>1283</v>
      </c>
      <c r="AP35684" s="94">
        <v>5987</v>
      </c>
      <c r="AQ35684" s="94">
        <v>17</v>
      </c>
      <c r="AS35684" s="94">
        <v>1</v>
      </c>
      <c r="AU35684" s="94">
        <v>-614</v>
      </c>
      <c r="AV35684" s="94">
        <v>17587</v>
      </c>
      <c r="AW35684" s="94">
        <v>2262</v>
      </c>
      <c r="AX35684" s="94">
        <v>3835</v>
      </c>
      <c r="AY35684" s="94">
        <v>1364</v>
      </c>
      <c r="AZ35684" s="94">
        <v>18434</v>
      </c>
      <c r="BA35684" s="94">
        <v>4847</v>
      </c>
      <c r="BB35684" s="94">
        <v>10032</v>
      </c>
      <c r="BC35684" s="94">
        <v>1927</v>
      </c>
    </row>
    <row r="35685" spans="1:55">
      <c r="A35685" s="85" t="s">
        <v>156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55</v>
      </c>
      <c r="G35685" s="89" t="s">
        <v>418</v>
      </c>
      <c r="H35685" s="94">
        <v>56315</v>
      </c>
      <c r="I35685" s="94">
        <v>57840</v>
      </c>
      <c r="J35685" s="94">
        <v>57604</v>
      </c>
      <c r="K35685" s="94">
        <v>-236</v>
      </c>
      <c r="O35685" s="94">
        <v>57840</v>
      </c>
      <c r="P35685" s="94">
        <v>57604</v>
      </c>
      <c r="Q35685" s="94">
        <v>-236</v>
      </c>
      <c r="R35685" s="94">
        <v>13490</v>
      </c>
      <c r="S35685" s="94">
        <v>31572</v>
      </c>
      <c r="T35685" s="94">
        <v>4992</v>
      </c>
      <c r="V35685" s="94">
        <v>48</v>
      </c>
      <c r="W35685" s="94">
        <v>728</v>
      </c>
      <c r="X35685" s="94">
        <v>6758</v>
      </c>
      <c r="Y35685" s="94">
        <v>16</v>
      </c>
      <c r="AJ35685" s="94">
        <v>13490</v>
      </c>
      <c r="AK35685" s="94">
        <v>31572</v>
      </c>
      <c r="AL35685" s="94">
        <v>4992</v>
      </c>
      <c r="AN35685" s="94">
        <v>48</v>
      </c>
      <c r="AO35685" s="94">
        <v>728</v>
      </c>
      <c r="AP35685" s="94">
        <v>6758</v>
      </c>
      <c r="AQ35685" s="94">
        <v>16</v>
      </c>
      <c r="AS35685" s="94">
        <v>24</v>
      </c>
      <c r="AU35685" s="94">
        <v>-260</v>
      </c>
      <c r="AV35685" s="94">
        <v>16897</v>
      </c>
      <c r="AW35685" s="94">
        <v>2144</v>
      </c>
      <c r="AX35685" s="94">
        <v>3755</v>
      </c>
      <c r="AY35685" s="94">
        <v>1294</v>
      </c>
      <c r="AZ35685" s="94">
        <v>17581</v>
      </c>
      <c r="BA35685" s="94">
        <v>4648</v>
      </c>
      <c r="BB35685" s="94">
        <v>9682</v>
      </c>
      <c r="BC35685" s="94">
        <v>1923</v>
      </c>
    </row>
    <row r="35686" spans="1:55">
      <c r="A35686" s="85" t="s">
        <v>156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55</v>
      </c>
      <c r="G35686" s="89" t="s">
        <v>418</v>
      </c>
      <c r="H35686" s="94">
        <v>54266</v>
      </c>
      <c r="I35686" s="94">
        <v>55367</v>
      </c>
      <c r="J35686" s="94">
        <v>55230</v>
      </c>
      <c r="K35686" s="94">
        <v>-137</v>
      </c>
      <c r="O35686" s="94">
        <v>55367</v>
      </c>
      <c r="P35686" s="94">
        <v>55230</v>
      </c>
      <c r="Q35686" s="94">
        <v>-137</v>
      </c>
      <c r="R35686" s="94">
        <v>13155</v>
      </c>
      <c r="S35686" s="94">
        <v>29519</v>
      </c>
      <c r="T35686" s="94">
        <v>4993</v>
      </c>
      <c r="V35686" s="94">
        <v>46</v>
      </c>
      <c r="W35686" s="94">
        <v>72</v>
      </c>
      <c r="X35686" s="94">
        <v>7429</v>
      </c>
      <c r="Y35686" s="94">
        <v>16</v>
      </c>
      <c r="AJ35686" s="94">
        <v>13155</v>
      </c>
      <c r="AK35686" s="94">
        <v>29519</v>
      </c>
      <c r="AL35686" s="94">
        <v>4993</v>
      </c>
      <c r="AN35686" s="94">
        <v>46</v>
      </c>
      <c r="AO35686" s="94">
        <v>72</v>
      </c>
      <c r="AP35686" s="94">
        <v>7429</v>
      </c>
      <c r="AQ35686" s="94">
        <v>16</v>
      </c>
      <c r="AS35686" s="94">
        <v>70</v>
      </c>
      <c r="AU35686" s="94">
        <v>-207</v>
      </c>
      <c r="AV35686" s="94">
        <v>16298</v>
      </c>
      <c r="AW35686" s="94">
        <v>2019</v>
      </c>
      <c r="AX35686" s="94">
        <v>3685</v>
      </c>
      <c r="AY35686" s="94">
        <v>1199</v>
      </c>
      <c r="AZ35686" s="94">
        <v>16727</v>
      </c>
      <c r="BA35686" s="94">
        <v>4463</v>
      </c>
      <c r="BB35686" s="94">
        <v>9173</v>
      </c>
      <c r="BC35686" s="94">
        <v>1849</v>
      </c>
    </row>
    <row r="35687" spans="1:55">
      <c r="A35687" s="85" t="s">
        <v>156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55</v>
      </c>
      <c r="G35687" s="89" t="s">
        <v>418</v>
      </c>
      <c r="H35687" s="94">
        <v>52404</v>
      </c>
      <c r="I35687" s="94">
        <v>53202</v>
      </c>
      <c r="J35687" s="94">
        <v>52646</v>
      </c>
      <c r="K35687" s="94">
        <v>-557</v>
      </c>
      <c r="O35687" s="94">
        <v>53202</v>
      </c>
      <c r="P35687" s="94">
        <v>52646</v>
      </c>
      <c r="Q35687" s="94">
        <v>-557</v>
      </c>
      <c r="R35687" s="94">
        <v>11087</v>
      </c>
      <c r="S35687" s="94">
        <v>27353</v>
      </c>
      <c r="T35687" s="94">
        <v>4993</v>
      </c>
      <c r="V35687" s="94">
        <v>46</v>
      </c>
      <c r="W35687" s="94">
        <v>0</v>
      </c>
      <c r="X35687" s="94">
        <v>9152</v>
      </c>
      <c r="Y35687" s="94">
        <v>15</v>
      </c>
      <c r="AJ35687" s="94">
        <v>11087</v>
      </c>
      <c r="AK35687" s="94">
        <v>27353</v>
      </c>
      <c r="AL35687" s="94">
        <v>4993</v>
      </c>
      <c r="AN35687" s="94">
        <v>46</v>
      </c>
      <c r="AO35687" s="94">
        <v>0</v>
      </c>
      <c r="AP35687" s="94">
        <v>9152</v>
      </c>
      <c r="AQ35687" s="94">
        <v>15</v>
      </c>
      <c r="AS35687" s="94">
        <v>49</v>
      </c>
      <c r="AU35687" s="94">
        <v>-606</v>
      </c>
      <c r="AV35687" s="94">
        <v>15699</v>
      </c>
      <c r="AW35687" s="94">
        <v>1906</v>
      </c>
      <c r="AX35687" s="94">
        <v>3632</v>
      </c>
      <c r="AY35687" s="94">
        <v>1143</v>
      </c>
      <c r="AZ35687" s="94">
        <v>16050</v>
      </c>
      <c r="BA35687" s="94">
        <v>4344</v>
      </c>
      <c r="BB35687" s="94">
        <v>8722</v>
      </c>
      <c r="BC35687" s="94">
        <v>1790</v>
      </c>
    </row>
    <row r="35688" spans="1:55">
      <c r="A35688" s="85" t="s">
        <v>156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55</v>
      </c>
      <c r="G35688" s="89" t="s">
        <v>418</v>
      </c>
      <c r="H35688" s="94">
        <v>49402</v>
      </c>
      <c r="I35688" s="94">
        <v>49884</v>
      </c>
      <c r="J35688" s="94">
        <v>49386</v>
      </c>
      <c r="K35688" s="94">
        <v>-498</v>
      </c>
      <c r="O35688" s="94">
        <v>49884</v>
      </c>
      <c r="P35688" s="94">
        <v>49386</v>
      </c>
      <c r="Q35688" s="94">
        <v>-498</v>
      </c>
      <c r="R35688" s="94">
        <v>9260</v>
      </c>
      <c r="S35688" s="94">
        <v>24003</v>
      </c>
      <c r="T35688" s="94">
        <v>4993</v>
      </c>
      <c r="V35688" s="94">
        <v>46</v>
      </c>
      <c r="W35688" s="94">
        <v>0</v>
      </c>
      <c r="X35688" s="94">
        <v>11068</v>
      </c>
      <c r="Y35688" s="94">
        <v>16</v>
      </c>
      <c r="AJ35688" s="94">
        <v>9260</v>
      </c>
      <c r="AK35688" s="94">
        <v>24003</v>
      </c>
      <c r="AL35688" s="94">
        <v>4993</v>
      </c>
      <c r="AN35688" s="94">
        <v>46</v>
      </c>
      <c r="AO35688" s="94">
        <v>0</v>
      </c>
      <c r="AP35688" s="94">
        <v>11068</v>
      </c>
      <c r="AQ35688" s="94">
        <v>16</v>
      </c>
      <c r="AS35688" s="94">
        <v>71</v>
      </c>
      <c r="AU35688" s="94">
        <v>-569</v>
      </c>
      <c r="AV35688" s="94">
        <v>14874</v>
      </c>
      <c r="AW35688" s="94">
        <v>1781</v>
      </c>
      <c r="AX35688" s="94">
        <v>3547</v>
      </c>
      <c r="AY35688" s="94">
        <v>1072</v>
      </c>
      <c r="AZ35688" s="94">
        <v>14872</v>
      </c>
      <c r="BA35688" s="94">
        <v>4099</v>
      </c>
      <c r="BB35688" s="94">
        <v>8064</v>
      </c>
      <c r="BC35688" s="94">
        <v>1673</v>
      </c>
    </row>
    <row r="35689" spans="1:55">
      <c r="A35689" s="85" t="s">
        <v>156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55</v>
      </c>
      <c r="G35689" s="89" t="s">
        <v>418</v>
      </c>
      <c r="H35689" s="94">
        <v>45900</v>
      </c>
      <c r="I35689" s="94">
        <v>46522</v>
      </c>
      <c r="J35689" s="94">
        <v>46173</v>
      </c>
      <c r="K35689" s="94">
        <v>-349</v>
      </c>
      <c r="O35689" s="94">
        <v>46522</v>
      </c>
      <c r="P35689" s="94">
        <v>46173</v>
      </c>
      <c r="Q35689" s="94">
        <v>-349</v>
      </c>
      <c r="R35689" s="94">
        <v>8352</v>
      </c>
      <c r="S35689" s="94">
        <v>21090</v>
      </c>
      <c r="T35689" s="94">
        <v>4994</v>
      </c>
      <c r="V35689" s="94">
        <v>46</v>
      </c>
      <c r="W35689" s="94">
        <v>0</v>
      </c>
      <c r="X35689" s="94">
        <v>11674</v>
      </c>
      <c r="Y35689" s="94">
        <v>18</v>
      </c>
      <c r="AJ35689" s="94">
        <v>8352</v>
      </c>
      <c r="AK35689" s="94">
        <v>21090</v>
      </c>
      <c r="AL35689" s="94">
        <v>4994</v>
      </c>
      <c r="AN35689" s="94">
        <v>46</v>
      </c>
      <c r="AO35689" s="94">
        <v>0</v>
      </c>
      <c r="AP35689" s="94">
        <v>11674</v>
      </c>
      <c r="AQ35689" s="94">
        <v>18</v>
      </c>
      <c r="AS35689" s="94">
        <v>230</v>
      </c>
      <c r="AU35689" s="94">
        <v>-579</v>
      </c>
      <c r="AV35689" s="94">
        <v>13965</v>
      </c>
      <c r="AW35689" s="94">
        <v>1684</v>
      </c>
      <c r="AX35689" s="94">
        <v>3520</v>
      </c>
      <c r="AY35689" s="94">
        <v>1003</v>
      </c>
      <c r="AZ35689" s="94">
        <v>13652</v>
      </c>
      <c r="BA35689" s="94">
        <v>3832</v>
      </c>
      <c r="BB35689" s="94">
        <v>7390</v>
      </c>
      <c r="BC35689" s="94">
        <v>1563</v>
      </c>
    </row>
    <row r="35690" spans="1:55">
      <c r="A35690" s="85" t="s">
        <v>156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55</v>
      </c>
      <c r="G35690" s="89" t="s">
        <v>418</v>
      </c>
      <c r="H35690" s="94">
        <v>42370</v>
      </c>
      <c r="I35690" s="94">
        <v>43242</v>
      </c>
      <c r="J35690" s="94">
        <v>42824</v>
      </c>
      <c r="K35690" s="94">
        <v>-418</v>
      </c>
      <c r="O35690" s="94">
        <v>43242</v>
      </c>
      <c r="P35690" s="94">
        <v>42824</v>
      </c>
      <c r="Q35690" s="94">
        <v>-418</v>
      </c>
      <c r="R35690" s="94">
        <v>8314</v>
      </c>
      <c r="S35690" s="94">
        <v>17973</v>
      </c>
      <c r="T35690" s="94">
        <v>4994</v>
      </c>
      <c r="V35690" s="94">
        <v>9</v>
      </c>
      <c r="W35690" s="94">
        <v>0</v>
      </c>
      <c r="X35690" s="94">
        <v>11514</v>
      </c>
      <c r="Y35690" s="94">
        <v>19</v>
      </c>
      <c r="AJ35690" s="94">
        <v>8314</v>
      </c>
      <c r="AK35690" s="94">
        <v>17973</v>
      </c>
      <c r="AL35690" s="94">
        <v>4994</v>
      </c>
      <c r="AN35690" s="94">
        <v>9</v>
      </c>
      <c r="AO35690" s="94">
        <v>0</v>
      </c>
      <c r="AP35690" s="94">
        <v>11514</v>
      </c>
      <c r="AQ35690" s="94">
        <v>19</v>
      </c>
      <c r="AS35690" s="94">
        <v>1</v>
      </c>
      <c r="AU35690" s="94">
        <v>-419</v>
      </c>
      <c r="AV35690" s="94">
        <v>13113</v>
      </c>
      <c r="AW35690" s="94">
        <v>1524</v>
      </c>
      <c r="AX35690" s="94">
        <v>3450</v>
      </c>
      <c r="AY35690" s="94">
        <v>931</v>
      </c>
      <c r="AZ35690" s="94">
        <v>12510</v>
      </c>
      <c r="BA35690" s="94">
        <v>3566</v>
      </c>
      <c r="BB35690" s="94">
        <v>6759</v>
      </c>
      <c r="BC35690" s="94">
        <v>1473</v>
      </c>
    </row>
    <row r="35691" spans="1:55">
      <c r="A35691" s="85" t="s">
        <v>156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55</v>
      </c>
      <c r="G35691" s="89" t="s">
        <v>418</v>
      </c>
      <c r="H35691" s="94">
        <v>39825</v>
      </c>
      <c r="I35691" s="94">
        <v>40781</v>
      </c>
      <c r="J35691" s="94">
        <v>40364</v>
      </c>
      <c r="K35691" s="94">
        <v>-417</v>
      </c>
      <c r="O35691" s="94">
        <v>40781</v>
      </c>
      <c r="P35691" s="94">
        <v>40364</v>
      </c>
      <c r="Q35691" s="94">
        <v>-417</v>
      </c>
      <c r="R35691" s="94">
        <v>7373</v>
      </c>
      <c r="S35691" s="94">
        <v>16545</v>
      </c>
      <c r="T35691" s="94">
        <v>4995</v>
      </c>
      <c r="V35691" s="94">
        <v>6</v>
      </c>
      <c r="W35691" s="94">
        <v>0</v>
      </c>
      <c r="X35691" s="94">
        <v>11430</v>
      </c>
      <c r="Y35691" s="94">
        <v>16</v>
      </c>
      <c r="AJ35691" s="94">
        <v>7373</v>
      </c>
      <c r="AK35691" s="94">
        <v>16545</v>
      </c>
      <c r="AL35691" s="94">
        <v>4995</v>
      </c>
      <c r="AN35691" s="94">
        <v>6</v>
      </c>
      <c r="AO35691" s="94">
        <v>0</v>
      </c>
      <c r="AP35691" s="94">
        <v>11430</v>
      </c>
      <c r="AQ35691" s="94">
        <v>16</v>
      </c>
      <c r="AS35691" s="94">
        <v>0</v>
      </c>
      <c r="AU35691" s="94">
        <v>-418</v>
      </c>
      <c r="AV35691" s="94">
        <v>12481</v>
      </c>
      <c r="AW35691" s="94">
        <v>1438</v>
      </c>
      <c r="AX35691" s="94">
        <v>3371</v>
      </c>
      <c r="AY35691" s="94">
        <v>870</v>
      </c>
      <c r="AZ35691" s="94">
        <v>11650</v>
      </c>
      <c r="BA35691" s="94">
        <v>3354</v>
      </c>
      <c r="BB35691" s="94">
        <v>6265</v>
      </c>
      <c r="BC35691" s="94">
        <v>1415</v>
      </c>
    </row>
    <row r="35692" spans="1:55">
      <c r="A35692" s="85" t="s">
        <v>156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55</v>
      </c>
      <c r="G35692" s="89" t="s">
        <v>418</v>
      </c>
      <c r="H35692" s="94">
        <v>37895</v>
      </c>
      <c r="I35692" s="94">
        <v>39006</v>
      </c>
      <c r="J35692" s="94">
        <v>38590</v>
      </c>
      <c r="K35692" s="94">
        <v>-417</v>
      </c>
      <c r="O35692" s="94">
        <v>39006</v>
      </c>
      <c r="P35692" s="94">
        <v>38590</v>
      </c>
      <c r="Q35692" s="94">
        <v>-417</v>
      </c>
      <c r="R35692" s="94">
        <v>6918</v>
      </c>
      <c r="S35692" s="94">
        <v>15869</v>
      </c>
      <c r="T35692" s="94">
        <v>4996</v>
      </c>
      <c r="V35692" s="94">
        <v>6</v>
      </c>
      <c r="W35692" s="94">
        <v>0</v>
      </c>
      <c r="X35692" s="94">
        <v>10784</v>
      </c>
      <c r="Y35692" s="94">
        <v>17</v>
      </c>
      <c r="AJ35692" s="94">
        <v>6918</v>
      </c>
      <c r="AK35692" s="94">
        <v>15869</v>
      </c>
      <c r="AL35692" s="94">
        <v>4996</v>
      </c>
      <c r="AN35692" s="94">
        <v>6</v>
      </c>
      <c r="AO35692" s="94">
        <v>0</v>
      </c>
      <c r="AP35692" s="94">
        <v>10784</v>
      </c>
      <c r="AQ35692" s="94">
        <v>17</v>
      </c>
      <c r="AS35692" s="94">
        <v>1</v>
      </c>
      <c r="AU35692" s="94">
        <v>-418</v>
      </c>
      <c r="AV35692" s="94">
        <v>12041</v>
      </c>
      <c r="AW35692" s="94">
        <v>1360</v>
      </c>
      <c r="AX35692" s="94">
        <v>3360</v>
      </c>
      <c r="AY35692" s="94">
        <v>827</v>
      </c>
      <c r="AZ35692" s="94">
        <v>11059</v>
      </c>
      <c r="BA35692" s="94">
        <v>3185</v>
      </c>
      <c r="BB35692" s="94">
        <v>5894</v>
      </c>
      <c r="BC35692" s="94">
        <v>1327</v>
      </c>
    </row>
    <row r="35693" spans="1:55">
      <c r="A35693" s="85" t="s">
        <v>156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55</v>
      </c>
      <c r="G35693" s="89" t="s">
        <v>418</v>
      </c>
      <c r="H35693" s="94">
        <v>36660</v>
      </c>
      <c r="I35693" s="94">
        <v>37660</v>
      </c>
      <c r="J35693" s="94">
        <v>37240</v>
      </c>
      <c r="K35693" s="94">
        <v>-421</v>
      </c>
      <c r="O35693" s="94">
        <v>37660</v>
      </c>
      <c r="P35693" s="94">
        <v>37240</v>
      </c>
      <c r="Q35693" s="94">
        <v>-421</v>
      </c>
      <c r="R35693" s="94">
        <v>6729</v>
      </c>
      <c r="S35693" s="94">
        <v>15644</v>
      </c>
      <c r="T35693" s="94">
        <v>4996</v>
      </c>
      <c r="V35693" s="94">
        <v>6</v>
      </c>
      <c r="W35693" s="94">
        <v>0</v>
      </c>
      <c r="X35693" s="94">
        <v>9847</v>
      </c>
      <c r="Y35693" s="94">
        <v>18</v>
      </c>
      <c r="AJ35693" s="94">
        <v>6729</v>
      </c>
      <c r="AK35693" s="94">
        <v>15644</v>
      </c>
      <c r="AL35693" s="94">
        <v>4996</v>
      </c>
      <c r="AN35693" s="94">
        <v>6</v>
      </c>
      <c r="AO35693" s="94">
        <v>0</v>
      </c>
      <c r="AP35693" s="94">
        <v>9847</v>
      </c>
      <c r="AQ35693" s="94">
        <v>18</v>
      </c>
      <c r="AS35693" s="94">
        <v>79</v>
      </c>
      <c r="AU35693" s="94">
        <v>-500</v>
      </c>
      <c r="AV35693" s="94">
        <v>11740</v>
      </c>
      <c r="AW35693" s="94">
        <v>1324</v>
      </c>
      <c r="AX35693" s="94">
        <v>3360</v>
      </c>
      <c r="AY35693" s="94">
        <v>795</v>
      </c>
      <c r="AZ35693" s="94">
        <v>10560</v>
      </c>
      <c r="BA35693" s="94">
        <v>3070</v>
      </c>
      <c r="BB35693" s="94">
        <v>5603</v>
      </c>
      <c r="BC35693" s="94">
        <v>1243</v>
      </c>
    </row>
    <row r="35694" spans="1:55">
      <c r="A35694" s="85" t="s">
        <v>156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55</v>
      </c>
      <c r="G35694" s="89" t="s">
        <v>418</v>
      </c>
      <c r="H35694" s="94">
        <v>35918</v>
      </c>
      <c r="I35694" s="94">
        <v>36956</v>
      </c>
      <c r="J35694" s="94">
        <v>36440</v>
      </c>
      <c r="K35694" s="94">
        <v>-517</v>
      </c>
      <c r="O35694" s="94">
        <v>36956</v>
      </c>
      <c r="P35694" s="94">
        <v>36440</v>
      </c>
      <c r="Q35694" s="94">
        <v>-517</v>
      </c>
      <c r="R35694" s="94">
        <v>6701</v>
      </c>
      <c r="S35694" s="94">
        <v>15805</v>
      </c>
      <c r="T35694" s="94">
        <v>4997</v>
      </c>
      <c r="V35694" s="94">
        <v>6</v>
      </c>
      <c r="W35694" s="94">
        <v>0</v>
      </c>
      <c r="X35694" s="94">
        <v>8914</v>
      </c>
      <c r="Y35694" s="94">
        <v>17</v>
      </c>
      <c r="AJ35694" s="94">
        <v>6701</v>
      </c>
      <c r="AK35694" s="94">
        <v>15805</v>
      </c>
      <c r="AL35694" s="94">
        <v>4997</v>
      </c>
      <c r="AN35694" s="94">
        <v>6</v>
      </c>
      <c r="AO35694" s="94">
        <v>0</v>
      </c>
      <c r="AP35694" s="94">
        <v>8914</v>
      </c>
      <c r="AQ35694" s="94">
        <v>17</v>
      </c>
      <c r="AS35694" s="94">
        <v>1</v>
      </c>
      <c r="AU35694" s="94">
        <v>-518</v>
      </c>
      <c r="AV35694" s="94">
        <v>11587</v>
      </c>
      <c r="AW35694" s="94">
        <v>1267</v>
      </c>
      <c r="AX35694" s="94">
        <v>3376</v>
      </c>
      <c r="AY35694" s="94">
        <v>796</v>
      </c>
      <c r="AZ35694" s="94">
        <v>10360</v>
      </c>
      <c r="BA35694" s="94">
        <v>2996</v>
      </c>
      <c r="BB35694" s="94">
        <v>5413</v>
      </c>
      <c r="BC35694" s="94">
        <v>1166</v>
      </c>
    </row>
    <row r="35695" spans="1:55">
      <c r="A35695" s="85" t="s">
        <v>156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55</v>
      </c>
      <c r="G35695" s="89" t="s">
        <v>418</v>
      </c>
      <c r="H35695" s="94">
        <v>35784</v>
      </c>
      <c r="I35695" s="94">
        <v>37053</v>
      </c>
      <c r="J35695" s="94">
        <v>36537</v>
      </c>
      <c r="K35695" s="94">
        <v>-517</v>
      </c>
      <c r="O35695" s="94">
        <v>37053</v>
      </c>
      <c r="P35695" s="94">
        <v>36537</v>
      </c>
      <c r="Q35695" s="94">
        <v>-517</v>
      </c>
      <c r="R35695" s="94">
        <v>6780</v>
      </c>
      <c r="S35695" s="94">
        <v>16648</v>
      </c>
      <c r="T35695" s="94">
        <v>4997</v>
      </c>
      <c r="V35695" s="94">
        <v>6</v>
      </c>
      <c r="W35695" s="94">
        <v>0</v>
      </c>
      <c r="X35695" s="94">
        <v>8089</v>
      </c>
      <c r="Y35695" s="94">
        <v>17</v>
      </c>
      <c r="AJ35695" s="94">
        <v>6780</v>
      </c>
      <c r="AK35695" s="94">
        <v>16648</v>
      </c>
      <c r="AL35695" s="94">
        <v>4997</v>
      </c>
      <c r="AN35695" s="94">
        <v>6</v>
      </c>
      <c r="AO35695" s="94">
        <v>0</v>
      </c>
      <c r="AP35695" s="94">
        <v>8089</v>
      </c>
      <c r="AQ35695" s="94">
        <v>17</v>
      </c>
      <c r="AS35695" s="94">
        <v>1</v>
      </c>
      <c r="AU35695" s="94">
        <v>-518</v>
      </c>
      <c r="AV35695" s="94">
        <v>11653</v>
      </c>
      <c r="AW35695" s="94">
        <v>1240</v>
      </c>
      <c r="AX35695" s="94">
        <v>3320</v>
      </c>
      <c r="AY35695" s="94">
        <v>806</v>
      </c>
      <c r="AZ35695" s="94">
        <v>10436</v>
      </c>
      <c r="BA35695" s="94">
        <v>2991</v>
      </c>
      <c r="BB35695" s="94">
        <v>5404</v>
      </c>
      <c r="BC35695" s="94">
        <v>1197</v>
      </c>
    </row>
    <row r="35696" spans="1:55">
      <c r="A35696" s="85" t="s">
        <v>156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55</v>
      </c>
      <c r="G35696" s="89" t="s">
        <v>418</v>
      </c>
      <c r="H35696" s="94">
        <v>35929</v>
      </c>
      <c r="I35696" s="94">
        <v>37425</v>
      </c>
      <c r="J35696" s="94">
        <v>37051</v>
      </c>
      <c r="K35696" s="94">
        <v>-374</v>
      </c>
      <c r="O35696" s="94">
        <v>37425</v>
      </c>
      <c r="P35696" s="94">
        <v>37051</v>
      </c>
      <c r="Q35696" s="94">
        <v>-374</v>
      </c>
      <c r="R35696" s="94">
        <v>6475</v>
      </c>
      <c r="S35696" s="94">
        <v>17524</v>
      </c>
      <c r="T35696" s="94">
        <v>4997</v>
      </c>
      <c r="V35696" s="94">
        <v>6</v>
      </c>
      <c r="W35696" s="94">
        <v>0</v>
      </c>
      <c r="X35696" s="94">
        <v>8033</v>
      </c>
      <c r="Y35696" s="94">
        <v>17</v>
      </c>
      <c r="AJ35696" s="94">
        <v>6475</v>
      </c>
      <c r="AK35696" s="94">
        <v>17524</v>
      </c>
      <c r="AL35696" s="94">
        <v>4997</v>
      </c>
      <c r="AN35696" s="94">
        <v>6</v>
      </c>
      <c r="AO35696" s="94">
        <v>0</v>
      </c>
      <c r="AP35696" s="94">
        <v>8033</v>
      </c>
      <c r="AQ35696" s="94">
        <v>17</v>
      </c>
      <c r="AS35696" s="94">
        <v>139</v>
      </c>
      <c r="AU35696" s="94">
        <v>-513</v>
      </c>
      <c r="AV35696" s="94">
        <v>11714</v>
      </c>
      <c r="AW35696" s="94">
        <v>1265</v>
      </c>
      <c r="AX35696" s="94">
        <v>3269</v>
      </c>
      <c r="AY35696" s="94">
        <v>807</v>
      </c>
      <c r="AZ35696" s="94">
        <v>10595</v>
      </c>
      <c r="BA35696" s="94">
        <v>3017</v>
      </c>
      <c r="BB35696" s="94">
        <v>5493</v>
      </c>
      <c r="BC35696" s="94">
        <v>1263</v>
      </c>
    </row>
    <row r="35697" spans="1:55">
      <c r="A35697" s="85" t="s">
        <v>156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55</v>
      </c>
      <c r="G35697" s="89" t="s">
        <v>418</v>
      </c>
      <c r="H35697" s="94">
        <v>36877</v>
      </c>
      <c r="I35697" s="94">
        <v>38180</v>
      </c>
      <c r="J35697" s="94">
        <v>38263</v>
      </c>
      <c r="K35697" s="94">
        <v>82</v>
      </c>
      <c r="O35697" s="94">
        <v>38180</v>
      </c>
      <c r="P35697" s="94">
        <v>38263</v>
      </c>
      <c r="Q35697" s="94">
        <v>82</v>
      </c>
      <c r="R35697" s="94">
        <v>6496</v>
      </c>
      <c r="S35697" s="94">
        <v>17962</v>
      </c>
      <c r="T35697" s="94">
        <v>4997</v>
      </c>
      <c r="V35697" s="94">
        <v>7</v>
      </c>
      <c r="W35697" s="94">
        <v>127</v>
      </c>
      <c r="X35697" s="94">
        <v>8655</v>
      </c>
      <c r="Y35697" s="94">
        <v>18</v>
      </c>
      <c r="AJ35697" s="94">
        <v>6496</v>
      </c>
      <c r="AK35697" s="94">
        <v>17962</v>
      </c>
      <c r="AL35697" s="94">
        <v>4997</v>
      </c>
      <c r="AN35697" s="94">
        <v>7</v>
      </c>
      <c r="AO35697" s="94">
        <v>127</v>
      </c>
      <c r="AP35697" s="94">
        <v>8655</v>
      </c>
      <c r="AQ35697" s="94">
        <v>18</v>
      </c>
      <c r="AS35697" s="94">
        <v>242</v>
      </c>
      <c r="AU35697" s="94">
        <v>-160</v>
      </c>
      <c r="AV35697" s="94">
        <v>11856</v>
      </c>
      <c r="AW35697" s="94">
        <v>1287</v>
      </c>
      <c r="AX35697" s="94">
        <v>3265</v>
      </c>
      <c r="AY35697" s="94">
        <v>821</v>
      </c>
      <c r="AZ35697" s="94">
        <v>10923</v>
      </c>
      <c r="BA35697" s="94">
        <v>3039</v>
      </c>
      <c r="BB35697" s="94">
        <v>5657</v>
      </c>
      <c r="BC35697" s="94">
        <v>1273</v>
      </c>
    </row>
    <row r="35698" spans="1:55">
      <c r="A35698" s="85" t="s">
        <v>156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55</v>
      </c>
      <c r="G35698" s="89" t="s">
        <v>418</v>
      </c>
      <c r="H35698" s="94">
        <v>39691</v>
      </c>
      <c r="I35698" s="94">
        <v>41263</v>
      </c>
      <c r="J35698" s="94">
        <v>41422</v>
      </c>
      <c r="K35698" s="94">
        <v>158</v>
      </c>
      <c r="O35698" s="94">
        <v>41263</v>
      </c>
      <c r="P35698" s="94">
        <v>41422</v>
      </c>
      <c r="Q35698" s="94">
        <v>158</v>
      </c>
      <c r="R35698" s="94">
        <v>7874</v>
      </c>
      <c r="S35698" s="94">
        <v>20414</v>
      </c>
      <c r="T35698" s="94">
        <v>4997</v>
      </c>
      <c r="V35698" s="94">
        <v>45</v>
      </c>
      <c r="W35698" s="94">
        <v>890</v>
      </c>
      <c r="X35698" s="94">
        <v>7184</v>
      </c>
      <c r="Y35698" s="94">
        <v>17</v>
      </c>
      <c r="AJ35698" s="94">
        <v>7874</v>
      </c>
      <c r="AK35698" s="94">
        <v>20414</v>
      </c>
      <c r="AL35698" s="94">
        <v>4997</v>
      </c>
      <c r="AN35698" s="94">
        <v>45</v>
      </c>
      <c r="AO35698" s="94">
        <v>890</v>
      </c>
      <c r="AP35698" s="94">
        <v>7184</v>
      </c>
      <c r="AQ35698" s="94">
        <v>17</v>
      </c>
      <c r="AS35698" s="94">
        <v>242</v>
      </c>
      <c r="AU35698" s="94">
        <v>-84</v>
      </c>
      <c r="AV35698" s="94">
        <v>12738</v>
      </c>
      <c r="AW35698" s="94">
        <v>1389</v>
      </c>
      <c r="AX35698" s="94">
        <v>3345</v>
      </c>
      <c r="AY35698" s="94">
        <v>908</v>
      </c>
      <c r="AZ35698" s="94">
        <v>12006</v>
      </c>
      <c r="BA35698" s="94">
        <v>3328</v>
      </c>
      <c r="BB35698" s="94">
        <v>6196</v>
      </c>
      <c r="BC35698" s="94">
        <v>1242</v>
      </c>
    </row>
    <row r="35699" spans="1:55">
      <c r="A35699" s="85" t="s">
        <v>156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55</v>
      </c>
      <c r="G35699" s="89" t="s">
        <v>418</v>
      </c>
      <c r="H35699" s="94">
        <v>43544</v>
      </c>
      <c r="I35699" s="94">
        <v>45474</v>
      </c>
      <c r="J35699" s="94">
        <v>45692</v>
      </c>
      <c r="K35699" s="94">
        <v>217</v>
      </c>
      <c r="O35699" s="94">
        <v>45474</v>
      </c>
      <c r="P35699" s="94">
        <v>45692</v>
      </c>
      <c r="Q35699" s="94">
        <v>217</v>
      </c>
      <c r="R35699" s="94">
        <v>8732</v>
      </c>
      <c r="S35699" s="94">
        <v>22689</v>
      </c>
      <c r="T35699" s="94">
        <v>4997</v>
      </c>
      <c r="V35699" s="94">
        <v>46</v>
      </c>
      <c r="W35699" s="94">
        <v>987</v>
      </c>
      <c r="X35699" s="94">
        <v>8226</v>
      </c>
      <c r="Y35699" s="94">
        <v>15</v>
      </c>
      <c r="AJ35699" s="94">
        <v>8732</v>
      </c>
      <c r="AK35699" s="94">
        <v>22689</v>
      </c>
      <c r="AL35699" s="94">
        <v>4997</v>
      </c>
      <c r="AN35699" s="94">
        <v>46</v>
      </c>
      <c r="AO35699" s="94">
        <v>987</v>
      </c>
      <c r="AP35699" s="94">
        <v>8226</v>
      </c>
      <c r="AQ35699" s="94">
        <v>15</v>
      </c>
      <c r="AS35699" s="94">
        <v>216</v>
      </c>
      <c r="AU35699" s="94">
        <v>1</v>
      </c>
      <c r="AV35699" s="94">
        <v>13976</v>
      </c>
      <c r="AW35699" s="94">
        <v>1555</v>
      </c>
      <c r="AX35699" s="94">
        <v>3393</v>
      </c>
      <c r="AY35699" s="94">
        <v>1009</v>
      </c>
      <c r="AZ35699" s="94">
        <v>13442</v>
      </c>
      <c r="BA35699" s="94">
        <v>3694</v>
      </c>
      <c r="BB35699" s="94">
        <v>6918</v>
      </c>
      <c r="BC35699" s="94">
        <v>1362</v>
      </c>
    </row>
    <row r="35700" spans="1:55">
      <c r="A35700" s="85" t="s">
        <v>156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55</v>
      </c>
      <c r="G35700" s="89" t="s">
        <v>418</v>
      </c>
      <c r="H35700" s="94">
        <v>47747</v>
      </c>
      <c r="I35700" s="94">
        <v>49958</v>
      </c>
      <c r="J35700" s="94">
        <v>50057</v>
      </c>
      <c r="K35700" s="94">
        <v>98</v>
      </c>
      <c r="O35700" s="94">
        <v>49958</v>
      </c>
      <c r="P35700" s="94">
        <v>50057</v>
      </c>
      <c r="Q35700" s="94">
        <v>98</v>
      </c>
      <c r="R35700" s="94">
        <v>9274</v>
      </c>
      <c r="S35700" s="94">
        <v>25542</v>
      </c>
      <c r="T35700" s="94">
        <v>4998</v>
      </c>
      <c r="V35700" s="94">
        <v>46</v>
      </c>
      <c r="W35700" s="94">
        <v>1196</v>
      </c>
      <c r="X35700" s="94">
        <v>8985</v>
      </c>
      <c r="Y35700" s="94">
        <v>16</v>
      </c>
      <c r="AJ35700" s="94">
        <v>9274</v>
      </c>
      <c r="AK35700" s="94">
        <v>25542</v>
      </c>
      <c r="AL35700" s="94">
        <v>4998</v>
      </c>
      <c r="AN35700" s="94">
        <v>46</v>
      </c>
      <c r="AO35700" s="94">
        <v>1196</v>
      </c>
      <c r="AP35700" s="94">
        <v>8985</v>
      </c>
      <c r="AQ35700" s="94">
        <v>16</v>
      </c>
      <c r="AS35700" s="94">
        <v>96</v>
      </c>
      <c r="AU35700" s="94">
        <v>1</v>
      </c>
      <c r="AV35700" s="94">
        <v>15180</v>
      </c>
      <c r="AW35700" s="94">
        <v>1751</v>
      </c>
      <c r="AX35700" s="94">
        <v>3560</v>
      </c>
      <c r="AY35700" s="94">
        <v>1112</v>
      </c>
      <c r="AZ35700" s="94">
        <v>15064</v>
      </c>
      <c r="BA35700" s="94">
        <v>4054</v>
      </c>
      <c r="BB35700" s="94">
        <v>7674</v>
      </c>
      <c r="BC35700" s="94">
        <v>1440</v>
      </c>
    </row>
    <row r="35701" spans="1:55">
      <c r="A35701" s="85" t="s">
        <v>156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55</v>
      </c>
      <c r="G35701" s="89" t="s">
        <v>418</v>
      </c>
      <c r="H35701" s="94">
        <v>51455</v>
      </c>
      <c r="I35701" s="94">
        <v>53842</v>
      </c>
      <c r="J35701" s="94">
        <v>53924</v>
      </c>
      <c r="K35701" s="94">
        <v>82</v>
      </c>
      <c r="O35701" s="94">
        <v>53842</v>
      </c>
      <c r="P35701" s="94">
        <v>53924</v>
      </c>
      <c r="Q35701" s="94">
        <v>82</v>
      </c>
      <c r="R35701" s="94">
        <v>11762</v>
      </c>
      <c r="S35701" s="94">
        <v>28274</v>
      </c>
      <c r="T35701" s="94">
        <v>5000</v>
      </c>
      <c r="V35701" s="94">
        <v>83</v>
      </c>
      <c r="W35701" s="94">
        <v>1569</v>
      </c>
      <c r="X35701" s="94">
        <v>7220</v>
      </c>
      <c r="Y35701" s="94">
        <v>17</v>
      </c>
      <c r="AJ35701" s="94">
        <v>11762</v>
      </c>
      <c r="AK35701" s="94">
        <v>28274</v>
      </c>
      <c r="AL35701" s="94">
        <v>5000</v>
      </c>
      <c r="AN35701" s="94">
        <v>83</v>
      </c>
      <c r="AO35701" s="94">
        <v>1569</v>
      </c>
      <c r="AP35701" s="94">
        <v>7220</v>
      </c>
      <c r="AQ35701" s="94">
        <v>17</v>
      </c>
      <c r="AS35701" s="94">
        <v>81</v>
      </c>
      <c r="AU35701" s="94">
        <v>1</v>
      </c>
      <c r="AV35701" s="94">
        <v>16302</v>
      </c>
      <c r="AW35701" s="94">
        <v>1935</v>
      </c>
      <c r="AX35701" s="94">
        <v>3704</v>
      </c>
      <c r="AY35701" s="94">
        <v>1202</v>
      </c>
      <c r="AZ35701" s="94">
        <v>16410</v>
      </c>
      <c r="BA35701" s="94">
        <v>4350</v>
      </c>
      <c r="BB35701" s="94">
        <v>8338</v>
      </c>
      <c r="BC35701" s="94">
        <v>1495</v>
      </c>
    </row>
    <row r="35702" spans="1:55">
      <c r="A35702" s="85" t="s">
        <v>156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55</v>
      </c>
      <c r="G35702" s="89" t="s">
        <v>418</v>
      </c>
      <c r="H35702" s="94">
        <v>54860</v>
      </c>
      <c r="I35702" s="94">
        <v>57003</v>
      </c>
      <c r="J35702" s="94">
        <v>57004</v>
      </c>
      <c r="K35702" s="94">
        <v>0</v>
      </c>
      <c r="O35702" s="94">
        <v>57003</v>
      </c>
      <c r="P35702" s="94">
        <v>57004</v>
      </c>
      <c r="Q35702" s="94">
        <v>0</v>
      </c>
      <c r="R35702" s="94">
        <v>13561</v>
      </c>
      <c r="S35702" s="94">
        <v>31130</v>
      </c>
      <c r="T35702" s="94">
        <v>5004</v>
      </c>
      <c r="V35702" s="94">
        <v>123</v>
      </c>
      <c r="W35702" s="94">
        <v>1576</v>
      </c>
      <c r="X35702" s="94">
        <v>5594</v>
      </c>
      <c r="Y35702" s="94">
        <v>15</v>
      </c>
      <c r="AJ35702" s="94">
        <v>13561</v>
      </c>
      <c r="AK35702" s="94">
        <v>31130</v>
      </c>
      <c r="AL35702" s="94">
        <v>5004</v>
      </c>
      <c r="AN35702" s="94">
        <v>123</v>
      </c>
      <c r="AO35702" s="94">
        <v>1576</v>
      </c>
      <c r="AP35702" s="94">
        <v>5594</v>
      </c>
      <c r="AQ35702" s="94">
        <v>15</v>
      </c>
      <c r="AS35702" s="94">
        <v>6</v>
      </c>
      <c r="AU35702" s="94">
        <v>-6</v>
      </c>
      <c r="AV35702" s="94">
        <v>17221</v>
      </c>
      <c r="AW35702" s="94">
        <v>2094</v>
      </c>
      <c r="AX35702" s="94">
        <v>3780</v>
      </c>
      <c r="AY35702" s="94">
        <v>1267</v>
      </c>
      <c r="AZ35702" s="94">
        <v>17408</v>
      </c>
      <c r="BA35702" s="94">
        <v>4648</v>
      </c>
      <c r="BB35702" s="94">
        <v>8931</v>
      </c>
      <c r="BC35702" s="94">
        <v>1574</v>
      </c>
    </row>
    <row r="35703" spans="1:55">
      <c r="A35703" s="85" t="s">
        <v>156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55</v>
      </c>
      <c r="G35703" s="89" t="s">
        <v>418</v>
      </c>
      <c r="H35703" s="94">
        <v>57217</v>
      </c>
      <c r="I35703" s="94">
        <v>59494</v>
      </c>
      <c r="J35703" s="94">
        <v>58971</v>
      </c>
      <c r="K35703" s="94">
        <v>-524</v>
      </c>
      <c r="O35703" s="94">
        <v>59494</v>
      </c>
      <c r="P35703" s="94">
        <v>58971</v>
      </c>
      <c r="Q35703" s="94">
        <v>-524</v>
      </c>
      <c r="R35703" s="94">
        <v>13838</v>
      </c>
      <c r="S35703" s="94">
        <v>33143</v>
      </c>
      <c r="T35703" s="94">
        <v>5003</v>
      </c>
      <c r="V35703" s="94">
        <v>124</v>
      </c>
      <c r="W35703" s="94">
        <v>1580</v>
      </c>
      <c r="X35703" s="94">
        <v>5269</v>
      </c>
      <c r="Y35703" s="94">
        <v>14</v>
      </c>
      <c r="AJ35703" s="94">
        <v>13838</v>
      </c>
      <c r="AK35703" s="94">
        <v>33143</v>
      </c>
      <c r="AL35703" s="94">
        <v>5003</v>
      </c>
      <c r="AN35703" s="94">
        <v>124</v>
      </c>
      <c r="AO35703" s="94">
        <v>1580</v>
      </c>
      <c r="AP35703" s="94">
        <v>5269</v>
      </c>
      <c r="AQ35703" s="94">
        <v>14</v>
      </c>
      <c r="AS35703" s="94">
        <v>6</v>
      </c>
      <c r="AU35703" s="94">
        <v>-530</v>
      </c>
      <c r="AV35703" s="94">
        <v>17909</v>
      </c>
      <c r="AW35703" s="94">
        <v>2199</v>
      </c>
      <c r="AX35703" s="94">
        <v>3789</v>
      </c>
      <c r="AY35703" s="94">
        <v>1308</v>
      </c>
      <c r="AZ35703" s="94">
        <v>18245</v>
      </c>
      <c r="BA35703" s="94">
        <v>4890</v>
      </c>
      <c r="BB35703" s="94">
        <v>9431</v>
      </c>
      <c r="BC35703" s="94">
        <v>1662</v>
      </c>
    </row>
    <row r="35704" spans="1:55">
      <c r="A35704" s="85" t="s">
        <v>156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55</v>
      </c>
      <c r="G35704" s="89" t="s">
        <v>418</v>
      </c>
      <c r="H35704" s="94">
        <v>58752</v>
      </c>
      <c r="I35704" s="94">
        <v>61354</v>
      </c>
      <c r="J35704" s="94">
        <v>60877</v>
      </c>
      <c r="K35704" s="94">
        <v>-478</v>
      </c>
      <c r="O35704" s="94">
        <v>61354</v>
      </c>
      <c r="P35704" s="94">
        <v>60877</v>
      </c>
      <c r="Q35704" s="94">
        <v>-478</v>
      </c>
      <c r="R35704" s="94">
        <v>13776</v>
      </c>
      <c r="S35704" s="94">
        <v>34759</v>
      </c>
      <c r="T35704" s="94">
        <v>4999</v>
      </c>
      <c r="V35704" s="94">
        <v>139</v>
      </c>
      <c r="W35704" s="94">
        <v>1558</v>
      </c>
      <c r="X35704" s="94">
        <v>5628</v>
      </c>
      <c r="Y35704" s="94">
        <v>17</v>
      </c>
      <c r="AJ35704" s="94">
        <v>13776</v>
      </c>
      <c r="AK35704" s="94">
        <v>34759</v>
      </c>
      <c r="AL35704" s="94">
        <v>4999</v>
      </c>
      <c r="AN35704" s="94">
        <v>139</v>
      </c>
      <c r="AO35704" s="94">
        <v>1558</v>
      </c>
      <c r="AP35704" s="94">
        <v>5628</v>
      </c>
      <c r="AQ35704" s="94">
        <v>17</v>
      </c>
      <c r="AS35704" s="94">
        <v>0</v>
      </c>
      <c r="AU35704" s="94">
        <v>-478</v>
      </c>
      <c r="AV35704" s="94">
        <v>18283</v>
      </c>
      <c r="AW35704" s="94">
        <v>2260</v>
      </c>
      <c r="AX35704" s="94">
        <v>3832</v>
      </c>
      <c r="AY35704" s="94">
        <v>1357</v>
      </c>
      <c r="AZ35704" s="94">
        <v>18940</v>
      </c>
      <c r="BA35704" s="94">
        <v>5038</v>
      </c>
      <c r="BB35704" s="94">
        <v>9862</v>
      </c>
      <c r="BC35704" s="94">
        <v>1744</v>
      </c>
    </row>
    <row r="35705" spans="1:55">
      <c r="A35705" s="85" t="s">
        <v>156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55</v>
      </c>
      <c r="G35705" s="89" t="s">
        <v>418</v>
      </c>
      <c r="H35705" s="94">
        <v>60237</v>
      </c>
      <c r="I35705" s="94">
        <v>62664</v>
      </c>
      <c r="J35705" s="94">
        <v>62118</v>
      </c>
      <c r="K35705" s="94">
        <v>-547</v>
      </c>
      <c r="O35705" s="94">
        <v>62664</v>
      </c>
      <c r="P35705" s="94">
        <v>62118</v>
      </c>
      <c r="Q35705" s="94">
        <v>-547</v>
      </c>
      <c r="R35705" s="94">
        <v>13774</v>
      </c>
      <c r="S35705" s="94">
        <v>35294</v>
      </c>
      <c r="T35705" s="94">
        <v>4996</v>
      </c>
      <c r="V35705" s="94">
        <v>108</v>
      </c>
      <c r="W35705" s="94">
        <v>1546</v>
      </c>
      <c r="X35705" s="94">
        <v>6383</v>
      </c>
      <c r="Y35705" s="94">
        <v>15</v>
      </c>
      <c r="AJ35705" s="94">
        <v>13774</v>
      </c>
      <c r="AK35705" s="94">
        <v>35294</v>
      </c>
      <c r="AL35705" s="94">
        <v>4996</v>
      </c>
      <c r="AN35705" s="94">
        <v>108</v>
      </c>
      <c r="AO35705" s="94">
        <v>1546</v>
      </c>
      <c r="AP35705" s="94">
        <v>6383</v>
      </c>
      <c r="AQ35705" s="94">
        <v>15</v>
      </c>
      <c r="AS35705" s="94">
        <v>0</v>
      </c>
      <c r="AU35705" s="94">
        <v>-547</v>
      </c>
      <c r="AV35705" s="94">
        <v>18484</v>
      </c>
      <c r="AW35705" s="94">
        <v>2320</v>
      </c>
      <c r="AX35705" s="94">
        <v>3844</v>
      </c>
      <c r="AY35705" s="94">
        <v>1419</v>
      </c>
      <c r="AZ35705" s="94">
        <v>19450</v>
      </c>
      <c r="BA35705" s="94">
        <v>5095</v>
      </c>
      <c r="BB35705" s="94">
        <v>10222</v>
      </c>
      <c r="BC35705" s="94">
        <v>1796</v>
      </c>
    </row>
    <row r="35706" spans="1:55">
      <c r="A35706" s="85" t="s">
        <v>156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55</v>
      </c>
      <c r="G35706" s="89" t="s">
        <v>418</v>
      </c>
      <c r="H35706" s="94">
        <v>61367</v>
      </c>
      <c r="I35706" s="94">
        <v>63483</v>
      </c>
      <c r="J35706" s="94">
        <v>63019</v>
      </c>
      <c r="K35706" s="94">
        <v>-465</v>
      </c>
      <c r="O35706" s="94">
        <v>63483</v>
      </c>
      <c r="P35706" s="94">
        <v>63019</v>
      </c>
      <c r="Q35706" s="94">
        <v>-465</v>
      </c>
      <c r="R35706" s="94">
        <v>13734</v>
      </c>
      <c r="S35706" s="94">
        <v>35378</v>
      </c>
      <c r="T35706" s="94">
        <v>4996</v>
      </c>
      <c r="V35706" s="94">
        <v>108</v>
      </c>
      <c r="W35706" s="94">
        <v>1495</v>
      </c>
      <c r="X35706" s="94">
        <v>7290</v>
      </c>
      <c r="Y35706" s="94">
        <v>18</v>
      </c>
      <c r="AJ35706" s="94">
        <v>13734</v>
      </c>
      <c r="AK35706" s="94">
        <v>35378</v>
      </c>
      <c r="AL35706" s="94">
        <v>4996</v>
      </c>
      <c r="AN35706" s="94">
        <v>108</v>
      </c>
      <c r="AO35706" s="94">
        <v>1495</v>
      </c>
      <c r="AP35706" s="94">
        <v>7290</v>
      </c>
      <c r="AQ35706" s="94">
        <v>18</v>
      </c>
      <c r="AS35706" s="94">
        <v>0</v>
      </c>
      <c r="AU35706" s="94">
        <v>-465</v>
      </c>
      <c r="AV35706" s="94">
        <v>18477</v>
      </c>
      <c r="AW35706" s="94">
        <v>2346</v>
      </c>
      <c r="AX35706" s="94">
        <v>3880</v>
      </c>
      <c r="AY35706" s="94">
        <v>1447</v>
      </c>
      <c r="AZ35706" s="94">
        <v>19854</v>
      </c>
      <c r="BA35706" s="94">
        <v>5099</v>
      </c>
      <c r="BB35706" s="94">
        <v>10519</v>
      </c>
      <c r="BC35706" s="94">
        <v>1846</v>
      </c>
    </row>
    <row r="35707" spans="1:55">
      <c r="A35707" s="85" t="s">
        <v>156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55</v>
      </c>
      <c r="G35707" s="89" t="s">
        <v>418</v>
      </c>
      <c r="H35707" s="94">
        <v>60906</v>
      </c>
      <c r="I35707" s="94">
        <v>63594</v>
      </c>
      <c r="J35707" s="94">
        <v>63324</v>
      </c>
      <c r="K35707" s="94">
        <v>-271</v>
      </c>
      <c r="O35707" s="94">
        <v>63594</v>
      </c>
      <c r="P35707" s="94">
        <v>63324</v>
      </c>
      <c r="Q35707" s="94">
        <v>-271</v>
      </c>
      <c r="R35707" s="94">
        <v>13730</v>
      </c>
      <c r="S35707" s="94">
        <v>34462</v>
      </c>
      <c r="T35707" s="94">
        <v>4996</v>
      </c>
      <c r="V35707" s="94">
        <v>109</v>
      </c>
      <c r="W35707" s="94">
        <v>1450</v>
      </c>
      <c r="X35707" s="94">
        <v>8561</v>
      </c>
      <c r="Y35707" s="94">
        <v>16</v>
      </c>
      <c r="AJ35707" s="94">
        <v>13730</v>
      </c>
      <c r="AK35707" s="94">
        <v>34462</v>
      </c>
      <c r="AL35707" s="94">
        <v>4996</v>
      </c>
      <c r="AN35707" s="94">
        <v>109</v>
      </c>
      <c r="AO35707" s="94">
        <v>1450</v>
      </c>
      <c r="AP35707" s="94">
        <v>8561</v>
      </c>
      <c r="AQ35707" s="94">
        <v>16</v>
      </c>
      <c r="AS35707" s="94">
        <v>0</v>
      </c>
      <c r="AU35707" s="94">
        <v>-272</v>
      </c>
      <c r="AV35707" s="94">
        <v>18217</v>
      </c>
      <c r="AW35707" s="94">
        <v>2349</v>
      </c>
      <c r="AX35707" s="94">
        <v>3905</v>
      </c>
      <c r="AY35707" s="94">
        <v>1449</v>
      </c>
      <c r="AZ35707" s="94">
        <v>20022</v>
      </c>
      <c r="BA35707" s="94">
        <v>5091</v>
      </c>
      <c r="BB35707" s="94">
        <v>10675</v>
      </c>
      <c r="BC35707" s="94">
        <v>1893</v>
      </c>
    </row>
    <row r="35708" spans="1:55">
      <c r="A35708" s="85" t="s">
        <v>156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55</v>
      </c>
      <c r="G35708" s="89" t="s">
        <v>418</v>
      </c>
      <c r="H35708" s="94">
        <v>59621</v>
      </c>
      <c r="I35708" s="94">
        <v>62622</v>
      </c>
      <c r="J35708" s="94">
        <v>62617</v>
      </c>
      <c r="K35708" s="94">
        <v>-5</v>
      </c>
      <c r="O35708" s="94">
        <v>62622</v>
      </c>
      <c r="P35708" s="94">
        <v>62617</v>
      </c>
      <c r="Q35708" s="94">
        <v>-5</v>
      </c>
      <c r="R35708" s="94">
        <v>13693</v>
      </c>
      <c r="S35708" s="94">
        <v>33194</v>
      </c>
      <c r="T35708" s="94">
        <v>4995</v>
      </c>
      <c r="V35708" s="94">
        <v>108</v>
      </c>
      <c r="W35708" s="94">
        <v>1259</v>
      </c>
      <c r="X35708" s="94">
        <v>9352</v>
      </c>
      <c r="Y35708" s="94">
        <v>15</v>
      </c>
      <c r="AJ35708" s="94">
        <v>13693</v>
      </c>
      <c r="AK35708" s="94">
        <v>33194</v>
      </c>
      <c r="AL35708" s="94">
        <v>4995</v>
      </c>
      <c r="AN35708" s="94">
        <v>108</v>
      </c>
      <c r="AO35708" s="94">
        <v>1259</v>
      </c>
      <c r="AP35708" s="94">
        <v>9352</v>
      </c>
      <c r="AQ35708" s="94">
        <v>15</v>
      </c>
      <c r="AS35708" s="94">
        <v>0</v>
      </c>
      <c r="AU35708" s="94">
        <v>-6</v>
      </c>
      <c r="AV35708" s="94">
        <v>17800</v>
      </c>
      <c r="AW35708" s="94">
        <v>2298</v>
      </c>
      <c r="AX35708" s="94">
        <v>3886</v>
      </c>
      <c r="AY35708" s="94">
        <v>1415</v>
      </c>
      <c r="AZ35708" s="94">
        <v>19774</v>
      </c>
      <c r="BA35708" s="94">
        <v>4996</v>
      </c>
      <c r="BB35708" s="94">
        <v>10591</v>
      </c>
      <c r="BC35708" s="94">
        <v>1904</v>
      </c>
    </row>
    <row r="35709" spans="1:55">
      <c r="A35709" s="85" t="s">
        <v>156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55</v>
      </c>
      <c r="G35709" s="89" t="s">
        <v>418</v>
      </c>
      <c r="H35709" s="94">
        <v>57468</v>
      </c>
      <c r="I35709" s="94">
        <v>60554</v>
      </c>
      <c r="J35709" s="94">
        <v>60557</v>
      </c>
      <c r="K35709" s="94">
        <v>2</v>
      </c>
      <c r="O35709" s="94">
        <v>60554</v>
      </c>
      <c r="P35709" s="94">
        <v>60557</v>
      </c>
      <c r="Q35709" s="94">
        <v>2</v>
      </c>
      <c r="R35709" s="94">
        <v>13667</v>
      </c>
      <c r="S35709" s="94">
        <v>31430</v>
      </c>
      <c r="T35709" s="94">
        <v>4996</v>
      </c>
      <c r="V35709" s="94">
        <v>52</v>
      </c>
      <c r="W35709" s="94">
        <v>734</v>
      </c>
      <c r="X35709" s="94">
        <v>9661</v>
      </c>
      <c r="Y35709" s="94">
        <v>16</v>
      </c>
      <c r="AJ35709" s="94">
        <v>13667</v>
      </c>
      <c r="AK35709" s="94">
        <v>31430</v>
      </c>
      <c r="AL35709" s="94">
        <v>4996</v>
      </c>
      <c r="AN35709" s="94">
        <v>52</v>
      </c>
      <c r="AO35709" s="94">
        <v>734</v>
      </c>
      <c r="AP35709" s="94">
        <v>9661</v>
      </c>
      <c r="AQ35709" s="94">
        <v>16</v>
      </c>
      <c r="AS35709" s="94">
        <v>6</v>
      </c>
      <c r="AU35709" s="94">
        <v>-4</v>
      </c>
      <c r="AV35709" s="94">
        <v>17173</v>
      </c>
      <c r="AW35709" s="94">
        <v>2205</v>
      </c>
      <c r="AX35709" s="94">
        <v>3816</v>
      </c>
      <c r="AY35709" s="94">
        <v>1350</v>
      </c>
      <c r="AZ35709" s="94">
        <v>19025</v>
      </c>
      <c r="BA35709" s="94">
        <v>4824</v>
      </c>
      <c r="BB35709" s="94">
        <v>10328</v>
      </c>
      <c r="BC35709" s="94">
        <v>1916</v>
      </c>
    </row>
    <row r="35710" spans="1:55">
      <c r="A35710" s="85" t="s">
        <v>156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55</v>
      </c>
      <c r="G35710" s="89" t="s">
        <v>418</v>
      </c>
      <c r="H35710" s="94">
        <v>55014</v>
      </c>
      <c r="I35710" s="94">
        <v>58133</v>
      </c>
      <c r="J35710" s="94">
        <v>57612</v>
      </c>
      <c r="K35710" s="94">
        <v>-521</v>
      </c>
      <c r="O35710" s="94">
        <v>58133</v>
      </c>
      <c r="P35710" s="94">
        <v>57612</v>
      </c>
      <c r="Q35710" s="94">
        <v>-521</v>
      </c>
      <c r="R35710" s="94">
        <v>13417</v>
      </c>
      <c r="S35710" s="94">
        <v>29287</v>
      </c>
      <c r="T35710" s="94">
        <v>4996</v>
      </c>
      <c r="V35710" s="94">
        <v>47</v>
      </c>
      <c r="W35710" s="94">
        <v>85</v>
      </c>
      <c r="X35710" s="94">
        <v>9765</v>
      </c>
      <c r="Y35710" s="94">
        <v>14</v>
      </c>
      <c r="AJ35710" s="94">
        <v>13417</v>
      </c>
      <c r="AK35710" s="94">
        <v>29287</v>
      </c>
      <c r="AL35710" s="94">
        <v>4996</v>
      </c>
      <c r="AN35710" s="94">
        <v>47</v>
      </c>
      <c r="AO35710" s="94">
        <v>85</v>
      </c>
      <c r="AP35710" s="94">
        <v>9765</v>
      </c>
      <c r="AQ35710" s="94">
        <v>14</v>
      </c>
      <c r="AS35710" s="94">
        <v>6</v>
      </c>
      <c r="AU35710" s="94">
        <v>-527</v>
      </c>
      <c r="AV35710" s="94">
        <v>16599</v>
      </c>
      <c r="AW35710" s="94">
        <v>2113</v>
      </c>
      <c r="AX35710" s="94">
        <v>3706</v>
      </c>
      <c r="AY35710" s="94">
        <v>1263</v>
      </c>
      <c r="AZ35710" s="94">
        <v>18100</v>
      </c>
      <c r="BA35710" s="94">
        <v>4627</v>
      </c>
      <c r="BB35710" s="94">
        <v>9895</v>
      </c>
      <c r="BC35710" s="94">
        <v>1878</v>
      </c>
    </row>
    <row r="35711" spans="1:55">
      <c r="A35711" s="85" t="s">
        <v>156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55</v>
      </c>
      <c r="G35711" s="89" t="s">
        <v>418</v>
      </c>
      <c r="H35711" s="94">
        <v>53319</v>
      </c>
      <c r="I35711" s="94">
        <v>56197</v>
      </c>
      <c r="J35711" s="94">
        <v>55595</v>
      </c>
      <c r="K35711" s="94">
        <v>-602</v>
      </c>
      <c r="O35711" s="94">
        <v>56197</v>
      </c>
      <c r="P35711" s="94">
        <v>55595</v>
      </c>
      <c r="Q35711" s="94">
        <v>-602</v>
      </c>
      <c r="R35711" s="94">
        <v>12265</v>
      </c>
      <c r="S35711" s="94">
        <v>27371</v>
      </c>
      <c r="T35711" s="94">
        <v>4996</v>
      </c>
      <c r="V35711" s="94">
        <v>46</v>
      </c>
      <c r="W35711" s="94">
        <v>0</v>
      </c>
      <c r="X35711" s="94">
        <v>10902</v>
      </c>
      <c r="Y35711" s="94">
        <v>14</v>
      </c>
      <c r="AJ35711" s="94">
        <v>12265</v>
      </c>
      <c r="AK35711" s="94">
        <v>27371</v>
      </c>
      <c r="AL35711" s="94">
        <v>4996</v>
      </c>
      <c r="AN35711" s="94">
        <v>46</v>
      </c>
      <c r="AO35711" s="94">
        <v>0</v>
      </c>
      <c r="AP35711" s="94">
        <v>10902</v>
      </c>
      <c r="AQ35711" s="94">
        <v>14</v>
      </c>
      <c r="AS35711" s="94">
        <v>6</v>
      </c>
      <c r="AU35711" s="94">
        <v>-608</v>
      </c>
      <c r="AV35711" s="94">
        <v>16081</v>
      </c>
      <c r="AW35711" s="94">
        <v>2043</v>
      </c>
      <c r="AX35711" s="94">
        <v>3627</v>
      </c>
      <c r="AY35711" s="94">
        <v>1228</v>
      </c>
      <c r="AZ35711" s="94">
        <v>17396</v>
      </c>
      <c r="BA35711" s="94">
        <v>4505</v>
      </c>
      <c r="BB35711" s="94">
        <v>9525</v>
      </c>
      <c r="BC35711" s="94">
        <v>1870</v>
      </c>
    </row>
    <row r="35712" spans="1:55">
      <c r="A35712" s="85" t="s">
        <v>156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55</v>
      </c>
      <c r="G35712" s="89" t="s">
        <v>418</v>
      </c>
      <c r="H35712" s="94">
        <v>50441</v>
      </c>
      <c r="I35712" s="94">
        <v>53076</v>
      </c>
      <c r="J35712" s="94">
        <v>52465</v>
      </c>
      <c r="K35712" s="94">
        <v>-611</v>
      </c>
      <c r="O35712" s="94">
        <v>53076</v>
      </c>
      <c r="P35712" s="94">
        <v>52465</v>
      </c>
      <c r="Q35712" s="94">
        <v>-611</v>
      </c>
      <c r="R35712" s="94">
        <v>10711</v>
      </c>
      <c r="S35712" s="94">
        <v>24025</v>
      </c>
      <c r="T35712" s="94">
        <v>4997</v>
      </c>
      <c r="V35712" s="94">
        <v>47</v>
      </c>
      <c r="W35712" s="94">
        <v>0</v>
      </c>
      <c r="X35712" s="94">
        <v>12671</v>
      </c>
      <c r="Y35712" s="94">
        <v>15</v>
      </c>
      <c r="AJ35712" s="94">
        <v>10711</v>
      </c>
      <c r="AK35712" s="94">
        <v>24025</v>
      </c>
      <c r="AL35712" s="94">
        <v>4997</v>
      </c>
      <c r="AN35712" s="94">
        <v>47</v>
      </c>
      <c r="AO35712" s="94">
        <v>0</v>
      </c>
      <c r="AP35712" s="94">
        <v>12671</v>
      </c>
      <c r="AQ35712" s="94">
        <v>15</v>
      </c>
      <c r="AS35712" s="94">
        <v>6</v>
      </c>
      <c r="AU35712" s="94">
        <v>-617</v>
      </c>
      <c r="AV35712" s="94">
        <v>15300</v>
      </c>
      <c r="AW35712" s="94">
        <v>1906</v>
      </c>
      <c r="AX35712" s="94">
        <v>3558</v>
      </c>
      <c r="AY35712" s="94">
        <v>1148</v>
      </c>
      <c r="AZ35712" s="94">
        <v>16289</v>
      </c>
      <c r="BA35712" s="94">
        <v>4286</v>
      </c>
      <c r="BB35712" s="94">
        <v>8908</v>
      </c>
      <c r="BC35712" s="94">
        <v>1779</v>
      </c>
    </row>
    <row r="35713" spans="1:55">
      <c r="A35713" s="85" t="s">
        <v>156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55</v>
      </c>
      <c r="G35713" s="89" t="s">
        <v>418</v>
      </c>
      <c r="H35713" s="94">
        <v>47369</v>
      </c>
      <c r="I35713" s="94">
        <v>49841</v>
      </c>
      <c r="J35713" s="94">
        <v>49291</v>
      </c>
      <c r="K35713" s="94">
        <v>-551</v>
      </c>
      <c r="O35713" s="94">
        <v>49841</v>
      </c>
      <c r="P35713" s="94">
        <v>49291</v>
      </c>
      <c r="Q35713" s="94">
        <v>-551</v>
      </c>
      <c r="R35713" s="94">
        <v>9423</v>
      </c>
      <c r="S35713" s="94">
        <v>21418</v>
      </c>
      <c r="T35713" s="94">
        <v>4998</v>
      </c>
      <c r="V35713" s="94">
        <v>47</v>
      </c>
      <c r="W35713" s="94">
        <v>0</v>
      </c>
      <c r="X35713" s="94">
        <v>13390</v>
      </c>
      <c r="Y35713" s="94">
        <v>15</v>
      </c>
      <c r="AJ35713" s="94">
        <v>9423</v>
      </c>
      <c r="AK35713" s="94">
        <v>21418</v>
      </c>
      <c r="AL35713" s="94">
        <v>4998</v>
      </c>
      <c r="AN35713" s="94">
        <v>47</v>
      </c>
      <c r="AO35713" s="94">
        <v>0</v>
      </c>
      <c r="AP35713" s="94">
        <v>13390</v>
      </c>
      <c r="AQ35713" s="94">
        <v>15</v>
      </c>
      <c r="AS35713" s="94">
        <v>6</v>
      </c>
      <c r="AU35713" s="94">
        <v>-556</v>
      </c>
      <c r="AV35713" s="94">
        <v>14462</v>
      </c>
      <c r="AW35713" s="94">
        <v>1766</v>
      </c>
      <c r="AX35713" s="94">
        <v>3542</v>
      </c>
      <c r="AY35713" s="94">
        <v>1066</v>
      </c>
      <c r="AZ35713" s="94">
        <v>15113</v>
      </c>
      <c r="BA35713" s="94">
        <v>4069</v>
      </c>
      <c r="BB35713" s="94">
        <v>8255</v>
      </c>
      <c r="BC35713" s="94">
        <v>1660</v>
      </c>
    </row>
    <row r="35714" spans="1:55">
      <c r="A35714" s="85" t="s">
        <v>156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55</v>
      </c>
      <c r="G35714" s="89" t="s">
        <v>418</v>
      </c>
      <c r="H35714" s="94">
        <v>44865</v>
      </c>
      <c r="I35714" s="94">
        <v>46660</v>
      </c>
      <c r="J35714" s="94">
        <v>46120</v>
      </c>
      <c r="K35714" s="94">
        <v>-541</v>
      </c>
      <c r="O35714" s="94">
        <v>46660</v>
      </c>
      <c r="P35714" s="94">
        <v>46120</v>
      </c>
      <c r="Q35714" s="94">
        <v>-541</v>
      </c>
      <c r="R35714" s="94">
        <v>8670</v>
      </c>
      <c r="S35714" s="94">
        <v>19203</v>
      </c>
      <c r="T35714" s="94">
        <v>5000</v>
      </c>
      <c r="V35714" s="94">
        <v>9</v>
      </c>
      <c r="W35714" s="94">
        <v>0</v>
      </c>
      <c r="X35714" s="94">
        <v>13222</v>
      </c>
      <c r="Y35714" s="94">
        <v>15</v>
      </c>
      <c r="AJ35714" s="94">
        <v>8670</v>
      </c>
      <c r="AK35714" s="94">
        <v>19203</v>
      </c>
      <c r="AL35714" s="94">
        <v>5000</v>
      </c>
      <c r="AN35714" s="94">
        <v>9</v>
      </c>
      <c r="AO35714" s="94">
        <v>0</v>
      </c>
      <c r="AP35714" s="94">
        <v>13222</v>
      </c>
      <c r="AQ35714" s="94">
        <v>15</v>
      </c>
      <c r="AS35714" s="94">
        <v>0</v>
      </c>
      <c r="AU35714" s="94">
        <v>-541</v>
      </c>
      <c r="AV35714" s="94">
        <v>13644</v>
      </c>
      <c r="AW35714" s="94">
        <v>1621</v>
      </c>
      <c r="AX35714" s="94">
        <v>3459</v>
      </c>
      <c r="AY35714" s="94">
        <v>979</v>
      </c>
      <c r="AZ35714" s="94">
        <v>14015</v>
      </c>
      <c r="BA35714" s="94">
        <v>3837</v>
      </c>
      <c r="BB35714" s="94">
        <v>7640</v>
      </c>
      <c r="BC35714" s="94">
        <v>1556</v>
      </c>
    </row>
    <row r="35715" spans="1:55">
      <c r="A35715" s="85" t="s">
        <v>156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55</v>
      </c>
      <c r="G35715" s="89" t="s">
        <v>418</v>
      </c>
      <c r="H35715" s="94">
        <v>42388</v>
      </c>
      <c r="I35715" s="94">
        <v>44034</v>
      </c>
      <c r="J35715" s="94">
        <v>43470</v>
      </c>
      <c r="K35715" s="94">
        <v>-564</v>
      </c>
      <c r="O35715" s="94">
        <v>44034</v>
      </c>
      <c r="P35715" s="94">
        <v>43470</v>
      </c>
      <c r="Q35715" s="94">
        <v>-564</v>
      </c>
      <c r="R35715" s="94">
        <v>7626</v>
      </c>
      <c r="S35715" s="94">
        <v>17922</v>
      </c>
      <c r="T35715" s="94">
        <v>5000</v>
      </c>
      <c r="V35715" s="94">
        <v>7</v>
      </c>
      <c r="W35715" s="94">
        <v>0</v>
      </c>
      <c r="X35715" s="94">
        <v>12900</v>
      </c>
      <c r="Y35715" s="94">
        <v>15</v>
      </c>
      <c r="AJ35715" s="94">
        <v>7626</v>
      </c>
      <c r="AK35715" s="94">
        <v>17922</v>
      </c>
      <c r="AL35715" s="94">
        <v>5000</v>
      </c>
      <c r="AN35715" s="94">
        <v>7</v>
      </c>
      <c r="AO35715" s="94">
        <v>0</v>
      </c>
      <c r="AP35715" s="94">
        <v>12900</v>
      </c>
      <c r="AQ35715" s="94">
        <v>15</v>
      </c>
      <c r="AS35715" s="94">
        <v>0</v>
      </c>
      <c r="AU35715" s="94">
        <v>-565</v>
      </c>
      <c r="AV35715" s="94">
        <v>12964</v>
      </c>
      <c r="AW35715" s="94">
        <v>1514</v>
      </c>
      <c r="AX35715" s="94">
        <v>3374</v>
      </c>
      <c r="AY35715" s="94">
        <v>927</v>
      </c>
      <c r="AZ35715" s="94">
        <v>13097</v>
      </c>
      <c r="BA35715" s="94">
        <v>3636</v>
      </c>
      <c r="BB35715" s="94">
        <v>7106</v>
      </c>
      <c r="BC35715" s="94">
        <v>1478</v>
      </c>
    </row>
    <row r="35716" spans="1:55">
      <c r="A35716" s="85" t="s">
        <v>156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55</v>
      </c>
      <c r="G35716" s="89" t="s">
        <v>418</v>
      </c>
      <c r="H35716" s="94">
        <v>40581</v>
      </c>
      <c r="I35716" s="94">
        <v>42135</v>
      </c>
      <c r="J35716" s="94">
        <v>41633</v>
      </c>
      <c r="K35716" s="94">
        <v>-503</v>
      </c>
      <c r="O35716" s="94">
        <v>42135</v>
      </c>
      <c r="P35716" s="94">
        <v>41633</v>
      </c>
      <c r="Q35716" s="94">
        <v>-503</v>
      </c>
      <c r="R35716" s="94">
        <v>6587</v>
      </c>
      <c r="S35716" s="94">
        <v>17471</v>
      </c>
      <c r="T35716" s="94">
        <v>5001</v>
      </c>
      <c r="V35716" s="94">
        <v>7</v>
      </c>
      <c r="W35716" s="94">
        <v>0</v>
      </c>
      <c r="X35716" s="94">
        <v>12552</v>
      </c>
      <c r="Y35716" s="94">
        <v>14</v>
      </c>
      <c r="AJ35716" s="94">
        <v>6587</v>
      </c>
      <c r="AK35716" s="94">
        <v>17471</v>
      </c>
      <c r="AL35716" s="94">
        <v>5001</v>
      </c>
      <c r="AN35716" s="94">
        <v>7</v>
      </c>
      <c r="AO35716" s="94">
        <v>0</v>
      </c>
      <c r="AP35716" s="94">
        <v>12552</v>
      </c>
      <c r="AQ35716" s="94">
        <v>14</v>
      </c>
      <c r="AS35716" s="94">
        <v>1</v>
      </c>
      <c r="AU35716" s="94">
        <v>-504</v>
      </c>
      <c r="AV35716" s="94">
        <v>12469</v>
      </c>
      <c r="AW35716" s="94">
        <v>1448</v>
      </c>
      <c r="AX35716" s="94">
        <v>3401</v>
      </c>
      <c r="AY35716" s="94">
        <v>890</v>
      </c>
      <c r="AZ35716" s="94">
        <v>12414</v>
      </c>
      <c r="BA35716" s="94">
        <v>3472</v>
      </c>
      <c r="BB35716" s="94">
        <v>6690</v>
      </c>
      <c r="BC35716" s="94">
        <v>1400</v>
      </c>
    </row>
    <row r="35717" spans="1:55">
      <c r="A35717" s="85" t="s">
        <v>156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55</v>
      </c>
      <c r="G35717" s="89" t="s">
        <v>418</v>
      </c>
      <c r="H35717" s="94">
        <v>39166</v>
      </c>
      <c r="I35717" s="94">
        <v>40781</v>
      </c>
      <c r="J35717" s="94">
        <v>40261</v>
      </c>
      <c r="K35717" s="94">
        <v>-520</v>
      </c>
      <c r="O35717" s="94">
        <v>40781</v>
      </c>
      <c r="P35717" s="94">
        <v>40261</v>
      </c>
      <c r="Q35717" s="94">
        <v>-520</v>
      </c>
      <c r="R35717" s="94">
        <v>6114</v>
      </c>
      <c r="S35717" s="94">
        <v>16625</v>
      </c>
      <c r="T35717" s="94">
        <v>5002</v>
      </c>
      <c r="V35717" s="94">
        <v>7</v>
      </c>
      <c r="W35717" s="94">
        <v>0</v>
      </c>
      <c r="X35717" s="94">
        <v>12500</v>
      </c>
      <c r="Y35717" s="94">
        <v>14</v>
      </c>
      <c r="AJ35717" s="94">
        <v>6114</v>
      </c>
      <c r="AK35717" s="94">
        <v>16625</v>
      </c>
      <c r="AL35717" s="94">
        <v>5002</v>
      </c>
      <c r="AN35717" s="94">
        <v>7</v>
      </c>
      <c r="AO35717" s="94">
        <v>0</v>
      </c>
      <c r="AP35717" s="94">
        <v>12500</v>
      </c>
      <c r="AQ35717" s="94">
        <v>14</v>
      </c>
      <c r="AS35717" s="94">
        <v>45</v>
      </c>
      <c r="AU35717" s="94">
        <v>-566</v>
      </c>
      <c r="AV35717" s="94">
        <v>12050</v>
      </c>
      <c r="AW35717" s="94">
        <v>1388</v>
      </c>
      <c r="AX35717" s="94">
        <v>3396</v>
      </c>
      <c r="AY35717" s="94">
        <v>859</v>
      </c>
      <c r="AZ35717" s="94">
        <v>12015</v>
      </c>
      <c r="BA35717" s="94">
        <v>3352</v>
      </c>
      <c r="BB35717" s="94">
        <v>6409</v>
      </c>
      <c r="BC35717" s="94">
        <v>1345</v>
      </c>
    </row>
    <row r="35718" spans="1:55">
      <c r="A35718" s="85" t="s">
        <v>156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55</v>
      </c>
      <c r="G35718" s="89" t="s">
        <v>418</v>
      </c>
      <c r="H35718" s="94">
        <v>38291</v>
      </c>
      <c r="I35718" s="94">
        <v>39903</v>
      </c>
      <c r="J35718" s="94">
        <v>39372</v>
      </c>
      <c r="K35718" s="94">
        <v>-531</v>
      </c>
      <c r="O35718" s="94">
        <v>39903</v>
      </c>
      <c r="P35718" s="94">
        <v>39372</v>
      </c>
      <c r="Q35718" s="94">
        <v>-531</v>
      </c>
      <c r="R35718" s="94">
        <v>5992</v>
      </c>
      <c r="S35718" s="94">
        <v>16001</v>
      </c>
      <c r="T35718" s="94">
        <v>5003</v>
      </c>
      <c r="V35718" s="94">
        <v>7</v>
      </c>
      <c r="W35718" s="94">
        <v>0</v>
      </c>
      <c r="X35718" s="94">
        <v>12355</v>
      </c>
      <c r="Y35718" s="94">
        <v>15</v>
      </c>
      <c r="AJ35718" s="94">
        <v>5992</v>
      </c>
      <c r="AK35718" s="94">
        <v>16001</v>
      </c>
      <c r="AL35718" s="94">
        <v>5003</v>
      </c>
      <c r="AN35718" s="94">
        <v>7</v>
      </c>
      <c r="AO35718" s="94">
        <v>0</v>
      </c>
      <c r="AP35718" s="94">
        <v>12355</v>
      </c>
      <c r="AQ35718" s="94">
        <v>15</v>
      </c>
      <c r="AS35718" s="94">
        <v>0</v>
      </c>
      <c r="AU35718" s="94">
        <v>-532</v>
      </c>
      <c r="AV35718" s="94">
        <v>11809</v>
      </c>
      <c r="AW35718" s="94">
        <v>1351</v>
      </c>
      <c r="AX35718" s="94">
        <v>3357</v>
      </c>
      <c r="AY35718" s="94">
        <v>835</v>
      </c>
      <c r="AZ35718" s="94">
        <v>11728</v>
      </c>
      <c r="BA35718" s="94">
        <v>3268</v>
      </c>
      <c r="BB35718" s="94">
        <v>6249</v>
      </c>
      <c r="BC35718" s="94">
        <v>1326</v>
      </c>
    </row>
    <row r="35719" spans="1:55">
      <c r="A35719" s="85" t="s">
        <v>156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55</v>
      </c>
      <c r="G35719" s="89" t="s">
        <v>418</v>
      </c>
      <c r="H35719" s="94">
        <v>37840</v>
      </c>
      <c r="I35719" s="94">
        <v>39698</v>
      </c>
      <c r="J35719" s="94">
        <v>39455</v>
      </c>
      <c r="K35719" s="94">
        <v>-244</v>
      </c>
      <c r="O35719" s="94">
        <v>39698</v>
      </c>
      <c r="P35719" s="94">
        <v>39455</v>
      </c>
      <c r="Q35719" s="94">
        <v>-244</v>
      </c>
      <c r="R35719" s="94">
        <v>6049</v>
      </c>
      <c r="S35719" s="94">
        <v>16202</v>
      </c>
      <c r="T35719" s="94">
        <v>5003</v>
      </c>
      <c r="V35719" s="94">
        <v>7</v>
      </c>
      <c r="W35719" s="94">
        <v>0</v>
      </c>
      <c r="X35719" s="94">
        <v>12177</v>
      </c>
      <c r="Y35719" s="94">
        <v>16</v>
      </c>
      <c r="AJ35719" s="94">
        <v>6049</v>
      </c>
      <c r="AK35719" s="94">
        <v>16202</v>
      </c>
      <c r="AL35719" s="94">
        <v>5003</v>
      </c>
      <c r="AN35719" s="94">
        <v>7</v>
      </c>
      <c r="AO35719" s="94">
        <v>0</v>
      </c>
      <c r="AP35719" s="94">
        <v>12177</v>
      </c>
      <c r="AQ35719" s="94">
        <v>16</v>
      </c>
      <c r="AS35719" s="94">
        <v>0</v>
      </c>
      <c r="AU35719" s="94">
        <v>-244</v>
      </c>
      <c r="AV35719" s="94">
        <v>11745</v>
      </c>
      <c r="AW35719" s="94">
        <v>1338</v>
      </c>
      <c r="AX35719" s="94">
        <v>3331</v>
      </c>
      <c r="AY35719" s="94">
        <v>822</v>
      </c>
      <c r="AZ35719" s="94">
        <v>11658</v>
      </c>
      <c r="BA35719" s="94">
        <v>3247</v>
      </c>
      <c r="BB35719" s="94">
        <v>6234</v>
      </c>
      <c r="BC35719" s="94">
        <v>1319</v>
      </c>
    </row>
    <row r="35720" spans="1:55">
      <c r="A35720" s="85" t="s">
        <v>156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55</v>
      </c>
      <c r="G35720" s="89" t="s">
        <v>418</v>
      </c>
      <c r="H35720" s="94">
        <v>37697</v>
      </c>
      <c r="I35720" s="94">
        <v>39759</v>
      </c>
      <c r="J35720" s="94">
        <v>39375</v>
      </c>
      <c r="K35720" s="94">
        <v>-384</v>
      </c>
      <c r="O35720" s="94">
        <v>39759</v>
      </c>
      <c r="P35720" s="94">
        <v>39375</v>
      </c>
      <c r="Q35720" s="94">
        <v>-384</v>
      </c>
      <c r="R35720" s="94">
        <v>6126</v>
      </c>
      <c r="S35720" s="94">
        <v>15972</v>
      </c>
      <c r="T35720" s="94">
        <v>5004</v>
      </c>
      <c r="V35720" s="94">
        <v>7</v>
      </c>
      <c r="W35720" s="94">
        <v>0</v>
      </c>
      <c r="X35720" s="94">
        <v>12252</v>
      </c>
      <c r="Y35720" s="94">
        <v>14</v>
      </c>
      <c r="AJ35720" s="94">
        <v>6126</v>
      </c>
      <c r="AK35720" s="94">
        <v>15972</v>
      </c>
      <c r="AL35720" s="94">
        <v>5004</v>
      </c>
      <c r="AN35720" s="94">
        <v>7</v>
      </c>
      <c r="AO35720" s="94">
        <v>0</v>
      </c>
      <c r="AP35720" s="94">
        <v>12252</v>
      </c>
      <c r="AQ35720" s="94">
        <v>14</v>
      </c>
      <c r="AS35720" s="94">
        <v>0</v>
      </c>
      <c r="AU35720" s="94">
        <v>-385</v>
      </c>
      <c r="AV35720" s="94">
        <v>11719</v>
      </c>
      <c r="AW35720" s="94">
        <v>1346</v>
      </c>
      <c r="AX35720" s="94">
        <v>3360</v>
      </c>
      <c r="AY35720" s="94">
        <v>814</v>
      </c>
      <c r="AZ35720" s="94">
        <v>11630</v>
      </c>
      <c r="BA35720" s="94">
        <v>3261</v>
      </c>
      <c r="BB35720" s="94">
        <v>6284</v>
      </c>
      <c r="BC35720" s="94">
        <v>1355</v>
      </c>
    </row>
    <row r="35721" spans="1:55">
      <c r="A35721" s="85" t="s">
        <v>156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55</v>
      </c>
      <c r="G35721" s="89" t="s">
        <v>418</v>
      </c>
      <c r="H35721" s="94">
        <v>38272</v>
      </c>
      <c r="I35721" s="94">
        <v>40179</v>
      </c>
      <c r="J35721" s="94">
        <v>40043</v>
      </c>
      <c r="K35721" s="94">
        <v>-137</v>
      </c>
      <c r="O35721" s="94">
        <v>40179</v>
      </c>
      <c r="P35721" s="94">
        <v>40043</v>
      </c>
      <c r="Q35721" s="94">
        <v>-137</v>
      </c>
      <c r="R35721" s="94">
        <v>6252</v>
      </c>
      <c r="S35721" s="94">
        <v>16382</v>
      </c>
      <c r="T35721" s="94">
        <v>5005</v>
      </c>
      <c r="V35721" s="94">
        <v>9</v>
      </c>
      <c r="W35721" s="94">
        <v>76</v>
      </c>
      <c r="X35721" s="94">
        <v>12301</v>
      </c>
      <c r="Y35721" s="94">
        <v>19</v>
      </c>
      <c r="AJ35721" s="94">
        <v>6252</v>
      </c>
      <c r="AK35721" s="94">
        <v>16382</v>
      </c>
      <c r="AL35721" s="94">
        <v>5005</v>
      </c>
      <c r="AN35721" s="94">
        <v>9</v>
      </c>
      <c r="AO35721" s="94">
        <v>76</v>
      </c>
      <c r="AP35721" s="94">
        <v>12301</v>
      </c>
      <c r="AQ35721" s="94">
        <v>19</v>
      </c>
      <c r="AS35721" s="94">
        <v>0</v>
      </c>
      <c r="AU35721" s="94">
        <v>-137</v>
      </c>
      <c r="AV35721" s="94">
        <v>11754</v>
      </c>
      <c r="AW35721" s="94">
        <v>1380</v>
      </c>
      <c r="AX35721" s="94">
        <v>3362</v>
      </c>
      <c r="AY35721" s="94">
        <v>838</v>
      </c>
      <c r="AZ35721" s="94">
        <v>11818</v>
      </c>
      <c r="BA35721" s="94">
        <v>3267</v>
      </c>
      <c r="BB35721" s="94">
        <v>6360</v>
      </c>
      <c r="BC35721" s="94">
        <v>1351</v>
      </c>
    </row>
    <row r="35722" spans="1:55">
      <c r="A35722" s="85" t="s">
        <v>156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55</v>
      </c>
      <c r="G35722" s="89" t="s">
        <v>418</v>
      </c>
      <c r="H35722" s="94">
        <v>41377</v>
      </c>
      <c r="I35722" s="94">
        <v>43148</v>
      </c>
      <c r="J35722" s="94">
        <v>43130</v>
      </c>
      <c r="K35722" s="94">
        <v>-18</v>
      </c>
      <c r="O35722" s="94">
        <v>43148</v>
      </c>
      <c r="P35722" s="94">
        <v>43130</v>
      </c>
      <c r="Q35722" s="94">
        <v>-18</v>
      </c>
      <c r="R35722" s="94">
        <v>6723</v>
      </c>
      <c r="S35722" s="94">
        <v>18842</v>
      </c>
      <c r="T35722" s="94">
        <v>5004</v>
      </c>
      <c r="V35722" s="94">
        <v>47</v>
      </c>
      <c r="W35722" s="94">
        <v>628</v>
      </c>
      <c r="X35722" s="94">
        <v>11871</v>
      </c>
      <c r="Y35722" s="94">
        <v>16</v>
      </c>
      <c r="AJ35722" s="94">
        <v>6723</v>
      </c>
      <c r="AK35722" s="94">
        <v>18842</v>
      </c>
      <c r="AL35722" s="94">
        <v>5004</v>
      </c>
      <c r="AN35722" s="94">
        <v>47</v>
      </c>
      <c r="AO35722" s="94">
        <v>628</v>
      </c>
      <c r="AP35722" s="94">
        <v>11871</v>
      </c>
      <c r="AQ35722" s="94">
        <v>16</v>
      </c>
      <c r="AS35722" s="94">
        <v>0</v>
      </c>
      <c r="AU35722" s="94">
        <v>-18</v>
      </c>
      <c r="AV35722" s="94">
        <v>12575</v>
      </c>
      <c r="AW35722" s="94">
        <v>1531</v>
      </c>
      <c r="AX35722" s="94">
        <v>3427</v>
      </c>
      <c r="AY35722" s="94">
        <v>923</v>
      </c>
      <c r="AZ35722" s="94">
        <v>12877</v>
      </c>
      <c r="BA35722" s="94">
        <v>3547</v>
      </c>
      <c r="BB35722" s="94">
        <v>6784</v>
      </c>
      <c r="BC35722" s="94">
        <v>1370</v>
      </c>
    </row>
    <row r="35723" spans="1:55">
      <c r="A35723" s="85" t="s">
        <v>156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55</v>
      </c>
      <c r="G35723" s="89" t="s">
        <v>418</v>
      </c>
      <c r="H35723" s="94">
        <v>45235</v>
      </c>
      <c r="I35723" s="94">
        <v>47429</v>
      </c>
      <c r="J35723" s="94">
        <v>47431</v>
      </c>
      <c r="K35723" s="94">
        <v>2</v>
      </c>
      <c r="O35723" s="94">
        <v>47429</v>
      </c>
      <c r="P35723" s="94">
        <v>47431</v>
      </c>
      <c r="Q35723" s="94">
        <v>2</v>
      </c>
      <c r="R35723" s="94">
        <v>6768</v>
      </c>
      <c r="S35723" s="94">
        <v>20788</v>
      </c>
      <c r="T35723" s="94">
        <v>5004</v>
      </c>
      <c r="V35723" s="94">
        <v>47</v>
      </c>
      <c r="W35723" s="94">
        <v>1117</v>
      </c>
      <c r="X35723" s="94">
        <v>13692</v>
      </c>
      <c r="Y35723" s="94">
        <v>16</v>
      </c>
      <c r="AJ35723" s="94">
        <v>6768</v>
      </c>
      <c r="AK35723" s="94">
        <v>20788</v>
      </c>
      <c r="AL35723" s="94">
        <v>5004</v>
      </c>
      <c r="AN35723" s="94">
        <v>47</v>
      </c>
      <c r="AO35723" s="94">
        <v>1117</v>
      </c>
      <c r="AP35723" s="94">
        <v>13692</v>
      </c>
      <c r="AQ35723" s="94">
        <v>16</v>
      </c>
      <c r="AS35723" s="94">
        <v>0</v>
      </c>
      <c r="AU35723" s="94">
        <v>1</v>
      </c>
      <c r="AV35723" s="94">
        <v>13760</v>
      </c>
      <c r="AW35723" s="94">
        <v>1696</v>
      </c>
      <c r="AX35723" s="94">
        <v>3497</v>
      </c>
      <c r="AY35723" s="94">
        <v>1084</v>
      </c>
      <c r="AZ35723" s="94">
        <v>14428</v>
      </c>
      <c r="BA35723" s="94">
        <v>3951</v>
      </c>
      <c r="BB35723" s="94">
        <v>7429</v>
      </c>
      <c r="BC35723" s="94">
        <v>1467</v>
      </c>
    </row>
    <row r="35724" spans="1:55">
      <c r="A35724" s="85" t="s">
        <v>156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55</v>
      </c>
      <c r="G35724" s="89" t="s">
        <v>418</v>
      </c>
      <c r="H35724" s="94">
        <v>49106</v>
      </c>
      <c r="I35724" s="94">
        <v>51500</v>
      </c>
      <c r="J35724" s="94">
        <v>51502</v>
      </c>
      <c r="K35724" s="94">
        <v>2</v>
      </c>
      <c r="O35724" s="94">
        <v>51500</v>
      </c>
      <c r="P35724" s="94">
        <v>51502</v>
      </c>
      <c r="Q35724" s="94">
        <v>2</v>
      </c>
      <c r="R35724" s="94">
        <v>7331</v>
      </c>
      <c r="S35724" s="94">
        <v>22989</v>
      </c>
      <c r="T35724" s="94">
        <v>5004</v>
      </c>
      <c r="V35724" s="94">
        <v>47</v>
      </c>
      <c r="W35724" s="94">
        <v>1396</v>
      </c>
      <c r="X35724" s="94">
        <v>14720</v>
      </c>
      <c r="Y35724" s="94">
        <v>16</v>
      </c>
      <c r="AJ35724" s="94">
        <v>7331</v>
      </c>
      <c r="AK35724" s="94">
        <v>22989</v>
      </c>
      <c r="AL35724" s="94">
        <v>5004</v>
      </c>
      <c r="AN35724" s="94">
        <v>47</v>
      </c>
      <c r="AO35724" s="94">
        <v>1396</v>
      </c>
      <c r="AP35724" s="94">
        <v>14720</v>
      </c>
      <c r="AQ35724" s="94">
        <v>16</v>
      </c>
      <c r="AS35724" s="94">
        <v>0</v>
      </c>
      <c r="AU35724" s="94">
        <v>1</v>
      </c>
      <c r="AV35724" s="94">
        <v>14835</v>
      </c>
      <c r="AW35724" s="94">
        <v>1847</v>
      </c>
      <c r="AX35724" s="94">
        <v>3524</v>
      </c>
      <c r="AY35724" s="94">
        <v>1199</v>
      </c>
      <c r="AZ35724" s="94">
        <v>16022</v>
      </c>
      <c r="BA35724" s="94">
        <v>4283</v>
      </c>
      <c r="BB35724" s="94">
        <v>8105</v>
      </c>
      <c r="BC35724" s="94">
        <v>1578</v>
      </c>
    </row>
    <row r="35725" spans="1:55">
      <c r="A35725" s="85" t="s">
        <v>156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55</v>
      </c>
      <c r="G35725" s="89" t="s">
        <v>418</v>
      </c>
      <c r="H35725" s="94">
        <v>52619</v>
      </c>
      <c r="I35725" s="94">
        <v>55193</v>
      </c>
      <c r="J35725" s="94">
        <v>55195</v>
      </c>
      <c r="K35725" s="94">
        <v>2</v>
      </c>
      <c r="O35725" s="94">
        <v>55193</v>
      </c>
      <c r="P35725" s="94">
        <v>55195</v>
      </c>
      <c r="Q35725" s="94">
        <v>2</v>
      </c>
      <c r="R35725" s="94">
        <v>8752</v>
      </c>
      <c r="S35725" s="94">
        <v>25456</v>
      </c>
      <c r="T35725" s="94">
        <v>5003</v>
      </c>
      <c r="V35725" s="94">
        <v>83</v>
      </c>
      <c r="W35725" s="94">
        <v>1480</v>
      </c>
      <c r="X35725" s="94">
        <v>14405</v>
      </c>
      <c r="Y35725" s="94">
        <v>16</v>
      </c>
      <c r="AJ35725" s="94">
        <v>8752</v>
      </c>
      <c r="AK35725" s="94">
        <v>25456</v>
      </c>
      <c r="AL35725" s="94">
        <v>5003</v>
      </c>
      <c r="AN35725" s="94">
        <v>83</v>
      </c>
      <c r="AO35725" s="94">
        <v>1480</v>
      </c>
      <c r="AP35725" s="94">
        <v>14405</v>
      </c>
      <c r="AQ35725" s="94">
        <v>16</v>
      </c>
      <c r="AS35725" s="94">
        <v>0</v>
      </c>
      <c r="AU35725" s="94">
        <v>1</v>
      </c>
      <c r="AV35725" s="94">
        <v>15697</v>
      </c>
      <c r="AW35725" s="94">
        <v>1982</v>
      </c>
      <c r="AX35725" s="94">
        <v>3647</v>
      </c>
      <c r="AY35725" s="94">
        <v>1301</v>
      </c>
      <c r="AZ35725" s="94">
        <v>17526</v>
      </c>
      <c r="BA35725" s="94">
        <v>4570</v>
      </c>
      <c r="BB35725" s="94">
        <v>8742</v>
      </c>
      <c r="BC35725" s="94">
        <v>1640</v>
      </c>
    </row>
    <row r="35726" spans="1:55">
      <c r="A35726" s="85" t="s">
        <v>156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55</v>
      </c>
      <c r="G35726" s="89" t="s">
        <v>418</v>
      </c>
      <c r="H35726" s="94">
        <v>55943</v>
      </c>
      <c r="I35726" s="94">
        <v>57663</v>
      </c>
      <c r="J35726" s="94">
        <v>57662</v>
      </c>
      <c r="K35726" s="94">
        <v>-2</v>
      </c>
      <c r="O35726" s="94">
        <v>57663</v>
      </c>
      <c r="P35726" s="94">
        <v>57662</v>
      </c>
      <c r="Q35726" s="94">
        <v>-2</v>
      </c>
      <c r="R35726" s="94">
        <v>10737</v>
      </c>
      <c r="S35726" s="94">
        <v>27179</v>
      </c>
      <c r="T35726" s="94">
        <v>5003</v>
      </c>
      <c r="V35726" s="94">
        <v>90</v>
      </c>
      <c r="W35726" s="94">
        <v>1512</v>
      </c>
      <c r="X35726" s="94">
        <v>13124</v>
      </c>
      <c r="Y35726" s="94">
        <v>16</v>
      </c>
      <c r="AJ35726" s="94">
        <v>10737</v>
      </c>
      <c r="AK35726" s="94">
        <v>27179</v>
      </c>
      <c r="AL35726" s="94">
        <v>5003</v>
      </c>
      <c r="AN35726" s="94">
        <v>90</v>
      </c>
      <c r="AO35726" s="94">
        <v>1512</v>
      </c>
      <c r="AP35726" s="94">
        <v>13124</v>
      </c>
      <c r="AQ35726" s="94">
        <v>16</v>
      </c>
      <c r="AS35726" s="94">
        <v>0</v>
      </c>
      <c r="AU35726" s="94">
        <v>-2</v>
      </c>
      <c r="AV35726" s="94">
        <v>15785</v>
      </c>
      <c r="AW35726" s="94">
        <v>2114</v>
      </c>
      <c r="AX35726" s="94">
        <v>3746</v>
      </c>
      <c r="AY35726" s="94">
        <v>1368</v>
      </c>
      <c r="AZ35726" s="94">
        <v>18732</v>
      </c>
      <c r="BA35726" s="94">
        <v>4818</v>
      </c>
      <c r="BB35726" s="94">
        <v>9343</v>
      </c>
      <c r="BC35726" s="94">
        <v>1695</v>
      </c>
    </row>
    <row r="35727" spans="1:55">
      <c r="A35727" s="85" t="s">
        <v>156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55</v>
      </c>
      <c r="G35727" s="89" t="s">
        <v>418</v>
      </c>
      <c r="H35727" s="94">
        <v>58589</v>
      </c>
      <c r="I35727" s="94">
        <v>59540</v>
      </c>
      <c r="J35727" s="94">
        <v>59346</v>
      </c>
      <c r="K35727" s="94">
        <v>-194</v>
      </c>
      <c r="O35727" s="94">
        <v>59540</v>
      </c>
      <c r="P35727" s="94">
        <v>59346</v>
      </c>
      <c r="Q35727" s="94">
        <v>-194</v>
      </c>
      <c r="R35727" s="94">
        <v>12208</v>
      </c>
      <c r="S35727" s="94">
        <v>28162</v>
      </c>
      <c r="T35727" s="94">
        <v>5002</v>
      </c>
      <c r="V35727" s="94">
        <v>90</v>
      </c>
      <c r="W35727" s="94">
        <v>1548</v>
      </c>
      <c r="X35727" s="94">
        <v>12321</v>
      </c>
      <c r="Y35727" s="94">
        <v>14</v>
      </c>
      <c r="AJ35727" s="94">
        <v>12208</v>
      </c>
      <c r="AK35727" s="94">
        <v>28162</v>
      </c>
      <c r="AL35727" s="94">
        <v>5002</v>
      </c>
      <c r="AN35727" s="94">
        <v>90</v>
      </c>
      <c r="AO35727" s="94">
        <v>1548</v>
      </c>
      <c r="AP35727" s="94">
        <v>12321</v>
      </c>
      <c r="AQ35727" s="94">
        <v>14</v>
      </c>
      <c r="AS35727" s="94">
        <v>0</v>
      </c>
      <c r="AU35727" s="94">
        <v>-195</v>
      </c>
      <c r="AV35727" s="94">
        <v>15507</v>
      </c>
      <c r="AW35727" s="94">
        <v>2241</v>
      </c>
      <c r="AX35727" s="94">
        <v>3870</v>
      </c>
      <c r="AY35727" s="94">
        <v>1420</v>
      </c>
      <c r="AZ35727" s="94">
        <v>19771</v>
      </c>
      <c r="BA35727" s="94">
        <v>5037</v>
      </c>
      <c r="BB35727" s="94">
        <v>9884</v>
      </c>
      <c r="BC35727" s="94">
        <v>1777</v>
      </c>
    </row>
    <row r="35728" spans="1:55">
      <c r="A35728" s="85" t="s">
        <v>156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55</v>
      </c>
      <c r="G35728" s="89" t="s">
        <v>418</v>
      </c>
      <c r="H35728" s="94">
        <v>60530</v>
      </c>
      <c r="I35728" s="94">
        <v>60560</v>
      </c>
      <c r="J35728" s="94">
        <v>60361</v>
      </c>
      <c r="K35728" s="94">
        <v>-199</v>
      </c>
      <c r="O35728" s="94">
        <v>60560</v>
      </c>
      <c r="P35728" s="94">
        <v>60361</v>
      </c>
      <c r="Q35728" s="94">
        <v>-199</v>
      </c>
      <c r="R35728" s="94">
        <v>13088</v>
      </c>
      <c r="S35728" s="94">
        <v>29178</v>
      </c>
      <c r="T35728" s="94">
        <v>5002</v>
      </c>
      <c r="V35728" s="94">
        <v>69</v>
      </c>
      <c r="W35728" s="94">
        <v>1498</v>
      </c>
      <c r="X35728" s="94">
        <v>11510</v>
      </c>
      <c r="Y35728" s="94">
        <v>15</v>
      </c>
      <c r="AJ35728" s="94">
        <v>13088</v>
      </c>
      <c r="AK35728" s="94">
        <v>29178</v>
      </c>
      <c r="AL35728" s="94">
        <v>5002</v>
      </c>
      <c r="AN35728" s="94">
        <v>69</v>
      </c>
      <c r="AO35728" s="94">
        <v>1498</v>
      </c>
      <c r="AP35728" s="94">
        <v>11510</v>
      </c>
      <c r="AQ35728" s="94">
        <v>15</v>
      </c>
      <c r="AS35728" s="94">
        <v>0</v>
      </c>
      <c r="AU35728" s="94">
        <v>-199</v>
      </c>
      <c r="AV35728" s="94">
        <v>14871</v>
      </c>
      <c r="AW35728" s="94">
        <v>2310</v>
      </c>
      <c r="AX35728" s="94">
        <v>3942</v>
      </c>
      <c r="AY35728" s="94">
        <v>1444</v>
      </c>
      <c r="AZ35728" s="94">
        <v>20548</v>
      </c>
      <c r="BA35728" s="94">
        <v>5221</v>
      </c>
      <c r="BB35728" s="94">
        <v>10364</v>
      </c>
      <c r="BC35728" s="94">
        <v>1828</v>
      </c>
    </row>
    <row r="35729" spans="1:55">
      <c r="A35729" s="85" t="s">
        <v>156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55</v>
      </c>
      <c r="G35729" s="89" t="s">
        <v>418</v>
      </c>
      <c r="H35729" s="94">
        <v>61799</v>
      </c>
      <c r="I35729" s="94">
        <v>61834</v>
      </c>
      <c r="J35729" s="94">
        <v>61618</v>
      </c>
      <c r="K35729" s="94">
        <v>-216</v>
      </c>
      <c r="O35729" s="94">
        <v>61834</v>
      </c>
      <c r="P35729" s="94">
        <v>61618</v>
      </c>
      <c r="Q35729" s="94">
        <v>-216</v>
      </c>
      <c r="R35729" s="94">
        <v>13503</v>
      </c>
      <c r="S35729" s="94">
        <v>31157</v>
      </c>
      <c r="T35729" s="94">
        <v>5003</v>
      </c>
      <c r="V35729" s="94">
        <v>75</v>
      </c>
      <c r="W35729" s="94">
        <v>1512</v>
      </c>
      <c r="X35729" s="94">
        <v>10350</v>
      </c>
      <c r="Y35729" s="94">
        <v>18</v>
      </c>
      <c r="AJ35729" s="94">
        <v>13503</v>
      </c>
      <c r="AK35729" s="94">
        <v>31157</v>
      </c>
      <c r="AL35729" s="94">
        <v>5003</v>
      </c>
      <c r="AN35729" s="94">
        <v>75</v>
      </c>
      <c r="AO35729" s="94">
        <v>1512</v>
      </c>
      <c r="AP35729" s="94">
        <v>10350</v>
      </c>
      <c r="AQ35729" s="94">
        <v>18</v>
      </c>
      <c r="AS35729" s="94">
        <v>0</v>
      </c>
      <c r="AU35729" s="94">
        <v>-216</v>
      </c>
      <c r="AV35729" s="94">
        <v>14902</v>
      </c>
      <c r="AW35729" s="94">
        <v>2362</v>
      </c>
      <c r="AX35729" s="94">
        <v>3999</v>
      </c>
      <c r="AY35729" s="94">
        <v>1484</v>
      </c>
      <c r="AZ35729" s="94">
        <v>21122</v>
      </c>
      <c r="BA35729" s="94">
        <v>5323</v>
      </c>
      <c r="BB35729" s="94">
        <v>10744</v>
      </c>
      <c r="BC35729" s="94">
        <v>1864</v>
      </c>
    </row>
    <row r="35730" spans="1:55">
      <c r="A35730" s="85" t="s">
        <v>156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55</v>
      </c>
      <c r="G35730" s="89" t="s">
        <v>418</v>
      </c>
      <c r="H35730" s="94">
        <v>62639</v>
      </c>
      <c r="I35730" s="94">
        <v>62975</v>
      </c>
      <c r="J35730" s="94">
        <v>62755</v>
      </c>
      <c r="K35730" s="94">
        <v>-220</v>
      </c>
      <c r="O35730" s="94">
        <v>62975</v>
      </c>
      <c r="P35730" s="94">
        <v>62755</v>
      </c>
      <c r="Q35730" s="94">
        <v>-220</v>
      </c>
      <c r="R35730" s="94">
        <v>13780</v>
      </c>
      <c r="S35730" s="94">
        <v>32754</v>
      </c>
      <c r="T35730" s="94">
        <v>5003</v>
      </c>
      <c r="V35730" s="94">
        <v>75</v>
      </c>
      <c r="W35730" s="94">
        <v>1462</v>
      </c>
      <c r="X35730" s="94">
        <v>9661</v>
      </c>
      <c r="Y35730" s="94">
        <v>20</v>
      </c>
      <c r="AJ35730" s="94">
        <v>13780</v>
      </c>
      <c r="AK35730" s="94">
        <v>32754</v>
      </c>
      <c r="AL35730" s="94">
        <v>5003</v>
      </c>
      <c r="AN35730" s="94">
        <v>75</v>
      </c>
      <c r="AO35730" s="94">
        <v>1462</v>
      </c>
      <c r="AP35730" s="94">
        <v>9661</v>
      </c>
      <c r="AQ35730" s="94">
        <v>20</v>
      </c>
      <c r="AS35730" s="94">
        <v>0</v>
      </c>
      <c r="AU35730" s="94">
        <v>-220</v>
      </c>
      <c r="AV35730" s="94">
        <v>15227</v>
      </c>
      <c r="AW35730" s="94">
        <v>2390</v>
      </c>
      <c r="AX35730" s="94">
        <v>4003</v>
      </c>
      <c r="AY35730" s="94">
        <v>1502</v>
      </c>
      <c r="AZ35730" s="94">
        <v>21506</v>
      </c>
      <c r="BA35730" s="94">
        <v>5377</v>
      </c>
      <c r="BB35730" s="94">
        <v>11015</v>
      </c>
      <c r="BC35730" s="94">
        <v>1920</v>
      </c>
    </row>
    <row r="35731" spans="1:55">
      <c r="A35731" s="85" t="s">
        <v>156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55</v>
      </c>
      <c r="G35731" s="89" t="s">
        <v>418</v>
      </c>
      <c r="H35731" s="94">
        <v>62618</v>
      </c>
      <c r="I35731" s="94">
        <v>63707</v>
      </c>
      <c r="J35731" s="94">
        <v>63301</v>
      </c>
      <c r="K35731" s="94">
        <v>-406</v>
      </c>
      <c r="O35731" s="94">
        <v>63707</v>
      </c>
      <c r="P35731" s="94">
        <v>63301</v>
      </c>
      <c r="Q35731" s="94">
        <v>-406</v>
      </c>
      <c r="R35731" s="94">
        <v>13735</v>
      </c>
      <c r="S35731" s="94">
        <v>33794</v>
      </c>
      <c r="T35731" s="94">
        <v>5002</v>
      </c>
      <c r="V35731" s="94">
        <v>75</v>
      </c>
      <c r="W35731" s="94">
        <v>1240</v>
      </c>
      <c r="X35731" s="94">
        <v>9433</v>
      </c>
      <c r="Y35731" s="94">
        <v>21</v>
      </c>
      <c r="AJ35731" s="94">
        <v>13735</v>
      </c>
      <c r="AK35731" s="94">
        <v>33794</v>
      </c>
      <c r="AL35731" s="94">
        <v>5002</v>
      </c>
      <c r="AN35731" s="94">
        <v>75</v>
      </c>
      <c r="AO35731" s="94">
        <v>1240</v>
      </c>
      <c r="AP35731" s="94">
        <v>9433</v>
      </c>
      <c r="AQ35731" s="94">
        <v>21</v>
      </c>
      <c r="AS35731" s="94">
        <v>0</v>
      </c>
      <c r="AU35731" s="94">
        <v>-407</v>
      </c>
      <c r="AV35731" s="94">
        <v>15608</v>
      </c>
      <c r="AW35731" s="94">
        <v>2357</v>
      </c>
      <c r="AX35731" s="94">
        <v>4060</v>
      </c>
      <c r="AY35731" s="94">
        <v>1509</v>
      </c>
      <c r="AZ35731" s="94">
        <v>21721</v>
      </c>
      <c r="BA35731" s="94">
        <v>5344</v>
      </c>
      <c r="BB35731" s="94">
        <v>11188</v>
      </c>
      <c r="BC35731" s="94">
        <v>1912</v>
      </c>
    </row>
    <row r="35732" spans="1:55">
      <c r="A35732" s="85" t="s">
        <v>156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55</v>
      </c>
      <c r="G35732" s="89" t="s">
        <v>418</v>
      </c>
      <c r="H35732" s="94">
        <v>61640</v>
      </c>
      <c r="I35732" s="94">
        <v>63239</v>
      </c>
      <c r="J35732" s="94">
        <v>63137</v>
      </c>
      <c r="K35732" s="94">
        <v>-103</v>
      </c>
      <c r="O35732" s="94">
        <v>63239</v>
      </c>
      <c r="P35732" s="94">
        <v>63137</v>
      </c>
      <c r="Q35732" s="94">
        <v>-103</v>
      </c>
      <c r="R35732" s="94">
        <v>13782</v>
      </c>
      <c r="S35732" s="94">
        <v>33316</v>
      </c>
      <c r="T35732" s="94">
        <v>5002</v>
      </c>
      <c r="V35732" s="94">
        <v>75</v>
      </c>
      <c r="W35732" s="94">
        <v>1011</v>
      </c>
      <c r="X35732" s="94">
        <v>9934</v>
      </c>
      <c r="Y35732" s="94">
        <v>17</v>
      </c>
      <c r="AJ35732" s="94">
        <v>13782</v>
      </c>
      <c r="AK35732" s="94">
        <v>33316</v>
      </c>
      <c r="AL35732" s="94">
        <v>5002</v>
      </c>
      <c r="AN35732" s="94">
        <v>75</v>
      </c>
      <c r="AO35732" s="94">
        <v>1011</v>
      </c>
      <c r="AP35732" s="94">
        <v>9934</v>
      </c>
      <c r="AQ35732" s="94">
        <v>17</v>
      </c>
      <c r="AS35732" s="94">
        <v>0</v>
      </c>
      <c r="AU35732" s="94">
        <v>-103</v>
      </c>
      <c r="AV35732" s="94">
        <v>15698</v>
      </c>
      <c r="AW35732" s="94">
        <v>2311</v>
      </c>
      <c r="AX35732" s="94">
        <v>4052</v>
      </c>
      <c r="AY35732" s="94">
        <v>1472</v>
      </c>
      <c r="AZ35732" s="94">
        <v>21497</v>
      </c>
      <c r="BA35732" s="94">
        <v>5217</v>
      </c>
      <c r="BB35732" s="94">
        <v>11124</v>
      </c>
      <c r="BC35732" s="94">
        <v>1900</v>
      </c>
    </row>
    <row r="35733" spans="1:55">
      <c r="A35733" s="85" t="s">
        <v>156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55</v>
      </c>
      <c r="G35733" s="89" t="s">
        <v>418</v>
      </c>
      <c r="H35733" s="94">
        <v>59576</v>
      </c>
      <c r="I35733" s="94">
        <v>61643</v>
      </c>
      <c r="J35733" s="94">
        <v>61526</v>
      </c>
      <c r="K35733" s="94">
        <v>-117</v>
      </c>
      <c r="O35733" s="94">
        <v>61643</v>
      </c>
      <c r="P35733" s="94">
        <v>61526</v>
      </c>
      <c r="Q35733" s="94">
        <v>-117</v>
      </c>
      <c r="R35733" s="94">
        <v>13742</v>
      </c>
      <c r="S35733" s="94">
        <v>31715</v>
      </c>
      <c r="T35733" s="94">
        <v>5002</v>
      </c>
      <c r="V35733" s="94">
        <v>52</v>
      </c>
      <c r="W35733" s="94">
        <v>523</v>
      </c>
      <c r="X35733" s="94">
        <v>10475</v>
      </c>
      <c r="Y35733" s="94">
        <v>17</v>
      </c>
      <c r="AJ35733" s="94">
        <v>13742</v>
      </c>
      <c r="AK35733" s="94">
        <v>31715</v>
      </c>
      <c r="AL35733" s="94">
        <v>5002</v>
      </c>
      <c r="AN35733" s="94">
        <v>52</v>
      </c>
      <c r="AO35733" s="94">
        <v>523</v>
      </c>
      <c r="AP35733" s="94">
        <v>10475</v>
      </c>
      <c r="AQ35733" s="94">
        <v>17</v>
      </c>
      <c r="AS35733" s="94">
        <v>0</v>
      </c>
      <c r="AU35733" s="94">
        <v>-118</v>
      </c>
      <c r="AV35733" s="94">
        <v>15533</v>
      </c>
      <c r="AW35733" s="94">
        <v>2224</v>
      </c>
      <c r="AX35733" s="94">
        <v>4036</v>
      </c>
      <c r="AY35733" s="94">
        <v>1412</v>
      </c>
      <c r="AZ35733" s="94">
        <v>20757</v>
      </c>
      <c r="BA35733" s="94">
        <v>5020</v>
      </c>
      <c r="BB35733" s="94">
        <v>10853</v>
      </c>
      <c r="BC35733" s="94">
        <v>1874</v>
      </c>
    </row>
    <row r="35734" spans="1:55">
      <c r="A35734" s="85" t="s">
        <v>156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55</v>
      </c>
      <c r="G35734" s="89" t="s">
        <v>418</v>
      </c>
      <c r="H35734" s="94">
        <v>57779</v>
      </c>
      <c r="I35734" s="94">
        <v>59822</v>
      </c>
      <c r="J35734" s="94">
        <v>59693</v>
      </c>
      <c r="K35734" s="94">
        <v>-130</v>
      </c>
      <c r="O35734" s="94">
        <v>59822</v>
      </c>
      <c r="P35734" s="94">
        <v>59693</v>
      </c>
      <c r="Q35734" s="94">
        <v>-130</v>
      </c>
      <c r="R35734" s="94">
        <v>13627</v>
      </c>
      <c r="S35734" s="94">
        <v>30531</v>
      </c>
      <c r="T35734" s="94">
        <v>5002</v>
      </c>
      <c r="V35734" s="94">
        <v>48</v>
      </c>
      <c r="W35734" s="94">
        <v>56</v>
      </c>
      <c r="X35734" s="94">
        <v>10414</v>
      </c>
      <c r="Y35734" s="94">
        <v>15</v>
      </c>
      <c r="AJ35734" s="94">
        <v>13627</v>
      </c>
      <c r="AK35734" s="94">
        <v>30531</v>
      </c>
      <c r="AL35734" s="94">
        <v>5002</v>
      </c>
      <c r="AN35734" s="94">
        <v>48</v>
      </c>
      <c r="AO35734" s="94">
        <v>56</v>
      </c>
      <c r="AP35734" s="94">
        <v>10414</v>
      </c>
      <c r="AQ35734" s="94">
        <v>15</v>
      </c>
      <c r="AS35734" s="94">
        <v>0</v>
      </c>
      <c r="AU35734" s="94">
        <v>-130</v>
      </c>
      <c r="AV35734" s="94">
        <v>15391</v>
      </c>
      <c r="AW35734" s="94">
        <v>2149</v>
      </c>
      <c r="AX35734" s="94">
        <v>4018</v>
      </c>
      <c r="AY35734" s="94">
        <v>1364</v>
      </c>
      <c r="AZ35734" s="94">
        <v>19865</v>
      </c>
      <c r="BA35734" s="94">
        <v>4808</v>
      </c>
      <c r="BB35734" s="94">
        <v>10458</v>
      </c>
      <c r="BC35734" s="94">
        <v>1798</v>
      </c>
    </row>
    <row r="35735" spans="1:55">
      <c r="A35735" s="85" t="s">
        <v>156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55</v>
      </c>
      <c r="G35735" s="89" t="s">
        <v>418</v>
      </c>
      <c r="H35735" s="94">
        <v>55845</v>
      </c>
      <c r="I35735" s="94">
        <v>58276</v>
      </c>
      <c r="J35735" s="94">
        <v>58175</v>
      </c>
      <c r="K35735" s="94">
        <v>-102</v>
      </c>
      <c r="O35735" s="94">
        <v>58276</v>
      </c>
      <c r="P35735" s="94">
        <v>58175</v>
      </c>
      <c r="Q35735" s="94">
        <v>-102</v>
      </c>
      <c r="R35735" s="94">
        <v>13101</v>
      </c>
      <c r="S35735" s="94">
        <v>28938</v>
      </c>
      <c r="T35735" s="94">
        <v>5003</v>
      </c>
      <c r="V35735" s="94">
        <v>48</v>
      </c>
      <c r="W35735" s="94">
        <v>0</v>
      </c>
      <c r="X35735" s="94">
        <v>11070</v>
      </c>
      <c r="Y35735" s="94">
        <v>16</v>
      </c>
      <c r="AJ35735" s="94">
        <v>13101</v>
      </c>
      <c r="AK35735" s="94">
        <v>28938</v>
      </c>
      <c r="AL35735" s="94">
        <v>5003</v>
      </c>
      <c r="AN35735" s="94">
        <v>48</v>
      </c>
      <c r="AO35735" s="94">
        <v>0</v>
      </c>
      <c r="AP35735" s="94">
        <v>11070</v>
      </c>
      <c r="AQ35735" s="94">
        <v>16</v>
      </c>
      <c r="AS35735" s="94">
        <v>0</v>
      </c>
      <c r="AU35735" s="94">
        <v>-102</v>
      </c>
      <c r="AV35735" s="94">
        <v>15169</v>
      </c>
      <c r="AW35735" s="94">
        <v>2059</v>
      </c>
      <c r="AX35735" s="94">
        <v>3961</v>
      </c>
      <c r="AY35735" s="94">
        <v>1296</v>
      </c>
      <c r="AZ35735" s="94">
        <v>19322</v>
      </c>
      <c r="BA35735" s="94">
        <v>4660</v>
      </c>
      <c r="BB35735" s="94">
        <v>10100</v>
      </c>
      <c r="BC35735" s="94">
        <v>1784</v>
      </c>
    </row>
    <row r="35736" spans="1:55">
      <c r="A35736" s="85" t="s">
        <v>156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55</v>
      </c>
      <c r="G35736" s="89" t="s">
        <v>418</v>
      </c>
      <c r="H35736" s="94">
        <v>52581</v>
      </c>
      <c r="I35736" s="94">
        <v>54914</v>
      </c>
      <c r="J35736" s="94">
        <v>54733</v>
      </c>
      <c r="K35736" s="94">
        <v>-182</v>
      </c>
      <c r="O35736" s="94">
        <v>54914</v>
      </c>
      <c r="P35736" s="94">
        <v>54733</v>
      </c>
      <c r="Q35736" s="94">
        <v>-182</v>
      </c>
      <c r="R35736" s="94">
        <v>12318</v>
      </c>
      <c r="S35736" s="94">
        <v>25760</v>
      </c>
      <c r="T35736" s="94">
        <v>5003</v>
      </c>
      <c r="V35736" s="94">
        <v>48</v>
      </c>
      <c r="W35736" s="94">
        <v>0</v>
      </c>
      <c r="X35736" s="94">
        <v>11586</v>
      </c>
      <c r="Y35736" s="94">
        <v>18</v>
      </c>
      <c r="AJ35736" s="94">
        <v>12318</v>
      </c>
      <c r="AK35736" s="94">
        <v>25760</v>
      </c>
      <c r="AL35736" s="94">
        <v>5003</v>
      </c>
      <c r="AN35736" s="94">
        <v>48</v>
      </c>
      <c r="AO35736" s="94">
        <v>0</v>
      </c>
      <c r="AP35736" s="94">
        <v>11586</v>
      </c>
      <c r="AQ35736" s="94">
        <v>18</v>
      </c>
      <c r="AS35736" s="94">
        <v>0</v>
      </c>
      <c r="AU35736" s="94">
        <v>-182</v>
      </c>
      <c r="AV35736" s="94">
        <v>14505</v>
      </c>
      <c r="AW35736" s="94">
        <v>1929</v>
      </c>
      <c r="AX35736" s="94">
        <v>3854</v>
      </c>
      <c r="AY35736" s="94">
        <v>1186</v>
      </c>
      <c r="AZ35736" s="94">
        <v>18074</v>
      </c>
      <c r="BA35736" s="94">
        <v>4357</v>
      </c>
      <c r="BB35736" s="94">
        <v>9369</v>
      </c>
      <c r="BC35736" s="94">
        <v>1742</v>
      </c>
    </row>
    <row r="35737" spans="1:55">
      <c r="A35737" s="85" t="s">
        <v>156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55</v>
      </c>
      <c r="G35737" s="89" t="s">
        <v>418</v>
      </c>
      <c r="H35737" s="94">
        <v>48840</v>
      </c>
      <c r="I35737" s="94">
        <v>51056</v>
      </c>
      <c r="J35737" s="94">
        <v>50895</v>
      </c>
      <c r="K35737" s="94">
        <v>-162</v>
      </c>
      <c r="O35737" s="94">
        <v>51056</v>
      </c>
      <c r="P35737" s="94">
        <v>50895</v>
      </c>
      <c r="Q35737" s="94">
        <v>-162</v>
      </c>
      <c r="R35737" s="94">
        <v>11053</v>
      </c>
      <c r="S35737" s="94">
        <v>23044</v>
      </c>
      <c r="T35737" s="94">
        <v>5004</v>
      </c>
      <c r="V35737" s="94">
        <v>48</v>
      </c>
      <c r="W35737" s="94">
        <v>0</v>
      </c>
      <c r="X35737" s="94">
        <v>11732</v>
      </c>
      <c r="Y35737" s="94">
        <v>15</v>
      </c>
      <c r="AJ35737" s="94">
        <v>11053</v>
      </c>
      <c r="AK35737" s="94">
        <v>23044</v>
      </c>
      <c r="AL35737" s="94">
        <v>5004</v>
      </c>
      <c r="AN35737" s="94">
        <v>48</v>
      </c>
      <c r="AO35737" s="94">
        <v>0</v>
      </c>
      <c r="AP35737" s="94">
        <v>11732</v>
      </c>
      <c r="AQ35737" s="94">
        <v>15</v>
      </c>
      <c r="AS35737" s="94">
        <v>1</v>
      </c>
      <c r="AU35737" s="94">
        <v>-163</v>
      </c>
      <c r="AV35737" s="94">
        <v>13617</v>
      </c>
      <c r="AW35737" s="94">
        <v>1795</v>
      </c>
      <c r="AX35737" s="94">
        <v>3770</v>
      </c>
      <c r="AY35737" s="94">
        <v>1128</v>
      </c>
      <c r="AZ35737" s="94">
        <v>16618</v>
      </c>
      <c r="BA35737" s="94">
        <v>4029</v>
      </c>
      <c r="BB35737" s="94">
        <v>8562</v>
      </c>
      <c r="BC35737" s="94">
        <v>1649</v>
      </c>
    </row>
    <row r="35738" spans="1:55">
      <c r="A35738" s="85" t="s">
        <v>156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55</v>
      </c>
      <c r="G35738" s="89" t="s">
        <v>418</v>
      </c>
      <c r="H35738" s="94">
        <v>46765</v>
      </c>
      <c r="I35738" s="94">
        <v>47587</v>
      </c>
      <c r="J35738" s="94">
        <v>47579</v>
      </c>
      <c r="K35738" s="94">
        <v>-9</v>
      </c>
      <c r="O35738" s="94">
        <v>47587</v>
      </c>
      <c r="P35738" s="94">
        <v>47579</v>
      </c>
      <c r="Q35738" s="94">
        <v>-9</v>
      </c>
      <c r="R35738" s="94">
        <v>9273</v>
      </c>
      <c r="S35738" s="94">
        <v>21468</v>
      </c>
      <c r="T35738" s="94">
        <v>5004</v>
      </c>
      <c r="V35738" s="94">
        <v>9</v>
      </c>
      <c r="W35738" s="94">
        <v>0</v>
      </c>
      <c r="X35738" s="94">
        <v>11808</v>
      </c>
      <c r="Y35738" s="94">
        <v>15</v>
      </c>
      <c r="AJ35738" s="94">
        <v>9273</v>
      </c>
      <c r="AK35738" s="94">
        <v>21468</v>
      </c>
      <c r="AL35738" s="94">
        <v>5004</v>
      </c>
      <c r="AN35738" s="94">
        <v>9</v>
      </c>
      <c r="AO35738" s="94">
        <v>0</v>
      </c>
      <c r="AP35738" s="94">
        <v>11808</v>
      </c>
      <c r="AQ35738" s="94">
        <v>15</v>
      </c>
      <c r="AS35738" s="94">
        <v>90</v>
      </c>
      <c r="AU35738" s="94">
        <v>-99</v>
      </c>
      <c r="AV35738" s="94">
        <v>12840</v>
      </c>
      <c r="AW35738" s="94">
        <v>1652</v>
      </c>
      <c r="AX35738" s="94">
        <v>3708</v>
      </c>
      <c r="AY35738" s="94">
        <v>1053</v>
      </c>
      <c r="AZ35738" s="94">
        <v>15344</v>
      </c>
      <c r="BA35738" s="94">
        <v>3749</v>
      </c>
      <c r="BB35738" s="94">
        <v>7812</v>
      </c>
      <c r="BC35738" s="94">
        <v>1511</v>
      </c>
    </row>
    <row r="35739" spans="1:55">
      <c r="A35739" s="85" t="s">
        <v>156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55</v>
      </c>
      <c r="G35739" s="89" t="s">
        <v>418</v>
      </c>
      <c r="H35739" s="94">
        <v>44340</v>
      </c>
      <c r="I35739" s="94">
        <v>45152</v>
      </c>
      <c r="J35739" s="94">
        <v>45052</v>
      </c>
      <c r="K35739" s="94">
        <v>-101</v>
      </c>
      <c r="O35739" s="94">
        <v>45152</v>
      </c>
      <c r="P35739" s="94">
        <v>45052</v>
      </c>
      <c r="Q35739" s="94">
        <v>-101</v>
      </c>
      <c r="R35739" s="94">
        <v>7244</v>
      </c>
      <c r="S35739" s="94">
        <v>20583</v>
      </c>
      <c r="T35739" s="94">
        <v>5005</v>
      </c>
      <c r="V35739" s="94">
        <v>8</v>
      </c>
      <c r="W35739" s="94">
        <v>0</v>
      </c>
      <c r="X35739" s="94">
        <v>12198</v>
      </c>
      <c r="Y35739" s="94">
        <v>15</v>
      </c>
      <c r="AJ35739" s="94">
        <v>7244</v>
      </c>
      <c r="AK35739" s="94">
        <v>20583</v>
      </c>
      <c r="AL35739" s="94">
        <v>5005</v>
      </c>
      <c r="AN35739" s="94">
        <v>8</v>
      </c>
      <c r="AO35739" s="94">
        <v>0</v>
      </c>
      <c r="AP35739" s="94">
        <v>12198</v>
      </c>
      <c r="AQ35739" s="94">
        <v>15</v>
      </c>
      <c r="AS35739" s="94">
        <v>1</v>
      </c>
      <c r="AU35739" s="94">
        <v>-102</v>
      </c>
      <c r="AV35739" s="94">
        <v>12324</v>
      </c>
      <c r="AW35739" s="94">
        <v>1552</v>
      </c>
      <c r="AX35739" s="94">
        <v>3669</v>
      </c>
      <c r="AY35739" s="94">
        <v>1008</v>
      </c>
      <c r="AZ35739" s="94">
        <v>14416</v>
      </c>
      <c r="BA35739" s="94">
        <v>3559</v>
      </c>
      <c r="BB35739" s="94">
        <v>7268</v>
      </c>
      <c r="BC35739" s="94">
        <v>1415</v>
      </c>
    </row>
    <row r="35740" spans="1:55">
      <c r="A35740" s="85" t="s">
        <v>156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55</v>
      </c>
      <c r="G35740" s="89" t="s">
        <v>418</v>
      </c>
      <c r="H35740" s="94">
        <v>42621</v>
      </c>
      <c r="I35740" s="94">
        <v>43484</v>
      </c>
      <c r="J35740" s="94">
        <v>43487</v>
      </c>
      <c r="K35740" s="94">
        <v>2</v>
      </c>
      <c r="O35740" s="94">
        <v>43484</v>
      </c>
      <c r="P35740" s="94">
        <v>43487</v>
      </c>
      <c r="Q35740" s="94">
        <v>2</v>
      </c>
      <c r="R35740" s="94">
        <v>6522</v>
      </c>
      <c r="S35740" s="94">
        <v>19420</v>
      </c>
      <c r="T35740" s="94">
        <v>5005</v>
      </c>
      <c r="V35740" s="94">
        <v>8</v>
      </c>
      <c r="W35740" s="94">
        <v>0</v>
      </c>
      <c r="X35740" s="94">
        <v>12517</v>
      </c>
      <c r="Y35740" s="94">
        <v>15</v>
      </c>
      <c r="AJ35740" s="94">
        <v>6522</v>
      </c>
      <c r="AK35740" s="94">
        <v>19420</v>
      </c>
      <c r="AL35740" s="94">
        <v>5005</v>
      </c>
      <c r="AN35740" s="94">
        <v>8</v>
      </c>
      <c r="AO35740" s="94">
        <v>0</v>
      </c>
      <c r="AP35740" s="94">
        <v>12517</v>
      </c>
      <c r="AQ35740" s="94">
        <v>15</v>
      </c>
      <c r="AS35740" s="94">
        <v>0</v>
      </c>
      <c r="AU35740" s="94">
        <v>1</v>
      </c>
      <c r="AV35740" s="94">
        <v>11987</v>
      </c>
      <c r="AW35740" s="94">
        <v>1505</v>
      </c>
      <c r="AX35740" s="94">
        <v>3719</v>
      </c>
      <c r="AY35740" s="94">
        <v>937</v>
      </c>
      <c r="AZ35740" s="94">
        <v>13775</v>
      </c>
      <c r="BA35740" s="94">
        <v>3434</v>
      </c>
      <c r="BB35740" s="94">
        <v>6873</v>
      </c>
      <c r="BC35740" s="94">
        <v>1288</v>
      </c>
    </row>
    <row r="35741" spans="1:55">
      <c r="A35741" s="85" t="s">
        <v>156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55</v>
      </c>
      <c r="G35741" s="89" t="s">
        <v>418</v>
      </c>
      <c r="H35741" s="94">
        <v>41619</v>
      </c>
      <c r="I35741" s="94">
        <v>42521</v>
      </c>
      <c r="J35741" s="94">
        <v>42574</v>
      </c>
      <c r="K35741" s="94">
        <v>52</v>
      </c>
      <c r="O35741" s="94">
        <v>42521</v>
      </c>
      <c r="P35741" s="94">
        <v>42574</v>
      </c>
      <c r="Q35741" s="94">
        <v>52</v>
      </c>
      <c r="R35741" s="94">
        <v>6456</v>
      </c>
      <c r="S35741" s="94">
        <v>18754</v>
      </c>
      <c r="T35741" s="94">
        <v>5010</v>
      </c>
      <c r="V35741" s="94">
        <v>8</v>
      </c>
      <c r="W35741" s="94">
        <v>0</v>
      </c>
      <c r="X35741" s="94">
        <v>12330</v>
      </c>
      <c r="Y35741" s="94">
        <v>15</v>
      </c>
      <c r="AJ35741" s="94">
        <v>6456</v>
      </c>
      <c r="AK35741" s="94">
        <v>18754</v>
      </c>
      <c r="AL35741" s="94">
        <v>5010</v>
      </c>
      <c r="AN35741" s="94">
        <v>8</v>
      </c>
      <c r="AO35741" s="94">
        <v>0</v>
      </c>
      <c r="AP35741" s="94">
        <v>12330</v>
      </c>
      <c r="AQ35741" s="94">
        <v>15</v>
      </c>
      <c r="AS35741" s="94">
        <v>51</v>
      </c>
      <c r="AU35741" s="94">
        <v>1</v>
      </c>
      <c r="AV35741" s="94">
        <v>11882</v>
      </c>
      <c r="AW35741" s="94">
        <v>1474</v>
      </c>
      <c r="AX35741" s="94">
        <v>3688</v>
      </c>
      <c r="AY35741" s="94">
        <v>937</v>
      </c>
      <c r="AZ35741" s="94">
        <v>13340</v>
      </c>
      <c r="BA35741" s="94">
        <v>3339</v>
      </c>
      <c r="BB35741" s="94">
        <v>6616</v>
      </c>
      <c r="BC35741" s="94">
        <v>1264</v>
      </c>
    </row>
    <row r="35742" spans="1:55">
      <c r="A35742" s="85" t="s">
        <v>156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55</v>
      </c>
      <c r="G35742" s="89" t="s">
        <v>418</v>
      </c>
      <c r="H35742" s="94">
        <v>41516</v>
      </c>
      <c r="I35742" s="94">
        <v>42441</v>
      </c>
      <c r="J35742" s="94">
        <v>42655</v>
      </c>
      <c r="K35742" s="94">
        <v>214</v>
      </c>
      <c r="O35742" s="94">
        <v>42441</v>
      </c>
      <c r="P35742" s="94">
        <v>42655</v>
      </c>
      <c r="Q35742" s="94">
        <v>214</v>
      </c>
      <c r="R35742" s="94">
        <v>6483</v>
      </c>
      <c r="S35742" s="94">
        <v>19829</v>
      </c>
      <c r="T35742" s="94">
        <v>5011</v>
      </c>
      <c r="V35742" s="94">
        <v>8</v>
      </c>
      <c r="W35742" s="94">
        <v>0</v>
      </c>
      <c r="X35742" s="94">
        <v>11308</v>
      </c>
      <c r="Y35742" s="94">
        <v>17</v>
      </c>
      <c r="AJ35742" s="94">
        <v>6483</v>
      </c>
      <c r="AK35742" s="94">
        <v>19829</v>
      </c>
      <c r="AL35742" s="94">
        <v>5011</v>
      </c>
      <c r="AN35742" s="94">
        <v>8</v>
      </c>
      <c r="AO35742" s="94">
        <v>0</v>
      </c>
      <c r="AP35742" s="94">
        <v>11308</v>
      </c>
      <c r="AQ35742" s="94">
        <v>17</v>
      </c>
      <c r="AS35742" s="94">
        <v>212</v>
      </c>
      <c r="AU35742" s="94">
        <v>1</v>
      </c>
      <c r="AV35742" s="94">
        <v>11990</v>
      </c>
      <c r="AW35742" s="94">
        <v>1530</v>
      </c>
      <c r="AX35742" s="94">
        <v>3669</v>
      </c>
      <c r="AY35742" s="94">
        <v>922</v>
      </c>
      <c r="AZ35742" s="94">
        <v>13254</v>
      </c>
      <c r="BA35742" s="94">
        <v>3308</v>
      </c>
      <c r="BB35742" s="94">
        <v>6524</v>
      </c>
      <c r="BC35742" s="94">
        <v>1236</v>
      </c>
    </row>
    <row r="35743" spans="1:55">
      <c r="A35743" s="85" t="s">
        <v>156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55</v>
      </c>
      <c r="G35743" s="89" t="s">
        <v>418</v>
      </c>
      <c r="H35743" s="94">
        <v>42541</v>
      </c>
      <c r="I35743" s="94">
        <v>43525</v>
      </c>
      <c r="J35743" s="94">
        <v>43743</v>
      </c>
      <c r="K35743" s="94">
        <v>218</v>
      </c>
      <c r="O35743" s="94">
        <v>43525</v>
      </c>
      <c r="P35743" s="94">
        <v>43743</v>
      </c>
      <c r="Q35743" s="94">
        <v>218</v>
      </c>
      <c r="R35743" s="94">
        <v>7297</v>
      </c>
      <c r="S35743" s="94">
        <v>21340</v>
      </c>
      <c r="T35743" s="94">
        <v>5012</v>
      </c>
      <c r="V35743" s="94">
        <v>8</v>
      </c>
      <c r="W35743" s="94">
        <v>0</v>
      </c>
      <c r="X35743" s="94">
        <v>10069</v>
      </c>
      <c r="Y35743" s="94">
        <v>19</v>
      </c>
      <c r="AJ35743" s="94">
        <v>7297</v>
      </c>
      <c r="AK35743" s="94">
        <v>21340</v>
      </c>
      <c r="AL35743" s="94">
        <v>5012</v>
      </c>
      <c r="AN35743" s="94">
        <v>8</v>
      </c>
      <c r="AO35743" s="94">
        <v>0</v>
      </c>
      <c r="AP35743" s="94">
        <v>10069</v>
      </c>
      <c r="AQ35743" s="94">
        <v>19</v>
      </c>
      <c r="AS35743" s="94">
        <v>219</v>
      </c>
      <c r="AU35743" s="94">
        <v>-1</v>
      </c>
      <c r="AV35743" s="94">
        <v>12343</v>
      </c>
      <c r="AW35743" s="94">
        <v>1572</v>
      </c>
      <c r="AX35743" s="94">
        <v>3651</v>
      </c>
      <c r="AY35743" s="94">
        <v>947</v>
      </c>
      <c r="AZ35743" s="94">
        <v>13602</v>
      </c>
      <c r="BA35743" s="94">
        <v>3360</v>
      </c>
      <c r="BB35743" s="94">
        <v>6751</v>
      </c>
      <c r="BC35743" s="94">
        <v>1257</v>
      </c>
    </row>
    <row r="35744" spans="1:55">
      <c r="A35744" s="85" t="s">
        <v>156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55</v>
      </c>
      <c r="G35744" s="89" t="s">
        <v>418</v>
      </c>
      <c r="H35744" s="94">
        <v>44020</v>
      </c>
      <c r="I35744" s="94">
        <v>44919</v>
      </c>
      <c r="J35744" s="94">
        <v>44946</v>
      </c>
      <c r="K35744" s="94">
        <v>27</v>
      </c>
      <c r="O35744" s="94">
        <v>44919</v>
      </c>
      <c r="P35744" s="94">
        <v>44946</v>
      </c>
      <c r="Q35744" s="94">
        <v>27</v>
      </c>
      <c r="R35744" s="94">
        <v>8517</v>
      </c>
      <c r="S35744" s="94">
        <v>22212</v>
      </c>
      <c r="T35744" s="94">
        <v>5012</v>
      </c>
      <c r="V35744" s="94">
        <v>7</v>
      </c>
      <c r="W35744" s="94">
        <v>0</v>
      </c>
      <c r="X35744" s="94">
        <v>9183</v>
      </c>
      <c r="Y35744" s="94">
        <v>16</v>
      </c>
      <c r="AJ35744" s="94">
        <v>8517</v>
      </c>
      <c r="AK35744" s="94">
        <v>22212</v>
      </c>
      <c r="AL35744" s="94">
        <v>5012</v>
      </c>
      <c r="AN35744" s="94">
        <v>7</v>
      </c>
      <c r="AO35744" s="94">
        <v>0</v>
      </c>
      <c r="AP35744" s="94">
        <v>9183</v>
      </c>
      <c r="AQ35744" s="94">
        <v>16</v>
      </c>
      <c r="AS35744" s="94">
        <v>221</v>
      </c>
      <c r="AU35744" s="94">
        <v>-194</v>
      </c>
      <c r="AV35744" s="94">
        <v>12743</v>
      </c>
      <c r="AW35744" s="94">
        <v>1652</v>
      </c>
      <c r="AX35744" s="94">
        <v>3512</v>
      </c>
      <c r="AY35744" s="94">
        <v>961</v>
      </c>
      <c r="AZ35744" s="94">
        <v>14129</v>
      </c>
      <c r="BA35744" s="94">
        <v>3461</v>
      </c>
      <c r="BB35744" s="94">
        <v>7082</v>
      </c>
      <c r="BC35744" s="94">
        <v>1349</v>
      </c>
    </row>
    <row r="35745" spans="1:55">
      <c r="A35745" s="85" t="s">
        <v>156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55</v>
      </c>
      <c r="G35745" s="89" t="s">
        <v>418</v>
      </c>
      <c r="H35745" s="94">
        <v>45281</v>
      </c>
      <c r="I35745" s="94">
        <v>45890</v>
      </c>
      <c r="J35745" s="94">
        <v>45943</v>
      </c>
      <c r="K35745" s="94">
        <v>52</v>
      </c>
      <c r="O35745" s="94">
        <v>45890</v>
      </c>
      <c r="P35745" s="94">
        <v>45943</v>
      </c>
      <c r="Q35745" s="94">
        <v>52</v>
      </c>
      <c r="R35745" s="94">
        <v>9550</v>
      </c>
      <c r="S35745" s="94">
        <v>23168</v>
      </c>
      <c r="T35745" s="94">
        <v>5013</v>
      </c>
      <c r="V35745" s="94">
        <v>9</v>
      </c>
      <c r="W35745" s="94">
        <v>76</v>
      </c>
      <c r="X35745" s="94">
        <v>8111</v>
      </c>
      <c r="Y35745" s="94">
        <v>17</v>
      </c>
      <c r="AJ35745" s="94">
        <v>9550</v>
      </c>
      <c r="AK35745" s="94">
        <v>23168</v>
      </c>
      <c r="AL35745" s="94">
        <v>5013</v>
      </c>
      <c r="AN35745" s="94">
        <v>9</v>
      </c>
      <c r="AO35745" s="94">
        <v>76</v>
      </c>
      <c r="AP35745" s="94">
        <v>8111</v>
      </c>
      <c r="AQ35745" s="94">
        <v>17</v>
      </c>
      <c r="AS35745" s="94">
        <v>252</v>
      </c>
      <c r="AU35745" s="94">
        <v>-200</v>
      </c>
      <c r="AV35745" s="94">
        <v>13074</v>
      </c>
      <c r="AW35745" s="94">
        <v>1720</v>
      </c>
      <c r="AX35745" s="94">
        <v>3446</v>
      </c>
      <c r="AY35745" s="94">
        <v>985</v>
      </c>
      <c r="AZ35745" s="94">
        <v>14476</v>
      </c>
      <c r="BA35745" s="94">
        <v>3514</v>
      </c>
      <c r="BB35745" s="94">
        <v>7207</v>
      </c>
      <c r="BC35745" s="94">
        <v>1422</v>
      </c>
    </row>
    <row r="35746" spans="1:55">
      <c r="A35746" s="85" t="s">
        <v>156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55</v>
      </c>
      <c r="G35746" s="89" t="s">
        <v>418</v>
      </c>
      <c r="H35746" s="94">
        <v>47711</v>
      </c>
      <c r="I35746" s="94">
        <v>48426</v>
      </c>
      <c r="J35746" s="94">
        <v>48573</v>
      </c>
      <c r="K35746" s="94">
        <v>146</v>
      </c>
      <c r="O35746" s="94">
        <v>48426</v>
      </c>
      <c r="P35746" s="94">
        <v>48573</v>
      </c>
      <c r="Q35746" s="94">
        <v>146</v>
      </c>
      <c r="R35746" s="94">
        <v>11240</v>
      </c>
      <c r="S35746" s="94">
        <v>24634</v>
      </c>
      <c r="T35746" s="94">
        <v>5013</v>
      </c>
      <c r="V35746" s="94">
        <v>46</v>
      </c>
      <c r="W35746" s="94">
        <v>584</v>
      </c>
      <c r="X35746" s="94">
        <v>7041</v>
      </c>
      <c r="Y35746" s="94">
        <v>15</v>
      </c>
      <c r="AJ35746" s="94">
        <v>11240</v>
      </c>
      <c r="AK35746" s="94">
        <v>24634</v>
      </c>
      <c r="AL35746" s="94">
        <v>5013</v>
      </c>
      <c r="AN35746" s="94">
        <v>46</v>
      </c>
      <c r="AO35746" s="94">
        <v>584</v>
      </c>
      <c r="AP35746" s="94">
        <v>7041</v>
      </c>
      <c r="AQ35746" s="94">
        <v>15</v>
      </c>
      <c r="AS35746" s="94">
        <v>344</v>
      </c>
      <c r="AU35746" s="94">
        <v>-198</v>
      </c>
      <c r="AV35746" s="94">
        <v>13968</v>
      </c>
      <c r="AW35746" s="94">
        <v>1791</v>
      </c>
      <c r="AX35746" s="94">
        <v>3533</v>
      </c>
      <c r="AY35746" s="94">
        <v>1040</v>
      </c>
      <c r="AZ35746" s="94">
        <v>15222</v>
      </c>
      <c r="BA35746" s="94">
        <v>3774</v>
      </c>
      <c r="BB35746" s="94">
        <v>7551</v>
      </c>
      <c r="BC35746" s="94">
        <v>1457</v>
      </c>
    </row>
    <row r="35747" spans="1:55">
      <c r="A35747" s="85" t="s">
        <v>156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55</v>
      </c>
      <c r="G35747" s="89" t="s">
        <v>418</v>
      </c>
      <c r="H35747" s="94">
        <v>50811</v>
      </c>
      <c r="I35747" s="94">
        <v>52041</v>
      </c>
      <c r="J35747" s="94">
        <v>52324</v>
      </c>
      <c r="K35747" s="94">
        <v>282</v>
      </c>
      <c r="O35747" s="94">
        <v>52041</v>
      </c>
      <c r="P35747" s="94">
        <v>52324</v>
      </c>
      <c r="Q35747" s="94">
        <v>282</v>
      </c>
      <c r="R35747" s="94">
        <v>11189</v>
      </c>
      <c r="S35747" s="94">
        <v>26939</v>
      </c>
      <c r="T35747" s="94">
        <v>5012</v>
      </c>
      <c r="V35747" s="94">
        <v>47</v>
      </c>
      <c r="W35747" s="94">
        <v>1043</v>
      </c>
      <c r="X35747" s="94">
        <v>8076</v>
      </c>
      <c r="Y35747" s="94">
        <v>18</v>
      </c>
      <c r="AJ35747" s="94">
        <v>11189</v>
      </c>
      <c r="AK35747" s="94">
        <v>26939</v>
      </c>
      <c r="AL35747" s="94">
        <v>5012</v>
      </c>
      <c r="AN35747" s="94">
        <v>47</v>
      </c>
      <c r="AO35747" s="94">
        <v>1043</v>
      </c>
      <c r="AP35747" s="94">
        <v>8076</v>
      </c>
      <c r="AQ35747" s="94">
        <v>18</v>
      </c>
      <c r="AS35747" s="94">
        <v>351</v>
      </c>
      <c r="AU35747" s="94">
        <v>-69</v>
      </c>
      <c r="AV35747" s="94">
        <v>15118</v>
      </c>
      <c r="AW35747" s="94">
        <v>1961</v>
      </c>
      <c r="AX35747" s="94">
        <v>3661</v>
      </c>
      <c r="AY35747" s="94">
        <v>1109</v>
      </c>
      <c r="AZ35747" s="94">
        <v>16347</v>
      </c>
      <c r="BA35747" s="94">
        <v>4176</v>
      </c>
      <c r="BB35747" s="94">
        <v>8097</v>
      </c>
      <c r="BC35747" s="94">
        <v>1462</v>
      </c>
    </row>
    <row r="35748" spans="1:55">
      <c r="A35748" s="85" t="s">
        <v>156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55</v>
      </c>
      <c r="G35748" s="89" t="s">
        <v>418</v>
      </c>
      <c r="H35748" s="94">
        <v>54699</v>
      </c>
      <c r="I35748" s="94">
        <v>55887</v>
      </c>
      <c r="J35748" s="94">
        <v>55930</v>
      </c>
      <c r="K35748" s="94">
        <v>42</v>
      </c>
      <c r="O35748" s="94">
        <v>55887</v>
      </c>
      <c r="P35748" s="94">
        <v>55930</v>
      </c>
      <c r="Q35748" s="94">
        <v>42</v>
      </c>
      <c r="R35748" s="94">
        <v>12134</v>
      </c>
      <c r="S35748" s="94">
        <v>29702</v>
      </c>
      <c r="T35748" s="94">
        <v>5013</v>
      </c>
      <c r="V35748" s="94">
        <v>47</v>
      </c>
      <c r="W35748" s="94">
        <v>1220</v>
      </c>
      <c r="X35748" s="94">
        <v>7795</v>
      </c>
      <c r="Y35748" s="94">
        <v>19</v>
      </c>
      <c r="AJ35748" s="94">
        <v>12134</v>
      </c>
      <c r="AK35748" s="94">
        <v>29702</v>
      </c>
      <c r="AL35748" s="94">
        <v>5013</v>
      </c>
      <c r="AN35748" s="94">
        <v>47</v>
      </c>
      <c r="AO35748" s="94">
        <v>1220</v>
      </c>
      <c r="AP35748" s="94">
        <v>7795</v>
      </c>
      <c r="AQ35748" s="94">
        <v>19</v>
      </c>
      <c r="AS35748" s="94">
        <v>107</v>
      </c>
      <c r="AU35748" s="94">
        <v>-65</v>
      </c>
      <c r="AV35748" s="94">
        <v>16327</v>
      </c>
      <c r="AW35748" s="94">
        <v>2104</v>
      </c>
      <c r="AX35748" s="94">
        <v>3740</v>
      </c>
      <c r="AY35748" s="94">
        <v>1194</v>
      </c>
      <c r="AZ35748" s="94">
        <v>17630</v>
      </c>
      <c r="BA35748" s="94">
        <v>4546</v>
      </c>
      <c r="BB35748" s="94">
        <v>8716</v>
      </c>
      <c r="BC35748" s="94">
        <v>1530</v>
      </c>
    </row>
    <row r="35749" spans="1:55">
      <c r="A35749" s="85" t="s">
        <v>156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55</v>
      </c>
      <c r="G35749" s="89" t="s">
        <v>418</v>
      </c>
      <c r="H35749" s="94">
        <v>58163</v>
      </c>
      <c r="I35749" s="94">
        <v>58937</v>
      </c>
      <c r="J35749" s="94">
        <v>59135</v>
      </c>
      <c r="K35749" s="94">
        <v>197</v>
      </c>
      <c r="O35749" s="94">
        <v>58937</v>
      </c>
      <c r="P35749" s="94">
        <v>59135</v>
      </c>
      <c r="Q35749" s="94">
        <v>197</v>
      </c>
      <c r="R35749" s="94">
        <v>12861</v>
      </c>
      <c r="S35749" s="94">
        <v>32885</v>
      </c>
      <c r="T35749" s="94">
        <v>5012</v>
      </c>
      <c r="V35749" s="94">
        <v>84</v>
      </c>
      <c r="W35749" s="94">
        <v>1436</v>
      </c>
      <c r="X35749" s="94">
        <v>6840</v>
      </c>
      <c r="Y35749" s="94">
        <v>17</v>
      </c>
      <c r="AJ35749" s="94">
        <v>12861</v>
      </c>
      <c r="AK35749" s="94">
        <v>32885</v>
      </c>
      <c r="AL35749" s="94">
        <v>5012</v>
      </c>
      <c r="AN35749" s="94">
        <v>84</v>
      </c>
      <c r="AO35749" s="94">
        <v>1436</v>
      </c>
      <c r="AP35749" s="94">
        <v>6840</v>
      </c>
      <c r="AQ35749" s="94">
        <v>17</v>
      </c>
      <c r="AS35749" s="94">
        <v>97</v>
      </c>
      <c r="AU35749" s="94">
        <v>101</v>
      </c>
      <c r="AV35749" s="94">
        <v>17263</v>
      </c>
      <c r="AW35749" s="94">
        <v>2235</v>
      </c>
      <c r="AX35749" s="94">
        <v>3833</v>
      </c>
      <c r="AY35749" s="94">
        <v>1266</v>
      </c>
      <c r="AZ35749" s="94">
        <v>18433</v>
      </c>
      <c r="BA35749" s="94">
        <v>4870</v>
      </c>
      <c r="BB35749" s="94">
        <v>9353</v>
      </c>
      <c r="BC35749" s="94">
        <v>1614</v>
      </c>
    </row>
    <row r="35750" spans="1:55">
      <c r="A35750" s="85" t="s">
        <v>156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55</v>
      </c>
      <c r="G35750" s="89" t="s">
        <v>418</v>
      </c>
      <c r="H35750" s="94">
        <v>61509</v>
      </c>
      <c r="I35750" s="94">
        <v>61544</v>
      </c>
      <c r="J35750" s="94">
        <v>61538</v>
      </c>
      <c r="K35750" s="94">
        <v>-7</v>
      </c>
      <c r="O35750" s="94">
        <v>61544</v>
      </c>
      <c r="P35750" s="94">
        <v>61538</v>
      </c>
      <c r="Q35750" s="94">
        <v>-7</v>
      </c>
      <c r="R35750" s="94">
        <v>13400</v>
      </c>
      <c r="S35750" s="94">
        <v>35403</v>
      </c>
      <c r="T35750" s="94">
        <v>5011</v>
      </c>
      <c r="V35750" s="94">
        <v>125</v>
      </c>
      <c r="W35750" s="94">
        <v>1508</v>
      </c>
      <c r="X35750" s="94">
        <v>6073</v>
      </c>
      <c r="Y35750" s="94">
        <v>17</v>
      </c>
      <c r="AJ35750" s="94">
        <v>13400</v>
      </c>
      <c r="AK35750" s="94">
        <v>35403</v>
      </c>
      <c r="AL35750" s="94">
        <v>5011</v>
      </c>
      <c r="AN35750" s="94">
        <v>125</v>
      </c>
      <c r="AO35750" s="94">
        <v>1508</v>
      </c>
      <c r="AP35750" s="94">
        <v>6073</v>
      </c>
      <c r="AQ35750" s="94">
        <v>17</v>
      </c>
      <c r="AS35750" s="94">
        <v>31</v>
      </c>
      <c r="AU35750" s="94">
        <v>-38</v>
      </c>
      <c r="AV35750" s="94">
        <v>18054</v>
      </c>
      <c r="AW35750" s="94">
        <v>2360</v>
      </c>
      <c r="AX35750" s="94">
        <v>3914</v>
      </c>
      <c r="AY35750" s="94">
        <v>1298</v>
      </c>
      <c r="AZ35750" s="94">
        <v>19035</v>
      </c>
      <c r="BA35750" s="94">
        <v>5144</v>
      </c>
      <c r="BB35750" s="94">
        <v>9948</v>
      </c>
      <c r="BC35750" s="94">
        <v>1714</v>
      </c>
    </row>
    <row r="35751" spans="1:55">
      <c r="A35751" s="85" t="s">
        <v>156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55</v>
      </c>
      <c r="G35751" s="89" t="s">
        <v>418</v>
      </c>
      <c r="H35751" s="94">
        <v>64266</v>
      </c>
      <c r="I35751" s="94">
        <v>63980</v>
      </c>
      <c r="J35751" s="94">
        <v>63404</v>
      </c>
      <c r="K35751" s="94">
        <v>-577</v>
      </c>
      <c r="O35751" s="94">
        <v>63980</v>
      </c>
      <c r="P35751" s="94">
        <v>63404</v>
      </c>
      <c r="Q35751" s="94">
        <v>-577</v>
      </c>
      <c r="R35751" s="94">
        <v>13800</v>
      </c>
      <c r="S35751" s="94">
        <v>37394</v>
      </c>
      <c r="T35751" s="94">
        <v>5011</v>
      </c>
      <c r="V35751" s="94">
        <v>126</v>
      </c>
      <c r="W35751" s="94">
        <v>1450</v>
      </c>
      <c r="X35751" s="94">
        <v>5604</v>
      </c>
      <c r="Y35751" s="94">
        <v>20</v>
      </c>
      <c r="AJ35751" s="94">
        <v>13800</v>
      </c>
      <c r="AK35751" s="94">
        <v>37394</v>
      </c>
      <c r="AL35751" s="94">
        <v>5011</v>
      </c>
      <c r="AN35751" s="94">
        <v>126</v>
      </c>
      <c r="AO35751" s="94">
        <v>1450</v>
      </c>
      <c r="AP35751" s="94">
        <v>5604</v>
      </c>
      <c r="AQ35751" s="94">
        <v>20</v>
      </c>
      <c r="AS35751" s="94">
        <v>26</v>
      </c>
      <c r="AU35751" s="94">
        <v>-603</v>
      </c>
      <c r="AV35751" s="94">
        <v>18746</v>
      </c>
      <c r="AW35751" s="94">
        <v>2472</v>
      </c>
      <c r="AX35751" s="94">
        <v>3988</v>
      </c>
      <c r="AY35751" s="94">
        <v>1340</v>
      </c>
      <c r="AZ35751" s="94">
        <v>19621</v>
      </c>
      <c r="BA35751" s="94">
        <v>5390</v>
      </c>
      <c r="BB35751" s="94">
        <v>10523</v>
      </c>
      <c r="BC35751" s="94">
        <v>1844</v>
      </c>
    </row>
    <row r="35752" spans="1:55">
      <c r="A35752" s="85" t="s">
        <v>156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55</v>
      </c>
      <c r="G35752" s="89" t="s">
        <v>418</v>
      </c>
      <c r="H35752" s="94">
        <v>66887</v>
      </c>
      <c r="I35752" s="94">
        <v>65392</v>
      </c>
      <c r="J35752" s="94">
        <v>64727</v>
      </c>
      <c r="K35752" s="94">
        <v>-665</v>
      </c>
      <c r="O35752" s="94">
        <v>65392</v>
      </c>
      <c r="P35752" s="94">
        <v>64727</v>
      </c>
      <c r="Q35752" s="94">
        <v>-665</v>
      </c>
      <c r="R35752" s="94">
        <v>13906</v>
      </c>
      <c r="S35752" s="94">
        <v>38831</v>
      </c>
      <c r="T35752" s="94">
        <v>5010</v>
      </c>
      <c r="V35752" s="94">
        <v>109</v>
      </c>
      <c r="W35752" s="94">
        <v>1273</v>
      </c>
      <c r="X35752" s="94">
        <v>5581</v>
      </c>
      <c r="Y35752" s="94">
        <v>18</v>
      </c>
      <c r="AJ35752" s="94">
        <v>13906</v>
      </c>
      <c r="AK35752" s="94">
        <v>38831</v>
      </c>
      <c r="AL35752" s="94">
        <v>5010</v>
      </c>
      <c r="AN35752" s="94">
        <v>109</v>
      </c>
      <c r="AO35752" s="94">
        <v>1273</v>
      </c>
      <c r="AP35752" s="94">
        <v>5581</v>
      </c>
      <c r="AQ35752" s="94">
        <v>18</v>
      </c>
      <c r="AS35752" s="94">
        <v>1</v>
      </c>
      <c r="AU35752" s="94">
        <v>-666</v>
      </c>
      <c r="AV35752" s="94">
        <v>18963</v>
      </c>
      <c r="AW35752" s="94">
        <v>2515</v>
      </c>
      <c r="AX35752" s="94">
        <v>4047</v>
      </c>
      <c r="AY35752" s="94">
        <v>1352</v>
      </c>
      <c r="AZ35752" s="94">
        <v>19967</v>
      </c>
      <c r="BA35752" s="94">
        <v>5564</v>
      </c>
      <c r="BB35752" s="94">
        <v>10999</v>
      </c>
      <c r="BC35752" s="94">
        <v>1956</v>
      </c>
    </row>
    <row r="35753" spans="1:55">
      <c r="A35753" s="85" t="s">
        <v>156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55</v>
      </c>
      <c r="G35753" s="89" t="s">
        <v>418</v>
      </c>
      <c r="H35753" s="94">
        <v>68203</v>
      </c>
      <c r="I35753" s="94">
        <v>66046</v>
      </c>
      <c r="J35753" s="94">
        <v>65381</v>
      </c>
      <c r="K35753" s="94">
        <v>-666</v>
      </c>
      <c r="O35753" s="94">
        <v>66046</v>
      </c>
      <c r="P35753" s="94">
        <v>65381</v>
      </c>
      <c r="Q35753" s="94">
        <v>-666</v>
      </c>
      <c r="R35753" s="94">
        <v>13898</v>
      </c>
      <c r="S35753" s="94">
        <v>38756</v>
      </c>
      <c r="T35753" s="94">
        <v>5008</v>
      </c>
      <c r="V35753" s="94">
        <v>109</v>
      </c>
      <c r="W35753" s="94">
        <v>1216</v>
      </c>
      <c r="X35753" s="94">
        <v>6377</v>
      </c>
      <c r="Y35753" s="94">
        <v>17</v>
      </c>
      <c r="AJ35753" s="94">
        <v>13898</v>
      </c>
      <c r="AK35753" s="94">
        <v>38756</v>
      </c>
      <c r="AL35753" s="94">
        <v>5008</v>
      </c>
      <c r="AN35753" s="94">
        <v>109</v>
      </c>
      <c r="AO35753" s="94">
        <v>1216</v>
      </c>
      <c r="AP35753" s="94">
        <v>6377</v>
      </c>
      <c r="AQ35753" s="94">
        <v>17</v>
      </c>
      <c r="AS35753" s="94">
        <v>0</v>
      </c>
      <c r="AU35753" s="94">
        <v>-666</v>
      </c>
      <c r="AV35753" s="94">
        <v>18631</v>
      </c>
      <c r="AW35753" s="94">
        <v>2522</v>
      </c>
      <c r="AX35753" s="94">
        <v>4063</v>
      </c>
      <c r="AY35753" s="94">
        <v>1347</v>
      </c>
      <c r="AZ35753" s="94">
        <v>20406</v>
      </c>
      <c r="BA35753" s="94">
        <v>5685</v>
      </c>
      <c r="BB35753" s="94">
        <v>11339</v>
      </c>
      <c r="BC35753" s="94">
        <v>2045</v>
      </c>
    </row>
    <row r="35754" spans="1:55">
      <c r="A35754" s="85" t="s">
        <v>156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55</v>
      </c>
      <c r="G35754" s="89" t="s">
        <v>418</v>
      </c>
      <c r="H35754" s="94">
        <v>68095</v>
      </c>
      <c r="I35754" s="94">
        <v>66026</v>
      </c>
      <c r="J35754" s="94">
        <v>65457</v>
      </c>
      <c r="K35754" s="94">
        <v>-570</v>
      </c>
      <c r="O35754" s="94">
        <v>66026</v>
      </c>
      <c r="P35754" s="94">
        <v>65457</v>
      </c>
      <c r="Q35754" s="94">
        <v>-570</v>
      </c>
      <c r="R35754" s="94">
        <v>13768</v>
      </c>
      <c r="S35754" s="94">
        <v>37810</v>
      </c>
      <c r="T35754" s="94">
        <v>5007</v>
      </c>
      <c r="V35754" s="94">
        <v>109</v>
      </c>
      <c r="W35754" s="94">
        <v>1300</v>
      </c>
      <c r="X35754" s="94">
        <v>7443</v>
      </c>
      <c r="Y35754" s="94">
        <v>20</v>
      </c>
      <c r="AJ35754" s="94">
        <v>13768</v>
      </c>
      <c r="AK35754" s="94">
        <v>37810</v>
      </c>
      <c r="AL35754" s="94">
        <v>5007</v>
      </c>
      <c r="AN35754" s="94">
        <v>109</v>
      </c>
      <c r="AO35754" s="94">
        <v>1300</v>
      </c>
      <c r="AP35754" s="94">
        <v>7443</v>
      </c>
      <c r="AQ35754" s="94">
        <v>20</v>
      </c>
      <c r="AS35754" s="94">
        <v>0</v>
      </c>
      <c r="AU35754" s="94">
        <v>-570</v>
      </c>
      <c r="AV35754" s="94">
        <v>17579</v>
      </c>
      <c r="AW35754" s="94">
        <v>2484</v>
      </c>
      <c r="AX35754" s="94">
        <v>4014</v>
      </c>
      <c r="AY35754" s="94">
        <v>1330</v>
      </c>
      <c r="AZ35754" s="94">
        <v>21153</v>
      </c>
      <c r="BA35754" s="94">
        <v>5715</v>
      </c>
      <c r="BB35754" s="94">
        <v>11647</v>
      </c>
      <c r="BC35754" s="94">
        <v>2111</v>
      </c>
    </row>
    <row r="35755" spans="1:55">
      <c r="A35755" s="85" t="s">
        <v>156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55</v>
      </c>
      <c r="G35755" s="89" t="s">
        <v>418</v>
      </c>
      <c r="H35755" s="94">
        <v>67334</v>
      </c>
      <c r="I35755" s="94">
        <v>65274</v>
      </c>
      <c r="J35755" s="94">
        <v>64763</v>
      </c>
      <c r="K35755" s="94">
        <v>-512</v>
      </c>
      <c r="O35755" s="94">
        <v>65274</v>
      </c>
      <c r="P35755" s="94">
        <v>64763</v>
      </c>
      <c r="Q35755" s="94">
        <v>-512</v>
      </c>
      <c r="R35755" s="94">
        <v>13574</v>
      </c>
      <c r="S35755" s="94">
        <v>37455</v>
      </c>
      <c r="T35755" s="94">
        <v>5003</v>
      </c>
      <c r="V35755" s="94">
        <v>108</v>
      </c>
      <c r="W35755" s="94">
        <v>1267</v>
      </c>
      <c r="X35755" s="94">
        <v>7333</v>
      </c>
      <c r="Y35755" s="94">
        <v>22</v>
      </c>
      <c r="AJ35755" s="94">
        <v>13574</v>
      </c>
      <c r="AK35755" s="94">
        <v>37455</v>
      </c>
      <c r="AL35755" s="94">
        <v>5003</v>
      </c>
      <c r="AN35755" s="94">
        <v>108</v>
      </c>
      <c r="AO35755" s="94">
        <v>1267</v>
      </c>
      <c r="AP35755" s="94">
        <v>7333</v>
      </c>
      <c r="AQ35755" s="94">
        <v>22</v>
      </c>
      <c r="AS35755" s="94">
        <v>0</v>
      </c>
      <c r="AU35755" s="94">
        <v>-512</v>
      </c>
      <c r="AV35755" s="94">
        <v>16665</v>
      </c>
      <c r="AW35755" s="94">
        <v>2454</v>
      </c>
      <c r="AX35755" s="94">
        <v>4003</v>
      </c>
      <c r="AY35755" s="94">
        <v>1346</v>
      </c>
      <c r="AZ35755" s="94">
        <v>21257</v>
      </c>
      <c r="BA35755" s="94">
        <v>5640</v>
      </c>
      <c r="BB35755" s="94">
        <v>11855</v>
      </c>
      <c r="BC35755" s="94">
        <v>2081</v>
      </c>
    </row>
    <row r="35756" spans="1:55">
      <c r="A35756" s="85" t="s">
        <v>156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55</v>
      </c>
      <c r="G35756" s="89" t="s">
        <v>418</v>
      </c>
      <c r="H35756" s="94">
        <v>65672</v>
      </c>
      <c r="I35756" s="94">
        <v>64099</v>
      </c>
      <c r="J35756" s="94">
        <v>63988</v>
      </c>
      <c r="K35756" s="94">
        <v>-111</v>
      </c>
      <c r="O35756" s="94">
        <v>64099</v>
      </c>
      <c r="P35756" s="94">
        <v>63988</v>
      </c>
      <c r="Q35756" s="94">
        <v>-111</v>
      </c>
      <c r="R35756" s="94">
        <v>12867</v>
      </c>
      <c r="S35756" s="94">
        <v>37575</v>
      </c>
      <c r="T35756" s="94">
        <v>5001</v>
      </c>
      <c r="V35756" s="94">
        <v>116</v>
      </c>
      <c r="W35756" s="94">
        <v>852</v>
      </c>
      <c r="X35756" s="94">
        <v>7554</v>
      </c>
      <c r="Y35756" s="94">
        <v>23</v>
      </c>
      <c r="AJ35756" s="94">
        <v>12867</v>
      </c>
      <c r="AK35756" s="94">
        <v>37575</v>
      </c>
      <c r="AL35756" s="94">
        <v>5001</v>
      </c>
      <c r="AN35756" s="94">
        <v>116</v>
      </c>
      <c r="AO35756" s="94">
        <v>852</v>
      </c>
      <c r="AP35756" s="94">
        <v>7554</v>
      </c>
      <c r="AQ35756" s="94">
        <v>23</v>
      </c>
      <c r="AS35756" s="94">
        <v>1</v>
      </c>
      <c r="AU35756" s="94">
        <v>-112</v>
      </c>
      <c r="AV35756" s="94">
        <v>16185</v>
      </c>
      <c r="AW35756" s="94">
        <v>2395</v>
      </c>
      <c r="AX35756" s="94">
        <v>3982</v>
      </c>
      <c r="AY35756" s="94">
        <v>1325</v>
      </c>
      <c r="AZ35756" s="94">
        <v>20918</v>
      </c>
      <c r="BA35756" s="94">
        <v>5475</v>
      </c>
      <c r="BB35756" s="94">
        <v>11785</v>
      </c>
      <c r="BC35756" s="94">
        <v>2077</v>
      </c>
    </row>
    <row r="35757" spans="1:55">
      <c r="A35757" s="85" t="s">
        <v>156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55</v>
      </c>
      <c r="G35757" s="89" t="s">
        <v>418</v>
      </c>
      <c r="H35757" s="94">
        <v>63364</v>
      </c>
      <c r="I35757" s="94">
        <v>62221</v>
      </c>
      <c r="J35757" s="94">
        <v>62079</v>
      </c>
      <c r="K35757" s="94">
        <v>-143</v>
      </c>
      <c r="O35757" s="94">
        <v>62221</v>
      </c>
      <c r="P35757" s="94">
        <v>62079</v>
      </c>
      <c r="Q35757" s="94">
        <v>-143</v>
      </c>
      <c r="R35757" s="94">
        <v>12853</v>
      </c>
      <c r="S35757" s="94">
        <v>36296</v>
      </c>
      <c r="T35757" s="94">
        <v>5001</v>
      </c>
      <c r="V35757" s="94">
        <v>48</v>
      </c>
      <c r="W35757" s="94">
        <v>444</v>
      </c>
      <c r="X35757" s="94">
        <v>7417</v>
      </c>
      <c r="Y35757" s="94">
        <v>18</v>
      </c>
      <c r="AJ35757" s="94">
        <v>12853</v>
      </c>
      <c r="AK35757" s="94">
        <v>36296</v>
      </c>
      <c r="AL35757" s="94">
        <v>5001</v>
      </c>
      <c r="AN35757" s="94">
        <v>48</v>
      </c>
      <c r="AO35757" s="94">
        <v>444</v>
      </c>
      <c r="AP35757" s="94">
        <v>7417</v>
      </c>
      <c r="AQ35757" s="94">
        <v>18</v>
      </c>
      <c r="AS35757" s="94">
        <v>6</v>
      </c>
      <c r="AU35757" s="94">
        <v>-149</v>
      </c>
      <c r="AV35757" s="94">
        <v>15915</v>
      </c>
      <c r="AW35757" s="94">
        <v>2308</v>
      </c>
      <c r="AX35757" s="94">
        <v>3936</v>
      </c>
      <c r="AY35757" s="94">
        <v>1292</v>
      </c>
      <c r="AZ35757" s="94">
        <v>20124</v>
      </c>
      <c r="BA35757" s="94">
        <v>5250</v>
      </c>
      <c r="BB35757" s="94">
        <v>11434</v>
      </c>
      <c r="BC35757" s="94">
        <v>2025</v>
      </c>
    </row>
    <row r="35758" spans="1:55">
      <c r="A35758" s="85" t="s">
        <v>156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55</v>
      </c>
      <c r="G35758" s="89" t="s">
        <v>418</v>
      </c>
      <c r="H35758" s="94">
        <v>60922</v>
      </c>
      <c r="I35758" s="94">
        <v>60586</v>
      </c>
      <c r="J35758" s="94">
        <v>60314</v>
      </c>
      <c r="K35758" s="94">
        <v>-273</v>
      </c>
      <c r="O35758" s="94">
        <v>60586</v>
      </c>
      <c r="P35758" s="94">
        <v>60314</v>
      </c>
      <c r="Q35758" s="94">
        <v>-273</v>
      </c>
      <c r="R35758" s="94">
        <v>12909</v>
      </c>
      <c r="S35758" s="94">
        <v>35198</v>
      </c>
      <c r="T35758" s="94">
        <v>5001</v>
      </c>
      <c r="V35758" s="94">
        <v>47</v>
      </c>
      <c r="W35758" s="94">
        <v>44</v>
      </c>
      <c r="X35758" s="94">
        <v>7095</v>
      </c>
      <c r="Y35758" s="94">
        <v>20</v>
      </c>
      <c r="AJ35758" s="94">
        <v>12909</v>
      </c>
      <c r="AK35758" s="94">
        <v>35198</v>
      </c>
      <c r="AL35758" s="94">
        <v>5001</v>
      </c>
      <c r="AN35758" s="94">
        <v>47</v>
      </c>
      <c r="AO35758" s="94">
        <v>44</v>
      </c>
      <c r="AP35758" s="94">
        <v>7095</v>
      </c>
      <c r="AQ35758" s="94">
        <v>20</v>
      </c>
      <c r="AS35758" s="94">
        <v>6</v>
      </c>
      <c r="AU35758" s="94">
        <v>-279</v>
      </c>
      <c r="AV35758" s="94">
        <v>15792</v>
      </c>
      <c r="AW35758" s="94">
        <v>2239</v>
      </c>
      <c r="AX35758" s="94">
        <v>3917</v>
      </c>
      <c r="AY35758" s="94">
        <v>1246</v>
      </c>
      <c r="AZ35758" s="94">
        <v>19443</v>
      </c>
      <c r="BA35758" s="94">
        <v>5075</v>
      </c>
      <c r="BB35758" s="94">
        <v>10974</v>
      </c>
      <c r="BC35758" s="94">
        <v>1925</v>
      </c>
    </row>
    <row r="35759" spans="1:55">
      <c r="A35759" s="85" t="s">
        <v>156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55</v>
      </c>
      <c r="G35759" s="89" t="s">
        <v>418</v>
      </c>
      <c r="H35759" s="94">
        <v>58648</v>
      </c>
      <c r="I35759" s="94">
        <v>58708</v>
      </c>
      <c r="J35759" s="94">
        <v>58158</v>
      </c>
      <c r="K35759" s="94">
        <v>-550</v>
      </c>
      <c r="O35759" s="94">
        <v>58708</v>
      </c>
      <c r="P35759" s="94">
        <v>58158</v>
      </c>
      <c r="Q35759" s="94">
        <v>-550</v>
      </c>
      <c r="R35759" s="94">
        <v>12763</v>
      </c>
      <c r="S35759" s="94">
        <v>33248</v>
      </c>
      <c r="T35759" s="94">
        <v>5003</v>
      </c>
      <c r="V35759" s="94">
        <v>47</v>
      </c>
      <c r="W35759" s="94">
        <v>0</v>
      </c>
      <c r="X35759" s="94">
        <v>7081</v>
      </c>
      <c r="Y35759" s="94">
        <v>16</v>
      </c>
      <c r="AJ35759" s="94">
        <v>12763</v>
      </c>
      <c r="AK35759" s="94">
        <v>33248</v>
      </c>
      <c r="AL35759" s="94">
        <v>5003</v>
      </c>
      <c r="AN35759" s="94">
        <v>47</v>
      </c>
      <c r="AO35759" s="94">
        <v>0</v>
      </c>
      <c r="AP35759" s="94">
        <v>7081</v>
      </c>
      <c r="AQ35759" s="94">
        <v>16</v>
      </c>
      <c r="AS35759" s="94">
        <v>6</v>
      </c>
      <c r="AU35759" s="94">
        <v>-556</v>
      </c>
      <c r="AV35759" s="94">
        <v>15494</v>
      </c>
      <c r="AW35759" s="94">
        <v>2159</v>
      </c>
      <c r="AX35759" s="94">
        <v>3913</v>
      </c>
      <c r="AY35759" s="94">
        <v>1224</v>
      </c>
      <c r="AZ35759" s="94">
        <v>18716</v>
      </c>
      <c r="BA35759" s="94">
        <v>4916</v>
      </c>
      <c r="BB35759" s="94">
        <v>10534</v>
      </c>
      <c r="BC35759" s="94">
        <v>1828</v>
      </c>
    </row>
    <row r="35760" spans="1:55">
      <c r="A35760" s="85" t="s">
        <v>156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55</v>
      </c>
      <c r="G35760" s="89" t="s">
        <v>418</v>
      </c>
      <c r="H35760" s="94">
        <v>54630</v>
      </c>
      <c r="I35760" s="94">
        <v>54945</v>
      </c>
      <c r="J35760" s="94">
        <v>54937</v>
      </c>
      <c r="K35760" s="94">
        <v>-8</v>
      </c>
      <c r="O35760" s="94">
        <v>54945</v>
      </c>
      <c r="P35760" s="94">
        <v>54937</v>
      </c>
      <c r="Q35760" s="94">
        <v>-8</v>
      </c>
      <c r="R35760" s="94">
        <v>12168</v>
      </c>
      <c r="S35760" s="94">
        <v>30250</v>
      </c>
      <c r="T35760" s="94">
        <v>5003</v>
      </c>
      <c r="V35760" s="94">
        <v>47</v>
      </c>
      <c r="W35760" s="94">
        <v>0</v>
      </c>
      <c r="X35760" s="94">
        <v>7456</v>
      </c>
      <c r="Y35760" s="94">
        <v>14</v>
      </c>
      <c r="AJ35760" s="94">
        <v>12168</v>
      </c>
      <c r="AK35760" s="94">
        <v>30250</v>
      </c>
      <c r="AL35760" s="94">
        <v>5003</v>
      </c>
      <c r="AN35760" s="94">
        <v>47</v>
      </c>
      <c r="AO35760" s="94">
        <v>0</v>
      </c>
      <c r="AP35760" s="94">
        <v>7456</v>
      </c>
      <c r="AQ35760" s="94">
        <v>14</v>
      </c>
      <c r="AS35760" s="94">
        <v>6</v>
      </c>
      <c r="AU35760" s="94">
        <v>-14</v>
      </c>
      <c r="AV35760" s="94">
        <v>14694</v>
      </c>
      <c r="AW35760" s="94">
        <v>2005</v>
      </c>
      <c r="AX35760" s="94">
        <v>3822</v>
      </c>
      <c r="AY35760" s="94">
        <v>1149</v>
      </c>
      <c r="AZ35760" s="94">
        <v>17356</v>
      </c>
      <c r="BA35760" s="94">
        <v>4609</v>
      </c>
      <c r="BB35760" s="94">
        <v>9725</v>
      </c>
      <c r="BC35760" s="94">
        <v>1700</v>
      </c>
    </row>
    <row r="35761" spans="1:55">
      <c r="A35761" s="85" t="s">
        <v>156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55</v>
      </c>
      <c r="G35761" s="89" t="s">
        <v>418</v>
      </c>
      <c r="H35761" s="94">
        <v>50636</v>
      </c>
      <c r="I35761" s="94">
        <v>50907</v>
      </c>
      <c r="J35761" s="94">
        <v>50916</v>
      </c>
      <c r="K35761" s="94">
        <v>8</v>
      </c>
      <c r="O35761" s="94">
        <v>50907</v>
      </c>
      <c r="P35761" s="94">
        <v>50916</v>
      </c>
      <c r="Q35761" s="94">
        <v>8</v>
      </c>
      <c r="R35761" s="94">
        <v>10810</v>
      </c>
      <c r="S35761" s="94">
        <v>27343</v>
      </c>
      <c r="T35761" s="94">
        <v>5003</v>
      </c>
      <c r="V35761" s="94">
        <v>46</v>
      </c>
      <c r="W35761" s="94">
        <v>0</v>
      </c>
      <c r="X35761" s="94">
        <v>7700</v>
      </c>
      <c r="Y35761" s="94">
        <v>14</v>
      </c>
      <c r="AJ35761" s="94">
        <v>10810</v>
      </c>
      <c r="AK35761" s="94">
        <v>27343</v>
      </c>
      <c r="AL35761" s="94">
        <v>5003</v>
      </c>
      <c r="AN35761" s="94">
        <v>46</v>
      </c>
      <c r="AO35761" s="94">
        <v>0</v>
      </c>
      <c r="AP35761" s="94">
        <v>7700</v>
      </c>
      <c r="AQ35761" s="94">
        <v>14</v>
      </c>
      <c r="AS35761" s="94">
        <v>6</v>
      </c>
      <c r="AU35761" s="94">
        <v>1</v>
      </c>
      <c r="AV35761" s="94">
        <v>13788</v>
      </c>
      <c r="AW35761" s="94">
        <v>1842</v>
      </c>
      <c r="AX35761" s="94">
        <v>3752</v>
      </c>
      <c r="AY35761" s="94">
        <v>1087</v>
      </c>
      <c r="AZ35761" s="94">
        <v>15856</v>
      </c>
      <c r="BA35761" s="94">
        <v>4280</v>
      </c>
      <c r="BB35761" s="94">
        <v>8837</v>
      </c>
      <c r="BC35761" s="94">
        <v>1569</v>
      </c>
    </row>
    <row r="35762" spans="1:55">
      <c r="A35762" s="85" t="s">
        <v>156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55</v>
      </c>
      <c r="G35762" s="89" t="s">
        <v>418</v>
      </c>
      <c r="H35762" s="94">
        <v>48516</v>
      </c>
      <c r="I35762" s="94">
        <v>47474</v>
      </c>
      <c r="J35762" s="94">
        <v>47477</v>
      </c>
      <c r="K35762" s="94">
        <v>2</v>
      </c>
      <c r="O35762" s="94">
        <v>47474</v>
      </c>
      <c r="P35762" s="94">
        <v>47477</v>
      </c>
      <c r="Q35762" s="94">
        <v>2</v>
      </c>
      <c r="R35762" s="94">
        <v>9285</v>
      </c>
      <c r="S35762" s="94">
        <v>25442</v>
      </c>
      <c r="T35762" s="94">
        <v>5003</v>
      </c>
      <c r="V35762" s="94">
        <v>10</v>
      </c>
      <c r="W35762" s="94">
        <v>0</v>
      </c>
      <c r="X35762" s="94">
        <v>7722</v>
      </c>
      <c r="Y35762" s="94">
        <v>16</v>
      </c>
      <c r="AJ35762" s="94">
        <v>9285</v>
      </c>
      <c r="AK35762" s="94">
        <v>25442</v>
      </c>
      <c r="AL35762" s="94">
        <v>5003</v>
      </c>
      <c r="AN35762" s="94">
        <v>10</v>
      </c>
      <c r="AO35762" s="94">
        <v>0</v>
      </c>
      <c r="AP35762" s="94">
        <v>7722</v>
      </c>
      <c r="AQ35762" s="94">
        <v>16</v>
      </c>
      <c r="AS35762" s="94">
        <v>1</v>
      </c>
      <c r="AU35762" s="94">
        <v>1</v>
      </c>
      <c r="AV35762" s="94">
        <v>13004</v>
      </c>
      <c r="AW35762" s="94">
        <v>1703</v>
      </c>
      <c r="AX35762" s="94">
        <v>3669</v>
      </c>
      <c r="AY35762" s="94">
        <v>1017</v>
      </c>
      <c r="AZ35762" s="94">
        <v>14614</v>
      </c>
      <c r="BA35762" s="94">
        <v>3993</v>
      </c>
      <c r="BB35762" s="94">
        <v>8120</v>
      </c>
      <c r="BC35762" s="94">
        <v>1441</v>
      </c>
    </row>
    <row r="35763" spans="1:55">
      <c r="A35763" s="85" t="s">
        <v>156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55</v>
      </c>
      <c r="G35763" s="89" t="s">
        <v>418</v>
      </c>
      <c r="H35763" s="94">
        <v>46020</v>
      </c>
      <c r="I35763" s="94">
        <v>44876</v>
      </c>
      <c r="J35763" s="94">
        <v>44879</v>
      </c>
      <c r="K35763" s="94">
        <v>2</v>
      </c>
      <c r="O35763" s="94">
        <v>44876</v>
      </c>
      <c r="P35763" s="94">
        <v>44879</v>
      </c>
      <c r="Q35763" s="94">
        <v>2</v>
      </c>
      <c r="R35763" s="94">
        <v>8448</v>
      </c>
      <c r="S35763" s="94">
        <v>24439</v>
      </c>
      <c r="T35763" s="94">
        <v>5003</v>
      </c>
      <c r="V35763" s="94">
        <v>8</v>
      </c>
      <c r="W35763" s="94">
        <v>0</v>
      </c>
      <c r="X35763" s="94">
        <v>6966</v>
      </c>
      <c r="Y35763" s="94">
        <v>15</v>
      </c>
      <c r="AJ35763" s="94">
        <v>8448</v>
      </c>
      <c r="AK35763" s="94">
        <v>24439</v>
      </c>
      <c r="AL35763" s="94">
        <v>5003</v>
      </c>
      <c r="AN35763" s="94">
        <v>8</v>
      </c>
      <c r="AO35763" s="94">
        <v>0</v>
      </c>
      <c r="AP35763" s="94">
        <v>6966</v>
      </c>
      <c r="AQ35763" s="94">
        <v>15</v>
      </c>
      <c r="AS35763" s="94">
        <v>0</v>
      </c>
      <c r="AU35763" s="94">
        <v>1</v>
      </c>
      <c r="AV35763" s="94">
        <v>12416</v>
      </c>
      <c r="AW35763" s="94">
        <v>1605</v>
      </c>
      <c r="AX35763" s="94">
        <v>3605</v>
      </c>
      <c r="AY35763" s="94">
        <v>961</v>
      </c>
      <c r="AZ35763" s="94">
        <v>13703</v>
      </c>
      <c r="BA35763" s="94">
        <v>3757</v>
      </c>
      <c r="BB35763" s="94">
        <v>7535</v>
      </c>
      <c r="BC35763" s="94">
        <v>1359</v>
      </c>
    </row>
    <row r="35764" spans="1:55">
      <c r="A35764" s="85" t="s">
        <v>156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55</v>
      </c>
      <c r="G35764" s="89" t="s">
        <v>418</v>
      </c>
      <c r="H35764" s="94">
        <v>44150</v>
      </c>
      <c r="I35764" s="94">
        <v>43123</v>
      </c>
      <c r="J35764" s="94">
        <v>43130</v>
      </c>
      <c r="K35764" s="94">
        <v>7</v>
      </c>
      <c r="O35764" s="94">
        <v>43123</v>
      </c>
      <c r="P35764" s="94">
        <v>43130</v>
      </c>
      <c r="Q35764" s="94">
        <v>7</v>
      </c>
      <c r="R35764" s="94">
        <v>7872</v>
      </c>
      <c r="S35764" s="94">
        <v>23650</v>
      </c>
      <c r="T35764" s="94">
        <v>5003</v>
      </c>
      <c r="V35764" s="94">
        <v>8</v>
      </c>
      <c r="W35764" s="94">
        <v>0</v>
      </c>
      <c r="X35764" s="94">
        <v>6583</v>
      </c>
      <c r="Y35764" s="94">
        <v>14</v>
      </c>
      <c r="AJ35764" s="94">
        <v>7872</v>
      </c>
      <c r="AK35764" s="94">
        <v>23650</v>
      </c>
      <c r="AL35764" s="94">
        <v>5003</v>
      </c>
      <c r="AN35764" s="94">
        <v>8</v>
      </c>
      <c r="AO35764" s="94">
        <v>0</v>
      </c>
      <c r="AP35764" s="94">
        <v>6583</v>
      </c>
      <c r="AQ35764" s="94">
        <v>14</v>
      </c>
      <c r="AS35764" s="94">
        <v>6</v>
      </c>
      <c r="AU35764" s="94">
        <v>2</v>
      </c>
      <c r="AV35764" s="94">
        <v>12059</v>
      </c>
      <c r="AW35764" s="94">
        <v>1522</v>
      </c>
      <c r="AX35764" s="94">
        <v>3577</v>
      </c>
      <c r="AY35764" s="94">
        <v>908</v>
      </c>
      <c r="AZ35764" s="94">
        <v>13088</v>
      </c>
      <c r="BA35764" s="94">
        <v>3603</v>
      </c>
      <c r="BB35764" s="94">
        <v>7125</v>
      </c>
      <c r="BC35764" s="94">
        <v>1283</v>
      </c>
    </row>
    <row r="35765" spans="1:55">
      <c r="A35765" s="85" t="s">
        <v>156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55</v>
      </c>
      <c r="G35765" s="89" t="s">
        <v>418</v>
      </c>
      <c r="H35765" s="94">
        <v>42933</v>
      </c>
      <c r="I35765" s="94">
        <v>42080</v>
      </c>
      <c r="J35765" s="94">
        <v>41960</v>
      </c>
      <c r="K35765" s="94">
        <v>-120</v>
      </c>
      <c r="O35765" s="94">
        <v>42080</v>
      </c>
      <c r="P35765" s="94">
        <v>41960</v>
      </c>
      <c r="Q35765" s="94">
        <v>-120</v>
      </c>
      <c r="R35765" s="94">
        <v>7667</v>
      </c>
      <c r="S35765" s="94">
        <v>23350</v>
      </c>
      <c r="T35765" s="94">
        <v>5003</v>
      </c>
      <c r="V35765" s="94">
        <v>8</v>
      </c>
      <c r="W35765" s="94">
        <v>0</v>
      </c>
      <c r="X35765" s="94">
        <v>5917</v>
      </c>
      <c r="Y35765" s="94">
        <v>15</v>
      </c>
      <c r="AJ35765" s="94">
        <v>7667</v>
      </c>
      <c r="AK35765" s="94">
        <v>23350</v>
      </c>
      <c r="AL35765" s="94">
        <v>5003</v>
      </c>
      <c r="AN35765" s="94">
        <v>8</v>
      </c>
      <c r="AO35765" s="94">
        <v>0</v>
      </c>
      <c r="AP35765" s="94">
        <v>5917</v>
      </c>
      <c r="AQ35765" s="94">
        <v>15</v>
      </c>
      <c r="AS35765" s="94">
        <v>2</v>
      </c>
      <c r="AU35765" s="94">
        <v>-122</v>
      </c>
      <c r="AV35765" s="94">
        <v>11872</v>
      </c>
      <c r="AW35765" s="94">
        <v>1494</v>
      </c>
      <c r="AX35765" s="94">
        <v>3527</v>
      </c>
      <c r="AY35765" s="94">
        <v>892</v>
      </c>
      <c r="AZ35765" s="94">
        <v>12715</v>
      </c>
      <c r="BA35765" s="94">
        <v>3478</v>
      </c>
      <c r="BB35765" s="94">
        <v>6872</v>
      </c>
      <c r="BC35765" s="94">
        <v>1246</v>
      </c>
    </row>
    <row r="35766" spans="1:55">
      <c r="A35766" s="85" t="s">
        <v>156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55</v>
      </c>
      <c r="G35766" s="89" t="s">
        <v>418</v>
      </c>
      <c r="H35766" s="94">
        <v>42575</v>
      </c>
      <c r="I35766" s="94">
        <v>41908</v>
      </c>
      <c r="J35766" s="94">
        <v>41775</v>
      </c>
      <c r="K35766" s="94">
        <v>-133</v>
      </c>
      <c r="O35766" s="94">
        <v>41908</v>
      </c>
      <c r="P35766" s="94">
        <v>41775</v>
      </c>
      <c r="Q35766" s="94">
        <v>-133</v>
      </c>
      <c r="R35766" s="94">
        <v>7822</v>
      </c>
      <c r="S35766" s="94">
        <v>23486</v>
      </c>
      <c r="T35766" s="94">
        <v>5003</v>
      </c>
      <c r="V35766" s="94">
        <v>8</v>
      </c>
      <c r="W35766" s="94">
        <v>0</v>
      </c>
      <c r="X35766" s="94">
        <v>5441</v>
      </c>
      <c r="Y35766" s="94">
        <v>15</v>
      </c>
      <c r="AJ35766" s="94">
        <v>7822</v>
      </c>
      <c r="AK35766" s="94">
        <v>23486</v>
      </c>
      <c r="AL35766" s="94">
        <v>5003</v>
      </c>
      <c r="AN35766" s="94">
        <v>8</v>
      </c>
      <c r="AO35766" s="94">
        <v>0</v>
      </c>
      <c r="AP35766" s="94">
        <v>5441</v>
      </c>
      <c r="AQ35766" s="94">
        <v>15</v>
      </c>
      <c r="AS35766" s="94">
        <v>16</v>
      </c>
      <c r="AU35766" s="94">
        <v>-150</v>
      </c>
      <c r="AV35766" s="94">
        <v>11944</v>
      </c>
      <c r="AW35766" s="94">
        <v>1502</v>
      </c>
      <c r="AX35766" s="94">
        <v>3483</v>
      </c>
      <c r="AY35766" s="94">
        <v>892</v>
      </c>
      <c r="AZ35766" s="94">
        <v>12646</v>
      </c>
      <c r="BA35766" s="94">
        <v>3410</v>
      </c>
      <c r="BB35766" s="94">
        <v>6783</v>
      </c>
      <c r="BC35766" s="94">
        <v>1240</v>
      </c>
    </row>
    <row r="35767" spans="1:55">
      <c r="A35767" s="85" t="s">
        <v>156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55</v>
      </c>
      <c r="G35767" s="89" t="s">
        <v>418</v>
      </c>
      <c r="H35767" s="94">
        <v>43478</v>
      </c>
      <c r="I35767" s="94">
        <v>42957</v>
      </c>
      <c r="J35767" s="94">
        <v>42839</v>
      </c>
      <c r="K35767" s="94">
        <v>-118</v>
      </c>
      <c r="O35767" s="94">
        <v>42957</v>
      </c>
      <c r="P35767" s="94">
        <v>42839</v>
      </c>
      <c r="Q35767" s="94">
        <v>-118</v>
      </c>
      <c r="R35767" s="94">
        <v>8812</v>
      </c>
      <c r="S35767" s="94">
        <v>24030</v>
      </c>
      <c r="T35767" s="94">
        <v>5003</v>
      </c>
      <c r="V35767" s="94">
        <v>8</v>
      </c>
      <c r="W35767" s="94">
        <v>0</v>
      </c>
      <c r="X35767" s="94">
        <v>4972</v>
      </c>
      <c r="Y35767" s="94">
        <v>14</v>
      </c>
      <c r="AJ35767" s="94">
        <v>8812</v>
      </c>
      <c r="AK35767" s="94">
        <v>24030</v>
      </c>
      <c r="AL35767" s="94">
        <v>5003</v>
      </c>
      <c r="AN35767" s="94">
        <v>8</v>
      </c>
      <c r="AO35767" s="94">
        <v>0</v>
      </c>
      <c r="AP35767" s="94">
        <v>4972</v>
      </c>
      <c r="AQ35767" s="94">
        <v>14</v>
      </c>
      <c r="AS35767" s="94">
        <v>0</v>
      </c>
      <c r="AU35767" s="94">
        <v>-119</v>
      </c>
      <c r="AV35767" s="94">
        <v>12320</v>
      </c>
      <c r="AW35767" s="94">
        <v>1544</v>
      </c>
      <c r="AX35767" s="94">
        <v>3513</v>
      </c>
      <c r="AY35767" s="94">
        <v>916</v>
      </c>
      <c r="AZ35767" s="94">
        <v>13000</v>
      </c>
      <c r="BA35767" s="94">
        <v>3428</v>
      </c>
      <c r="BB35767" s="94">
        <v>6977</v>
      </c>
      <c r="BC35767" s="94">
        <v>1220</v>
      </c>
    </row>
    <row r="35768" spans="1:55">
      <c r="A35768" s="85" t="s">
        <v>156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55</v>
      </c>
      <c r="G35768" s="89" t="s">
        <v>418</v>
      </c>
      <c r="H35768" s="94">
        <v>44886</v>
      </c>
      <c r="I35768" s="94">
        <v>44590</v>
      </c>
      <c r="J35768" s="94">
        <v>44352</v>
      </c>
      <c r="K35768" s="94">
        <v>-238</v>
      </c>
      <c r="O35768" s="94">
        <v>44590</v>
      </c>
      <c r="P35768" s="94">
        <v>44352</v>
      </c>
      <c r="Q35768" s="94">
        <v>-238</v>
      </c>
      <c r="R35768" s="94">
        <v>10211</v>
      </c>
      <c r="S35768" s="94">
        <v>24549</v>
      </c>
      <c r="T35768" s="94">
        <v>5005</v>
      </c>
      <c r="V35768" s="94">
        <v>8</v>
      </c>
      <c r="W35768" s="94">
        <v>0</v>
      </c>
      <c r="X35768" s="94">
        <v>4562</v>
      </c>
      <c r="Y35768" s="94">
        <v>18</v>
      </c>
      <c r="AJ35768" s="94">
        <v>10211</v>
      </c>
      <c r="AK35768" s="94">
        <v>24549</v>
      </c>
      <c r="AL35768" s="94">
        <v>5005</v>
      </c>
      <c r="AN35768" s="94">
        <v>8</v>
      </c>
      <c r="AO35768" s="94">
        <v>0</v>
      </c>
      <c r="AP35768" s="94">
        <v>4562</v>
      </c>
      <c r="AQ35768" s="94">
        <v>18</v>
      </c>
      <c r="AS35768" s="94">
        <v>5</v>
      </c>
      <c r="AU35768" s="94">
        <v>-243</v>
      </c>
      <c r="AV35768" s="94">
        <v>12768</v>
      </c>
      <c r="AW35768" s="94">
        <v>1632</v>
      </c>
      <c r="AX35768" s="94">
        <v>3519</v>
      </c>
      <c r="AY35768" s="94">
        <v>952</v>
      </c>
      <c r="AZ35768" s="94">
        <v>13610</v>
      </c>
      <c r="BA35768" s="94">
        <v>3522</v>
      </c>
      <c r="BB35768" s="94">
        <v>7287</v>
      </c>
      <c r="BC35768" s="94">
        <v>1261</v>
      </c>
    </row>
    <row r="35769" spans="1:55">
      <c r="A35769" s="85" t="s">
        <v>156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55</v>
      </c>
      <c r="G35769" s="89" t="s">
        <v>418</v>
      </c>
      <c r="H35769" s="94">
        <v>45702</v>
      </c>
      <c r="I35769" s="94">
        <v>45521</v>
      </c>
      <c r="J35769" s="94">
        <v>45278</v>
      </c>
      <c r="K35769" s="94">
        <v>-243</v>
      </c>
      <c r="O35769" s="94">
        <v>45521</v>
      </c>
      <c r="P35769" s="94">
        <v>45278</v>
      </c>
      <c r="Q35769" s="94">
        <v>-243</v>
      </c>
      <c r="R35769" s="94">
        <v>10950</v>
      </c>
      <c r="S35769" s="94">
        <v>25176</v>
      </c>
      <c r="T35769" s="94">
        <v>5005</v>
      </c>
      <c r="V35769" s="94">
        <v>9</v>
      </c>
      <c r="W35769" s="94">
        <v>73</v>
      </c>
      <c r="X35769" s="94">
        <v>4047</v>
      </c>
      <c r="Y35769" s="94">
        <v>17</v>
      </c>
      <c r="AJ35769" s="94">
        <v>10950</v>
      </c>
      <c r="AK35769" s="94">
        <v>25176</v>
      </c>
      <c r="AL35769" s="94">
        <v>5005</v>
      </c>
      <c r="AN35769" s="94">
        <v>9</v>
      </c>
      <c r="AO35769" s="94">
        <v>73</v>
      </c>
      <c r="AP35769" s="94">
        <v>4047</v>
      </c>
      <c r="AQ35769" s="94">
        <v>17</v>
      </c>
      <c r="AS35769" s="94">
        <v>6</v>
      </c>
      <c r="AU35769" s="94">
        <v>-249</v>
      </c>
      <c r="AV35769" s="94">
        <v>12988</v>
      </c>
      <c r="AW35769" s="94">
        <v>1685</v>
      </c>
      <c r="AX35769" s="94">
        <v>3518</v>
      </c>
      <c r="AY35769" s="94">
        <v>993</v>
      </c>
      <c r="AZ35769" s="94">
        <v>14022</v>
      </c>
      <c r="BA35769" s="94">
        <v>3545</v>
      </c>
      <c r="BB35769" s="94">
        <v>7420</v>
      </c>
      <c r="BC35769" s="94">
        <v>1305</v>
      </c>
    </row>
    <row r="35770" spans="1:55">
      <c r="A35770" s="85" t="s">
        <v>156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55</v>
      </c>
      <c r="G35770" s="89" t="s">
        <v>418</v>
      </c>
      <c r="H35770" s="94">
        <v>47935</v>
      </c>
      <c r="I35770" s="94">
        <v>48030</v>
      </c>
      <c r="J35770" s="94">
        <v>47834</v>
      </c>
      <c r="K35770" s="94">
        <v>-197</v>
      </c>
      <c r="O35770" s="94">
        <v>48030</v>
      </c>
      <c r="P35770" s="94">
        <v>47834</v>
      </c>
      <c r="Q35770" s="94">
        <v>-197</v>
      </c>
      <c r="R35770" s="94">
        <v>11275</v>
      </c>
      <c r="S35770" s="94">
        <v>27434</v>
      </c>
      <c r="T35770" s="94">
        <v>5005</v>
      </c>
      <c r="V35770" s="94">
        <v>47</v>
      </c>
      <c r="W35770" s="94">
        <v>668</v>
      </c>
      <c r="X35770" s="94">
        <v>3386</v>
      </c>
      <c r="Y35770" s="94">
        <v>18</v>
      </c>
      <c r="AJ35770" s="94">
        <v>11275</v>
      </c>
      <c r="AK35770" s="94">
        <v>27434</v>
      </c>
      <c r="AL35770" s="94">
        <v>5005</v>
      </c>
      <c r="AN35770" s="94">
        <v>47</v>
      </c>
      <c r="AO35770" s="94">
        <v>668</v>
      </c>
      <c r="AP35770" s="94">
        <v>3386</v>
      </c>
      <c r="AQ35770" s="94">
        <v>18</v>
      </c>
      <c r="AS35770" s="94">
        <v>50</v>
      </c>
      <c r="AU35770" s="94">
        <v>-248</v>
      </c>
      <c r="AV35770" s="94">
        <v>13721</v>
      </c>
      <c r="AW35770" s="94">
        <v>1800</v>
      </c>
      <c r="AX35770" s="94">
        <v>3544</v>
      </c>
      <c r="AY35770" s="94">
        <v>1102</v>
      </c>
      <c r="AZ35770" s="94">
        <v>14969</v>
      </c>
      <c r="BA35770" s="94">
        <v>3751</v>
      </c>
      <c r="BB35770" s="94">
        <v>7704</v>
      </c>
      <c r="BC35770" s="94">
        <v>1346</v>
      </c>
    </row>
    <row r="35771" spans="1:55">
      <c r="A35771" s="85" t="s">
        <v>156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55</v>
      </c>
      <c r="G35771" s="89" t="s">
        <v>418</v>
      </c>
      <c r="H35771" s="94">
        <v>51183</v>
      </c>
      <c r="I35771" s="94">
        <v>51848</v>
      </c>
      <c r="J35771" s="94">
        <v>51866</v>
      </c>
      <c r="K35771" s="94">
        <v>17</v>
      </c>
      <c r="O35771" s="94">
        <v>51848</v>
      </c>
      <c r="P35771" s="94">
        <v>51866</v>
      </c>
      <c r="Q35771" s="94">
        <v>17</v>
      </c>
      <c r="R35771" s="94">
        <v>11884</v>
      </c>
      <c r="S35771" s="94">
        <v>30143</v>
      </c>
      <c r="T35771" s="94">
        <v>5004</v>
      </c>
      <c r="V35771" s="94">
        <v>47</v>
      </c>
      <c r="W35771" s="94">
        <v>1216</v>
      </c>
      <c r="X35771" s="94">
        <v>3554</v>
      </c>
      <c r="Y35771" s="94">
        <v>17</v>
      </c>
      <c r="AJ35771" s="94">
        <v>11884</v>
      </c>
      <c r="AK35771" s="94">
        <v>30143</v>
      </c>
      <c r="AL35771" s="94">
        <v>5004</v>
      </c>
      <c r="AN35771" s="94">
        <v>47</v>
      </c>
      <c r="AO35771" s="94">
        <v>1216</v>
      </c>
      <c r="AP35771" s="94">
        <v>3554</v>
      </c>
      <c r="AQ35771" s="94">
        <v>17</v>
      </c>
      <c r="AS35771" s="94">
        <v>53</v>
      </c>
      <c r="AU35771" s="94">
        <v>-36</v>
      </c>
      <c r="AV35771" s="94">
        <v>14851</v>
      </c>
      <c r="AW35771" s="94">
        <v>1928</v>
      </c>
      <c r="AX35771" s="94">
        <v>3636</v>
      </c>
      <c r="AY35771" s="94">
        <v>1193</v>
      </c>
      <c r="AZ35771" s="94">
        <v>16344</v>
      </c>
      <c r="BA35771" s="94">
        <v>4100</v>
      </c>
      <c r="BB35771" s="94">
        <v>8257</v>
      </c>
      <c r="BC35771" s="94">
        <v>1416</v>
      </c>
    </row>
    <row r="35772" spans="1:55">
      <c r="A35772" s="85" t="s">
        <v>156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55</v>
      </c>
      <c r="G35772" s="89" t="s">
        <v>418</v>
      </c>
      <c r="H35772" s="94">
        <v>55125</v>
      </c>
      <c r="I35772" s="94">
        <v>56231</v>
      </c>
      <c r="J35772" s="94">
        <v>56249</v>
      </c>
      <c r="K35772" s="94">
        <v>18</v>
      </c>
      <c r="O35772" s="94">
        <v>56231</v>
      </c>
      <c r="P35772" s="94">
        <v>56249</v>
      </c>
      <c r="Q35772" s="94">
        <v>18</v>
      </c>
      <c r="R35772" s="94">
        <v>12811</v>
      </c>
      <c r="S35772" s="94">
        <v>33608</v>
      </c>
      <c r="T35772" s="94">
        <v>5006</v>
      </c>
      <c r="V35772" s="94">
        <v>82</v>
      </c>
      <c r="W35772" s="94">
        <v>1393</v>
      </c>
      <c r="X35772" s="94">
        <v>3335</v>
      </c>
      <c r="Y35772" s="94">
        <v>15</v>
      </c>
      <c r="AJ35772" s="94">
        <v>12811</v>
      </c>
      <c r="AK35772" s="94">
        <v>33608</v>
      </c>
      <c r="AL35772" s="94">
        <v>5006</v>
      </c>
      <c r="AN35772" s="94">
        <v>82</v>
      </c>
      <c r="AO35772" s="94">
        <v>1393</v>
      </c>
      <c r="AP35772" s="94">
        <v>3335</v>
      </c>
      <c r="AQ35772" s="94">
        <v>15</v>
      </c>
      <c r="AS35772" s="94">
        <v>27</v>
      </c>
      <c r="AU35772" s="94">
        <v>-9</v>
      </c>
      <c r="AV35772" s="94">
        <v>16042</v>
      </c>
      <c r="AW35772" s="94">
        <v>2067</v>
      </c>
      <c r="AX35772" s="94">
        <v>3714</v>
      </c>
      <c r="AY35772" s="94">
        <v>1287</v>
      </c>
      <c r="AZ35772" s="94">
        <v>18071</v>
      </c>
      <c r="BA35772" s="94">
        <v>4470</v>
      </c>
      <c r="BB35772" s="94">
        <v>8940</v>
      </c>
      <c r="BC35772" s="94">
        <v>1510</v>
      </c>
    </row>
    <row r="35773" spans="1:55">
      <c r="A35773" s="85" t="s">
        <v>156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55</v>
      </c>
      <c r="G35773" s="89" t="s">
        <v>418</v>
      </c>
      <c r="H35773" s="94">
        <v>58884</v>
      </c>
      <c r="I35773" s="94">
        <v>60368</v>
      </c>
      <c r="J35773" s="94">
        <v>59858</v>
      </c>
      <c r="K35773" s="94">
        <v>-510</v>
      </c>
      <c r="O35773" s="94">
        <v>60368</v>
      </c>
      <c r="P35773" s="94">
        <v>59858</v>
      </c>
      <c r="Q35773" s="94">
        <v>-510</v>
      </c>
      <c r="R35773" s="94">
        <v>13316</v>
      </c>
      <c r="S35773" s="94">
        <v>37707</v>
      </c>
      <c r="T35773" s="94">
        <v>5006</v>
      </c>
      <c r="V35773" s="94">
        <v>82</v>
      </c>
      <c r="W35773" s="94">
        <v>1527</v>
      </c>
      <c r="X35773" s="94">
        <v>2203</v>
      </c>
      <c r="Y35773" s="94">
        <v>17</v>
      </c>
      <c r="AJ35773" s="94">
        <v>13316</v>
      </c>
      <c r="AK35773" s="94">
        <v>37707</v>
      </c>
      <c r="AL35773" s="94">
        <v>5006</v>
      </c>
      <c r="AN35773" s="94">
        <v>82</v>
      </c>
      <c r="AO35773" s="94">
        <v>1527</v>
      </c>
      <c r="AP35773" s="94">
        <v>2203</v>
      </c>
      <c r="AQ35773" s="94">
        <v>17</v>
      </c>
      <c r="AS35773" s="94">
        <v>26</v>
      </c>
      <c r="AU35773" s="94">
        <v>-536</v>
      </c>
      <c r="AV35773" s="94">
        <v>17046</v>
      </c>
      <c r="AW35773" s="94">
        <v>2235</v>
      </c>
      <c r="AX35773" s="94">
        <v>3776</v>
      </c>
      <c r="AY35773" s="94">
        <v>1388</v>
      </c>
      <c r="AZ35773" s="94">
        <v>19761</v>
      </c>
      <c r="BA35773" s="94">
        <v>4814</v>
      </c>
      <c r="BB35773" s="94">
        <v>9582</v>
      </c>
      <c r="BC35773" s="94">
        <v>1645</v>
      </c>
    </row>
    <row r="35774" spans="1:55">
      <c r="A35774" s="85" t="s">
        <v>156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55</v>
      </c>
      <c r="G35774" s="89" t="s">
        <v>418</v>
      </c>
      <c r="H35774" s="94">
        <v>62318</v>
      </c>
      <c r="I35774" s="94">
        <v>64230</v>
      </c>
      <c r="J35774" s="94">
        <v>63567</v>
      </c>
      <c r="K35774" s="94">
        <v>-663</v>
      </c>
      <c r="O35774" s="94">
        <v>64230</v>
      </c>
      <c r="P35774" s="94">
        <v>63567</v>
      </c>
      <c r="Q35774" s="94">
        <v>-663</v>
      </c>
      <c r="R35774" s="94">
        <v>13808</v>
      </c>
      <c r="S35774" s="94">
        <v>41318</v>
      </c>
      <c r="T35774" s="94">
        <v>5005</v>
      </c>
      <c r="V35774" s="94">
        <v>124</v>
      </c>
      <c r="W35774" s="94">
        <v>1459</v>
      </c>
      <c r="X35774" s="94">
        <v>1832</v>
      </c>
      <c r="Y35774" s="94">
        <v>20</v>
      </c>
      <c r="AJ35774" s="94">
        <v>13808</v>
      </c>
      <c r="AK35774" s="94">
        <v>41318</v>
      </c>
      <c r="AL35774" s="94">
        <v>5005</v>
      </c>
      <c r="AN35774" s="94">
        <v>124</v>
      </c>
      <c r="AO35774" s="94">
        <v>1459</v>
      </c>
      <c r="AP35774" s="94">
        <v>1832</v>
      </c>
      <c r="AQ35774" s="94">
        <v>20</v>
      </c>
      <c r="AS35774" s="94">
        <v>5</v>
      </c>
      <c r="AU35774" s="94">
        <v>-669</v>
      </c>
      <c r="AV35774" s="94">
        <v>17896</v>
      </c>
      <c r="AW35774" s="94">
        <v>2372</v>
      </c>
      <c r="AX35774" s="94">
        <v>3854</v>
      </c>
      <c r="AY35774" s="94">
        <v>1472</v>
      </c>
      <c r="AZ35774" s="94">
        <v>21312</v>
      </c>
      <c r="BA35774" s="94">
        <v>5146</v>
      </c>
      <c r="BB35774" s="94">
        <v>10275</v>
      </c>
      <c r="BC35774" s="94">
        <v>1798</v>
      </c>
    </row>
    <row r="35775" spans="1:55">
      <c r="A35775" s="85" t="s">
        <v>156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55</v>
      </c>
      <c r="G35775" s="89" t="s">
        <v>418</v>
      </c>
      <c r="H35775" s="94">
        <v>65259</v>
      </c>
      <c r="I35775" s="94">
        <v>67253</v>
      </c>
      <c r="J35775" s="94">
        <v>66533</v>
      </c>
      <c r="K35775" s="94">
        <v>-720</v>
      </c>
      <c r="O35775" s="94">
        <v>67253</v>
      </c>
      <c r="P35775" s="94">
        <v>66533</v>
      </c>
      <c r="Q35775" s="94">
        <v>-720</v>
      </c>
      <c r="R35775" s="94">
        <v>13907</v>
      </c>
      <c r="S35775" s="94">
        <v>43771</v>
      </c>
      <c r="T35775" s="94">
        <v>5004</v>
      </c>
      <c r="V35775" s="94">
        <v>125</v>
      </c>
      <c r="W35775" s="94">
        <v>1413</v>
      </c>
      <c r="X35775" s="94">
        <v>2294</v>
      </c>
      <c r="Y35775" s="94">
        <v>19</v>
      </c>
      <c r="AJ35775" s="94">
        <v>13907</v>
      </c>
      <c r="AK35775" s="94">
        <v>43771</v>
      </c>
      <c r="AL35775" s="94">
        <v>5004</v>
      </c>
      <c r="AN35775" s="94">
        <v>125</v>
      </c>
      <c r="AO35775" s="94">
        <v>1413</v>
      </c>
      <c r="AP35775" s="94">
        <v>2294</v>
      </c>
      <c r="AQ35775" s="94">
        <v>19</v>
      </c>
      <c r="AS35775" s="94">
        <v>0</v>
      </c>
      <c r="AU35775" s="94">
        <v>-720</v>
      </c>
      <c r="AV35775" s="94">
        <v>18565</v>
      </c>
      <c r="AW35775" s="94">
        <v>2463</v>
      </c>
      <c r="AX35775" s="94">
        <v>3918</v>
      </c>
      <c r="AY35775" s="94">
        <v>1549</v>
      </c>
      <c r="AZ35775" s="94">
        <v>22546</v>
      </c>
      <c r="BA35775" s="94">
        <v>5362</v>
      </c>
      <c r="BB35775" s="94">
        <v>10896</v>
      </c>
      <c r="BC35775" s="94">
        <v>1886</v>
      </c>
    </row>
    <row r="35776" spans="1:55">
      <c r="A35776" s="85" t="s">
        <v>156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55</v>
      </c>
      <c r="G35776" s="89" t="s">
        <v>418</v>
      </c>
      <c r="H35776" s="94">
        <v>67394</v>
      </c>
      <c r="I35776" s="94">
        <v>69574</v>
      </c>
      <c r="J35776" s="94">
        <v>68763</v>
      </c>
      <c r="K35776" s="94">
        <v>-812</v>
      </c>
      <c r="O35776" s="94">
        <v>69574</v>
      </c>
      <c r="P35776" s="94">
        <v>68763</v>
      </c>
      <c r="Q35776" s="94">
        <v>-812</v>
      </c>
      <c r="R35776" s="94">
        <v>13905</v>
      </c>
      <c r="S35776" s="94">
        <v>45346</v>
      </c>
      <c r="T35776" s="94">
        <v>5001</v>
      </c>
      <c r="V35776" s="94">
        <v>108</v>
      </c>
      <c r="W35776" s="94">
        <v>1389</v>
      </c>
      <c r="X35776" s="94">
        <v>2997</v>
      </c>
      <c r="Y35776" s="94">
        <v>16</v>
      </c>
      <c r="AJ35776" s="94">
        <v>13905</v>
      </c>
      <c r="AK35776" s="94">
        <v>45346</v>
      </c>
      <c r="AL35776" s="94">
        <v>5001</v>
      </c>
      <c r="AN35776" s="94">
        <v>108</v>
      </c>
      <c r="AO35776" s="94">
        <v>1389</v>
      </c>
      <c r="AP35776" s="94">
        <v>2997</v>
      </c>
      <c r="AQ35776" s="94">
        <v>16</v>
      </c>
      <c r="AS35776" s="94">
        <v>0</v>
      </c>
      <c r="AU35776" s="94">
        <v>-813</v>
      </c>
      <c r="AV35776" s="94">
        <v>19050</v>
      </c>
      <c r="AW35776" s="94">
        <v>2548</v>
      </c>
      <c r="AX35776" s="94">
        <v>3939</v>
      </c>
      <c r="AY35776" s="94">
        <v>1580</v>
      </c>
      <c r="AZ35776" s="94">
        <v>23472</v>
      </c>
      <c r="BA35776" s="94">
        <v>5556</v>
      </c>
      <c r="BB35776" s="94">
        <v>11395</v>
      </c>
      <c r="BC35776" s="94">
        <v>1980</v>
      </c>
    </row>
    <row r="35777" spans="1:55">
      <c r="A35777" s="85" t="s">
        <v>156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55</v>
      </c>
      <c r="G35777" s="89" t="s">
        <v>418</v>
      </c>
      <c r="H35777" s="94">
        <v>68693</v>
      </c>
      <c r="I35777" s="94">
        <v>70676</v>
      </c>
      <c r="J35777" s="94">
        <v>69860</v>
      </c>
      <c r="K35777" s="94">
        <v>-816</v>
      </c>
      <c r="O35777" s="94">
        <v>70676</v>
      </c>
      <c r="P35777" s="94">
        <v>69860</v>
      </c>
      <c r="Q35777" s="94">
        <v>-816</v>
      </c>
      <c r="R35777" s="94">
        <v>13874</v>
      </c>
      <c r="S35777" s="94">
        <v>46143</v>
      </c>
      <c r="T35777" s="94">
        <v>5000</v>
      </c>
      <c r="V35777" s="94">
        <v>108</v>
      </c>
      <c r="W35777" s="94">
        <v>1312</v>
      </c>
      <c r="X35777" s="94">
        <v>3404</v>
      </c>
      <c r="Y35777" s="94">
        <v>19</v>
      </c>
      <c r="AJ35777" s="94">
        <v>13874</v>
      </c>
      <c r="AK35777" s="94">
        <v>46143</v>
      </c>
      <c r="AL35777" s="94">
        <v>5000</v>
      </c>
      <c r="AN35777" s="94">
        <v>108</v>
      </c>
      <c r="AO35777" s="94">
        <v>1312</v>
      </c>
      <c r="AP35777" s="94">
        <v>3404</v>
      </c>
      <c r="AQ35777" s="94">
        <v>19</v>
      </c>
      <c r="AS35777" s="94">
        <v>0</v>
      </c>
      <c r="AU35777" s="94">
        <v>-816</v>
      </c>
      <c r="AV35777" s="94">
        <v>19139</v>
      </c>
      <c r="AW35777" s="94">
        <v>2552</v>
      </c>
      <c r="AX35777" s="94">
        <v>3983</v>
      </c>
      <c r="AY35777" s="94">
        <v>1605</v>
      </c>
      <c r="AZ35777" s="94">
        <v>23984</v>
      </c>
      <c r="BA35777" s="94">
        <v>5625</v>
      </c>
      <c r="BB35777" s="94">
        <v>11727</v>
      </c>
      <c r="BC35777" s="94">
        <v>2044</v>
      </c>
    </row>
    <row r="35778" spans="1:55">
      <c r="A35778" s="85" t="s">
        <v>156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55</v>
      </c>
      <c r="G35778" s="89" t="s">
        <v>418</v>
      </c>
      <c r="H35778" s="94">
        <v>69112</v>
      </c>
      <c r="I35778" s="94">
        <v>70715</v>
      </c>
      <c r="J35778" s="94">
        <v>69900</v>
      </c>
      <c r="K35778" s="94">
        <v>-816</v>
      </c>
      <c r="O35778" s="94">
        <v>70715</v>
      </c>
      <c r="P35778" s="94">
        <v>69900</v>
      </c>
      <c r="Q35778" s="94">
        <v>-816</v>
      </c>
      <c r="R35778" s="94">
        <v>13845</v>
      </c>
      <c r="S35778" s="94">
        <v>45789</v>
      </c>
      <c r="T35778" s="94">
        <v>4999</v>
      </c>
      <c r="V35778" s="94">
        <v>109</v>
      </c>
      <c r="W35778" s="94">
        <v>1345</v>
      </c>
      <c r="X35778" s="94">
        <v>3795</v>
      </c>
      <c r="Y35778" s="94">
        <v>19</v>
      </c>
      <c r="AJ35778" s="94">
        <v>13845</v>
      </c>
      <c r="AK35778" s="94">
        <v>45789</v>
      </c>
      <c r="AL35778" s="94">
        <v>4999</v>
      </c>
      <c r="AN35778" s="94">
        <v>109</v>
      </c>
      <c r="AO35778" s="94">
        <v>1345</v>
      </c>
      <c r="AP35778" s="94">
        <v>3795</v>
      </c>
      <c r="AQ35778" s="94">
        <v>19</v>
      </c>
      <c r="AS35778" s="94">
        <v>0</v>
      </c>
      <c r="AU35778" s="94">
        <v>-816</v>
      </c>
      <c r="AV35778" s="94">
        <v>18808</v>
      </c>
      <c r="AW35778" s="94">
        <v>2503</v>
      </c>
      <c r="AX35778" s="94">
        <v>3994</v>
      </c>
      <c r="AY35778" s="94">
        <v>1607</v>
      </c>
      <c r="AZ35778" s="94">
        <v>24201</v>
      </c>
      <c r="BA35778" s="94">
        <v>5632</v>
      </c>
      <c r="BB35778" s="94">
        <v>11924</v>
      </c>
      <c r="BC35778" s="94">
        <v>2065</v>
      </c>
    </row>
    <row r="35779" spans="1:55">
      <c r="A35779" s="85" t="s">
        <v>156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55</v>
      </c>
      <c r="G35779" s="89" t="s">
        <v>418</v>
      </c>
      <c r="H35779" s="94">
        <v>68536</v>
      </c>
      <c r="I35779" s="94">
        <v>69684</v>
      </c>
      <c r="J35779" s="94">
        <v>68869</v>
      </c>
      <c r="K35779" s="94">
        <v>-816</v>
      </c>
      <c r="O35779" s="94">
        <v>69684</v>
      </c>
      <c r="P35779" s="94">
        <v>68869</v>
      </c>
      <c r="Q35779" s="94">
        <v>-816</v>
      </c>
      <c r="R35779" s="94">
        <v>13830</v>
      </c>
      <c r="S35779" s="94">
        <v>43921</v>
      </c>
      <c r="T35779" s="94">
        <v>4998</v>
      </c>
      <c r="V35779" s="94">
        <v>109</v>
      </c>
      <c r="W35779" s="94">
        <v>1332</v>
      </c>
      <c r="X35779" s="94">
        <v>4661</v>
      </c>
      <c r="Y35779" s="94">
        <v>17</v>
      </c>
      <c r="AJ35779" s="94">
        <v>13830</v>
      </c>
      <c r="AK35779" s="94">
        <v>43921</v>
      </c>
      <c r="AL35779" s="94">
        <v>4998</v>
      </c>
      <c r="AN35779" s="94">
        <v>109</v>
      </c>
      <c r="AO35779" s="94">
        <v>1332</v>
      </c>
      <c r="AP35779" s="94">
        <v>4661</v>
      </c>
      <c r="AQ35779" s="94">
        <v>17</v>
      </c>
      <c r="AS35779" s="94">
        <v>0</v>
      </c>
      <c r="AU35779" s="94">
        <v>-816</v>
      </c>
      <c r="AV35779" s="94">
        <v>17700</v>
      </c>
      <c r="AW35779" s="94">
        <v>2455</v>
      </c>
      <c r="AX35779" s="94">
        <v>4040</v>
      </c>
      <c r="AY35779" s="94">
        <v>1592</v>
      </c>
      <c r="AZ35779" s="94">
        <v>24136</v>
      </c>
      <c r="BA35779" s="94">
        <v>5623</v>
      </c>
      <c r="BB35779" s="94">
        <v>12118</v>
      </c>
      <c r="BC35779" s="94">
        <v>2060</v>
      </c>
    </row>
    <row r="35780" spans="1:55">
      <c r="A35780" s="85" t="s">
        <v>156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55</v>
      </c>
      <c r="G35780" s="89" t="s">
        <v>418</v>
      </c>
      <c r="H35780" s="94">
        <v>66744</v>
      </c>
      <c r="I35780" s="94">
        <v>67512</v>
      </c>
      <c r="J35780" s="94">
        <v>66697</v>
      </c>
      <c r="K35780" s="94">
        <v>-815</v>
      </c>
      <c r="O35780" s="94">
        <v>67512</v>
      </c>
      <c r="P35780" s="94">
        <v>66697</v>
      </c>
      <c r="Q35780" s="94">
        <v>-815</v>
      </c>
      <c r="R35780" s="94">
        <v>13719</v>
      </c>
      <c r="S35780" s="94">
        <v>40791</v>
      </c>
      <c r="T35780" s="94">
        <v>4997</v>
      </c>
      <c r="V35780" s="94">
        <v>106</v>
      </c>
      <c r="W35780" s="94">
        <v>1145</v>
      </c>
      <c r="X35780" s="94">
        <v>5922</v>
      </c>
      <c r="Y35780" s="94">
        <v>17</v>
      </c>
      <c r="AJ35780" s="94">
        <v>13719</v>
      </c>
      <c r="AK35780" s="94">
        <v>40791</v>
      </c>
      <c r="AL35780" s="94">
        <v>4997</v>
      </c>
      <c r="AN35780" s="94">
        <v>106</v>
      </c>
      <c r="AO35780" s="94">
        <v>1145</v>
      </c>
      <c r="AP35780" s="94">
        <v>5922</v>
      </c>
      <c r="AQ35780" s="94">
        <v>17</v>
      </c>
      <c r="AS35780" s="94">
        <v>1</v>
      </c>
      <c r="AU35780" s="94">
        <v>-816</v>
      </c>
      <c r="AV35780" s="94">
        <v>16256</v>
      </c>
      <c r="AW35780" s="94">
        <v>2362</v>
      </c>
      <c r="AX35780" s="94">
        <v>4036</v>
      </c>
      <c r="AY35780" s="94">
        <v>1585</v>
      </c>
      <c r="AZ35780" s="94">
        <v>23802</v>
      </c>
      <c r="BA35780" s="94">
        <v>5500</v>
      </c>
      <c r="BB35780" s="94">
        <v>12014</v>
      </c>
      <c r="BC35780" s="94">
        <v>2037</v>
      </c>
    </row>
    <row r="35781" spans="1:55">
      <c r="A35781" s="85" t="s">
        <v>156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55</v>
      </c>
      <c r="G35781" s="89" t="s">
        <v>418</v>
      </c>
      <c r="H35781" s="94">
        <v>64462</v>
      </c>
      <c r="I35781" s="94">
        <v>64508</v>
      </c>
      <c r="J35781" s="94">
        <v>64038</v>
      </c>
      <c r="K35781" s="94">
        <v>-470</v>
      </c>
      <c r="O35781" s="94">
        <v>64508</v>
      </c>
      <c r="P35781" s="94">
        <v>64038</v>
      </c>
      <c r="Q35781" s="94">
        <v>-470</v>
      </c>
      <c r="R35781" s="94">
        <v>13552</v>
      </c>
      <c r="S35781" s="94">
        <v>37978</v>
      </c>
      <c r="T35781" s="94">
        <v>4998</v>
      </c>
      <c r="V35781" s="94">
        <v>46</v>
      </c>
      <c r="W35781" s="94">
        <v>583</v>
      </c>
      <c r="X35781" s="94">
        <v>6864</v>
      </c>
      <c r="Y35781" s="94">
        <v>17</v>
      </c>
      <c r="AJ35781" s="94">
        <v>13552</v>
      </c>
      <c r="AK35781" s="94">
        <v>37978</v>
      </c>
      <c r="AL35781" s="94">
        <v>4998</v>
      </c>
      <c r="AN35781" s="94">
        <v>46</v>
      </c>
      <c r="AO35781" s="94">
        <v>583</v>
      </c>
      <c r="AP35781" s="94">
        <v>6864</v>
      </c>
      <c r="AQ35781" s="94">
        <v>17</v>
      </c>
      <c r="AS35781" s="94">
        <v>6</v>
      </c>
      <c r="AU35781" s="94">
        <v>-476</v>
      </c>
      <c r="AV35781" s="94">
        <v>15147</v>
      </c>
      <c r="AW35781" s="94">
        <v>2225</v>
      </c>
      <c r="AX35781" s="94">
        <v>3960</v>
      </c>
      <c r="AY35781" s="94">
        <v>1503</v>
      </c>
      <c r="AZ35781" s="94">
        <v>22811</v>
      </c>
      <c r="BA35781" s="94">
        <v>5282</v>
      </c>
      <c r="BB35781" s="94">
        <v>11638</v>
      </c>
      <c r="BC35781" s="94">
        <v>2036</v>
      </c>
    </row>
    <row r="35782" spans="1:55">
      <c r="A35782" s="85" t="s">
        <v>156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55</v>
      </c>
      <c r="G35782" s="89" t="s">
        <v>418</v>
      </c>
      <c r="H35782" s="94">
        <v>61853</v>
      </c>
      <c r="I35782" s="94">
        <v>61930</v>
      </c>
      <c r="J35782" s="94">
        <v>61719</v>
      </c>
      <c r="K35782" s="94">
        <v>-212</v>
      </c>
      <c r="O35782" s="94">
        <v>61930</v>
      </c>
      <c r="P35782" s="94">
        <v>61719</v>
      </c>
      <c r="Q35782" s="94">
        <v>-212</v>
      </c>
      <c r="R35782" s="94">
        <v>13123</v>
      </c>
      <c r="S35782" s="94">
        <v>35994</v>
      </c>
      <c r="T35782" s="94">
        <v>5000</v>
      </c>
      <c r="V35782" s="94">
        <v>45</v>
      </c>
      <c r="W35782" s="94">
        <v>60</v>
      </c>
      <c r="X35782" s="94">
        <v>7482</v>
      </c>
      <c r="Y35782" s="94">
        <v>15</v>
      </c>
      <c r="AJ35782" s="94">
        <v>13123</v>
      </c>
      <c r="AK35782" s="94">
        <v>35994</v>
      </c>
      <c r="AL35782" s="94">
        <v>5000</v>
      </c>
      <c r="AN35782" s="94">
        <v>45</v>
      </c>
      <c r="AO35782" s="94">
        <v>60</v>
      </c>
      <c r="AP35782" s="94">
        <v>7482</v>
      </c>
      <c r="AQ35782" s="94">
        <v>15</v>
      </c>
      <c r="AS35782" s="94">
        <v>6</v>
      </c>
      <c r="AU35782" s="94">
        <v>-218</v>
      </c>
      <c r="AV35782" s="94">
        <v>14622</v>
      </c>
      <c r="AW35782" s="94">
        <v>2091</v>
      </c>
      <c r="AX35782" s="94">
        <v>3914</v>
      </c>
      <c r="AY35782" s="94">
        <v>1425</v>
      </c>
      <c r="AZ35782" s="94">
        <v>21737</v>
      </c>
      <c r="BA35782" s="94">
        <v>5105</v>
      </c>
      <c r="BB35782" s="94">
        <v>11128</v>
      </c>
      <c r="BC35782" s="94">
        <v>1960</v>
      </c>
    </row>
    <row r="35783" spans="1:55">
      <c r="A35783" s="85" t="s">
        <v>156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55</v>
      </c>
      <c r="G35783" s="89" t="s">
        <v>418</v>
      </c>
      <c r="H35783" s="94">
        <v>59277</v>
      </c>
      <c r="I35783" s="94">
        <v>59533</v>
      </c>
      <c r="J35783" s="94">
        <v>59104</v>
      </c>
      <c r="K35783" s="94">
        <v>-429</v>
      </c>
      <c r="O35783" s="94">
        <v>59533</v>
      </c>
      <c r="P35783" s="94">
        <v>59104</v>
      </c>
      <c r="Q35783" s="94">
        <v>-429</v>
      </c>
      <c r="R35783" s="94">
        <v>11940</v>
      </c>
      <c r="S35783" s="94">
        <v>32806</v>
      </c>
      <c r="T35783" s="94">
        <v>5000</v>
      </c>
      <c r="V35783" s="94">
        <v>46</v>
      </c>
      <c r="W35783" s="94">
        <v>0</v>
      </c>
      <c r="X35783" s="94">
        <v>9298</v>
      </c>
      <c r="Y35783" s="94">
        <v>15</v>
      </c>
      <c r="AJ35783" s="94">
        <v>11940</v>
      </c>
      <c r="AK35783" s="94">
        <v>32806</v>
      </c>
      <c r="AL35783" s="94">
        <v>5000</v>
      </c>
      <c r="AN35783" s="94">
        <v>46</v>
      </c>
      <c r="AO35783" s="94">
        <v>0</v>
      </c>
      <c r="AP35783" s="94">
        <v>9298</v>
      </c>
      <c r="AQ35783" s="94">
        <v>15</v>
      </c>
      <c r="AS35783" s="94">
        <v>6</v>
      </c>
      <c r="AU35783" s="94">
        <v>-435</v>
      </c>
      <c r="AV35783" s="94">
        <v>14199</v>
      </c>
      <c r="AW35783" s="94">
        <v>1998</v>
      </c>
      <c r="AX35783" s="94">
        <v>3868</v>
      </c>
      <c r="AY35783" s="94">
        <v>1375</v>
      </c>
      <c r="AZ35783" s="94">
        <v>20777</v>
      </c>
      <c r="BA35783" s="94">
        <v>4922</v>
      </c>
      <c r="BB35783" s="94">
        <v>10597</v>
      </c>
      <c r="BC35783" s="94">
        <v>1888</v>
      </c>
    </row>
    <row r="35784" spans="1:55">
      <c r="A35784" s="85" t="s">
        <v>156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55</v>
      </c>
      <c r="G35784" s="89" t="s">
        <v>418</v>
      </c>
      <c r="H35784" s="94">
        <v>55107</v>
      </c>
      <c r="I35784" s="94">
        <v>55483</v>
      </c>
      <c r="J35784" s="94">
        <v>55065</v>
      </c>
      <c r="K35784" s="94">
        <v>-418</v>
      </c>
      <c r="O35784" s="94">
        <v>55483</v>
      </c>
      <c r="P35784" s="94">
        <v>55065</v>
      </c>
      <c r="Q35784" s="94">
        <v>-418</v>
      </c>
      <c r="R35784" s="94">
        <v>9648</v>
      </c>
      <c r="S35784" s="94">
        <v>29582</v>
      </c>
      <c r="T35784" s="94">
        <v>5000</v>
      </c>
      <c r="V35784" s="94">
        <v>46</v>
      </c>
      <c r="W35784" s="94">
        <v>0</v>
      </c>
      <c r="X35784" s="94">
        <v>10775</v>
      </c>
      <c r="Y35784" s="94">
        <v>14</v>
      </c>
      <c r="AJ35784" s="94">
        <v>9648</v>
      </c>
      <c r="AK35784" s="94">
        <v>29582</v>
      </c>
      <c r="AL35784" s="94">
        <v>5000</v>
      </c>
      <c r="AN35784" s="94">
        <v>46</v>
      </c>
      <c r="AO35784" s="94">
        <v>0</v>
      </c>
      <c r="AP35784" s="94">
        <v>10775</v>
      </c>
      <c r="AQ35784" s="94">
        <v>14</v>
      </c>
      <c r="AS35784" s="94">
        <v>7</v>
      </c>
      <c r="AU35784" s="94">
        <v>-424</v>
      </c>
      <c r="AV35784" s="94">
        <v>13496</v>
      </c>
      <c r="AW35784" s="94">
        <v>1824</v>
      </c>
      <c r="AX35784" s="94">
        <v>3772</v>
      </c>
      <c r="AY35784" s="94">
        <v>1273</v>
      </c>
      <c r="AZ35784" s="94">
        <v>19092</v>
      </c>
      <c r="BA35784" s="94">
        <v>4624</v>
      </c>
      <c r="BB35784" s="94">
        <v>9757</v>
      </c>
      <c r="BC35784" s="94">
        <v>1772</v>
      </c>
    </row>
    <row r="35785" spans="1:55">
      <c r="A35785" s="85" t="s">
        <v>156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55</v>
      </c>
      <c r="G35785" s="89" t="s">
        <v>418</v>
      </c>
      <c r="H35785" s="94">
        <v>50909</v>
      </c>
      <c r="I35785" s="94">
        <v>51206</v>
      </c>
      <c r="J35785" s="94">
        <v>50806</v>
      </c>
      <c r="K35785" s="94">
        <v>-400</v>
      </c>
      <c r="O35785" s="94">
        <v>51206</v>
      </c>
      <c r="P35785" s="94">
        <v>50806</v>
      </c>
      <c r="Q35785" s="94">
        <v>-400</v>
      </c>
      <c r="R35785" s="94">
        <v>7913</v>
      </c>
      <c r="S35785" s="94">
        <v>26242</v>
      </c>
      <c r="T35785" s="94">
        <v>5001</v>
      </c>
      <c r="V35785" s="94">
        <v>45</v>
      </c>
      <c r="W35785" s="94">
        <v>0</v>
      </c>
      <c r="X35785" s="94">
        <v>11579</v>
      </c>
      <c r="Y35785" s="94">
        <v>15</v>
      </c>
      <c r="AJ35785" s="94">
        <v>7913</v>
      </c>
      <c r="AK35785" s="94">
        <v>26242</v>
      </c>
      <c r="AL35785" s="94">
        <v>5001</v>
      </c>
      <c r="AN35785" s="94">
        <v>45</v>
      </c>
      <c r="AO35785" s="94">
        <v>0</v>
      </c>
      <c r="AP35785" s="94">
        <v>11579</v>
      </c>
      <c r="AQ35785" s="94">
        <v>15</v>
      </c>
      <c r="AS35785" s="94">
        <v>17</v>
      </c>
      <c r="AU35785" s="94">
        <v>-418</v>
      </c>
      <c r="AV35785" s="94">
        <v>12781</v>
      </c>
      <c r="AW35785" s="94">
        <v>1668</v>
      </c>
      <c r="AX35785" s="94">
        <v>3667</v>
      </c>
      <c r="AY35785" s="94">
        <v>1204</v>
      </c>
      <c r="AZ35785" s="94">
        <v>17348</v>
      </c>
      <c r="BA35785" s="94">
        <v>4301</v>
      </c>
      <c r="BB35785" s="94">
        <v>8940</v>
      </c>
      <c r="BC35785" s="94">
        <v>1704</v>
      </c>
    </row>
    <row r="35786" spans="1:55">
      <c r="A35786" s="85" t="s">
        <v>156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55</v>
      </c>
      <c r="G35786" s="89" t="s">
        <v>418</v>
      </c>
      <c r="H35786" s="94">
        <v>49243</v>
      </c>
      <c r="I35786" s="94">
        <v>47340</v>
      </c>
      <c r="J35786" s="94">
        <v>47061</v>
      </c>
      <c r="K35786" s="94">
        <v>-279</v>
      </c>
      <c r="O35786" s="94">
        <v>47340</v>
      </c>
      <c r="P35786" s="94">
        <v>47061</v>
      </c>
      <c r="Q35786" s="94">
        <v>-279</v>
      </c>
      <c r="R35786" s="94">
        <v>6911</v>
      </c>
      <c r="S35786" s="94">
        <v>24317</v>
      </c>
      <c r="T35786" s="94">
        <v>5004</v>
      </c>
      <c r="V35786" s="94">
        <v>9</v>
      </c>
      <c r="W35786" s="94">
        <v>0</v>
      </c>
      <c r="X35786" s="94">
        <v>10806</v>
      </c>
      <c r="Y35786" s="94">
        <v>14</v>
      </c>
      <c r="AJ35786" s="94">
        <v>6911</v>
      </c>
      <c r="AK35786" s="94">
        <v>24317</v>
      </c>
      <c r="AL35786" s="94">
        <v>5004</v>
      </c>
      <c r="AN35786" s="94">
        <v>9</v>
      </c>
      <c r="AO35786" s="94">
        <v>0</v>
      </c>
      <c r="AP35786" s="94">
        <v>10806</v>
      </c>
      <c r="AQ35786" s="94">
        <v>14</v>
      </c>
      <c r="AS35786" s="94">
        <v>139</v>
      </c>
      <c r="AU35786" s="94">
        <v>-418</v>
      </c>
      <c r="AV35786" s="94">
        <v>12017</v>
      </c>
      <c r="AW35786" s="94">
        <v>1544</v>
      </c>
      <c r="AX35786" s="94">
        <v>3577</v>
      </c>
      <c r="AY35786" s="94">
        <v>1104</v>
      </c>
      <c r="AZ35786" s="94">
        <v>15535</v>
      </c>
      <c r="BA35786" s="94">
        <v>3950</v>
      </c>
      <c r="BB35786" s="94">
        <v>8113</v>
      </c>
      <c r="BC35786" s="94">
        <v>1593</v>
      </c>
    </row>
    <row r="35787" spans="1:55">
      <c r="A35787" s="85" t="s">
        <v>156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55</v>
      </c>
      <c r="G35787" s="89" t="s">
        <v>418</v>
      </c>
      <c r="H35787" s="94">
        <v>46521</v>
      </c>
      <c r="I35787" s="94">
        <v>44570</v>
      </c>
      <c r="J35787" s="94">
        <v>44211</v>
      </c>
      <c r="K35787" s="94">
        <v>-359</v>
      </c>
      <c r="O35787" s="94">
        <v>44570</v>
      </c>
      <c r="P35787" s="94">
        <v>44211</v>
      </c>
      <c r="Q35787" s="94">
        <v>-359</v>
      </c>
      <c r="R35787" s="94">
        <v>6391</v>
      </c>
      <c r="S35787" s="94">
        <v>23119</v>
      </c>
      <c r="T35787" s="94">
        <v>5002</v>
      </c>
      <c r="V35787" s="94">
        <v>33</v>
      </c>
      <c r="W35787" s="94">
        <v>0</v>
      </c>
      <c r="X35787" s="94">
        <v>9650</v>
      </c>
      <c r="Y35787" s="94">
        <v>16</v>
      </c>
      <c r="AJ35787" s="94">
        <v>6391</v>
      </c>
      <c r="AK35787" s="94">
        <v>23119</v>
      </c>
      <c r="AL35787" s="94">
        <v>5002</v>
      </c>
      <c r="AN35787" s="94">
        <v>33</v>
      </c>
      <c r="AO35787" s="94">
        <v>0</v>
      </c>
      <c r="AP35787" s="94">
        <v>9650</v>
      </c>
      <c r="AQ35787" s="94">
        <v>16</v>
      </c>
      <c r="AS35787" s="94">
        <v>59</v>
      </c>
      <c r="AU35787" s="94">
        <v>-418</v>
      </c>
      <c r="AV35787" s="94">
        <v>11531</v>
      </c>
      <c r="AW35787" s="94">
        <v>1453</v>
      </c>
      <c r="AX35787" s="94">
        <v>3528</v>
      </c>
      <c r="AY35787" s="94">
        <v>1039</v>
      </c>
      <c r="AZ35787" s="94">
        <v>14357</v>
      </c>
      <c r="BA35787" s="94">
        <v>3707</v>
      </c>
      <c r="BB35787" s="94">
        <v>7530</v>
      </c>
      <c r="BC35787" s="94">
        <v>1502</v>
      </c>
    </row>
    <row r="35788" spans="1:55">
      <c r="A35788" s="85" t="s">
        <v>156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55</v>
      </c>
      <c r="G35788" s="89" t="s">
        <v>418</v>
      </c>
      <c r="H35788" s="94">
        <v>44475</v>
      </c>
      <c r="I35788" s="94">
        <v>42616</v>
      </c>
      <c r="J35788" s="94">
        <v>42233</v>
      </c>
      <c r="K35788" s="94">
        <v>-383</v>
      </c>
      <c r="O35788" s="94">
        <v>42616</v>
      </c>
      <c r="P35788" s="94">
        <v>42233</v>
      </c>
      <c r="Q35788" s="94">
        <v>-383</v>
      </c>
      <c r="R35788" s="94">
        <v>6249</v>
      </c>
      <c r="S35788" s="94">
        <v>22552</v>
      </c>
      <c r="T35788" s="94">
        <v>5002</v>
      </c>
      <c r="V35788" s="94">
        <v>7</v>
      </c>
      <c r="W35788" s="94">
        <v>0</v>
      </c>
      <c r="X35788" s="94">
        <v>8408</v>
      </c>
      <c r="Y35788" s="94">
        <v>15</v>
      </c>
      <c r="AJ35788" s="94">
        <v>6249</v>
      </c>
      <c r="AK35788" s="94">
        <v>22552</v>
      </c>
      <c r="AL35788" s="94">
        <v>5002</v>
      </c>
      <c r="AN35788" s="94">
        <v>7</v>
      </c>
      <c r="AO35788" s="94">
        <v>0</v>
      </c>
      <c r="AP35788" s="94">
        <v>8408</v>
      </c>
      <c r="AQ35788" s="94">
        <v>15</v>
      </c>
      <c r="AS35788" s="94">
        <v>42</v>
      </c>
      <c r="AU35788" s="94">
        <v>-425</v>
      </c>
      <c r="AV35788" s="94">
        <v>11205</v>
      </c>
      <c r="AW35788" s="94">
        <v>1407</v>
      </c>
      <c r="AX35788" s="94">
        <v>3439</v>
      </c>
      <c r="AY35788" s="94">
        <v>993</v>
      </c>
      <c r="AZ35788" s="94">
        <v>13539</v>
      </c>
      <c r="BA35788" s="94">
        <v>3532</v>
      </c>
      <c r="BB35788" s="94">
        <v>7095</v>
      </c>
      <c r="BC35788" s="94">
        <v>1457</v>
      </c>
    </row>
    <row r="35789" spans="1:55">
      <c r="A35789" s="85" t="s">
        <v>156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55</v>
      </c>
      <c r="G35789" s="89" t="s">
        <v>418</v>
      </c>
      <c r="H35789" s="94">
        <v>43171</v>
      </c>
      <c r="I35789" s="94">
        <v>41345</v>
      </c>
      <c r="J35789" s="94">
        <v>41165</v>
      </c>
      <c r="K35789" s="94">
        <v>-181</v>
      </c>
      <c r="O35789" s="94">
        <v>41345</v>
      </c>
      <c r="P35789" s="94">
        <v>41165</v>
      </c>
      <c r="Q35789" s="94">
        <v>-181</v>
      </c>
      <c r="R35789" s="94">
        <v>6193</v>
      </c>
      <c r="S35789" s="94">
        <v>22292</v>
      </c>
      <c r="T35789" s="94">
        <v>5002</v>
      </c>
      <c r="V35789" s="94">
        <v>6</v>
      </c>
      <c r="W35789" s="94">
        <v>0</v>
      </c>
      <c r="X35789" s="94">
        <v>7657</v>
      </c>
      <c r="Y35789" s="94">
        <v>15</v>
      </c>
      <c r="AJ35789" s="94">
        <v>6193</v>
      </c>
      <c r="AK35789" s="94">
        <v>22292</v>
      </c>
      <c r="AL35789" s="94">
        <v>5002</v>
      </c>
      <c r="AN35789" s="94">
        <v>6</v>
      </c>
      <c r="AO35789" s="94">
        <v>0</v>
      </c>
      <c r="AP35789" s="94">
        <v>7657</v>
      </c>
      <c r="AQ35789" s="94">
        <v>15</v>
      </c>
      <c r="AS35789" s="94">
        <v>287</v>
      </c>
      <c r="AU35789" s="94">
        <v>-468</v>
      </c>
      <c r="AV35789" s="94">
        <v>11041</v>
      </c>
      <c r="AW35789" s="94">
        <v>1383</v>
      </c>
      <c r="AX35789" s="94">
        <v>3386</v>
      </c>
      <c r="AY35789" s="94">
        <v>973</v>
      </c>
      <c r="AZ35789" s="94">
        <v>12973</v>
      </c>
      <c r="BA35789" s="94">
        <v>3415</v>
      </c>
      <c r="BB35789" s="94">
        <v>6798</v>
      </c>
      <c r="BC35789" s="94">
        <v>1400</v>
      </c>
    </row>
    <row r="35790" spans="1:55">
      <c r="A35790" s="85" t="s">
        <v>156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55</v>
      </c>
      <c r="G35790" s="89" t="s">
        <v>418</v>
      </c>
      <c r="H35790" s="94">
        <v>42799</v>
      </c>
      <c r="I35790" s="94">
        <v>40929</v>
      </c>
      <c r="J35790" s="94">
        <v>40710</v>
      </c>
      <c r="K35790" s="94">
        <v>-219</v>
      </c>
      <c r="O35790" s="94">
        <v>40929</v>
      </c>
      <c r="P35790" s="94">
        <v>40710</v>
      </c>
      <c r="Q35790" s="94">
        <v>-219</v>
      </c>
      <c r="R35790" s="94">
        <v>6236</v>
      </c>
      <c r="S35790" s="94">
        <v>22382</v>
      </c>
      <c r="T35790" s="94">
        <v>5001</v>
      </c>
      <c r="V35790" s="94">
        <v>6</v>
      </c>
      <c r="W35790" s="94">
        <v>0</v>
      </c>
      <c r="X35790" s="94">
        <v>7068</v>
      </c>
      <c r="Y35790" s="94">
        <v>16</v>
      </c>
      <c r="AJ35790" s="94">
        <v>6236</v>
      </c>
      <c r="AK35790" s="94">
        <v>22382</v>
      </c>
      <c r="AL35790" s="94">
        <v>5001</v>
      </c>
      <c r="AN35790" s="94">
        <v>6</v>
      </c>
      <c r="AO35790" s="94">
        <v>0</v>
      </c>
      <c r="AP35790" s="94">
        <v>7068</v>
      </c>
      <c r="AQ35790" s="94">
        <v>16</v>
      </c>
      <c r="AS35790" s="94">
        <v>248</v>
      </c>
      <c r="AU35790" s="94">
        <v>-468</v>
      </c>
      <c r="AV35790" s="94">
        <v>11123</v>
      </c>
      <c r="AW35790" s="94">
        <v>1378</v>
      </c>
      <c r="AX35790" s="94">
        <v>3356</v>
      </c>
      <c r="AY35790" s="94">
        <v>974</v>
      </c>
      <c r="AZ35790" s="94">
        <v>12732</v>
      </c>
      <c r="BA35790" s="94">
        <v>3348</v>
      </c>
      <c r="BB35790" s="94">
        <v>6661</v>
      </c>
      <c r="BC35790" s="94">
        <v>1355</v>
      </c>
    </row>
    <row r="35791" spans="1:55">
      <c r="A35791" s="85" t="s">
        <v>156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55</v>
      </c>
      <c r="G35791" s="89" t="s">
        <v>418</v>
      </c>
      <c r="H35791" s="94">
        <v>43687</v>
      </c>
      <c r="I35791" s="94">
        <v>41799</v>
      </c>
      <c r="J35791" s="94">
        <v>41581</v>
      </c>
      <c r="K35791" s="94">
        <v>-218</v>
      </c>
      <c r="O35791" s="94">
        <v>41799</v>
      </c>
      <c r="P35791" s="94">
        <v>41581</v>
      </c>
      <c r="Q35791" s="94">
        <v>-218</v>
      </c>
      <c r="R35791" s="94">
        <v>6682</v>
      </c>
      <c r="S35791" s="94">
        <v>23566</v>
      </c>
      <c r="T35791" s="94">
        <v>5002</v>
      </c>
      <c r="V35791" s="94">
        <v>6</v>
      </c>
      <c r="W35791" s="94">
        <v>0</v>
      </c>
      <c r="X35791" s="94">
        <v>6307</v>
      </c>
      <c r="Y35791" s="94">
        <v>17</v>
      </c>
      <c r="AJ35791" s="94">
        <v>6682</v>
      </c>
      <c r="AK35791" s="94">
        <v>23566</v>
      </c>
      <c r="AL35791" s="94">
        <v>5002</v>
      </c>
      <c r="AN35791" s="94">
        <v>6</v>
      </c>
      <c r="AO35791" s="94">
        <v>0</v>
      </c>
      <c r="AP35791" s="94">
        <v>6307</v>
      </c>
      <c r="AQ35791" s="94">
        <v>17</v>
      </c>
      <c r="AS35791" s="94">
        <v>282</v>
      </c>
      <c r="AU35791" s="94">
        <v>-500</v>
      </c>
      <c r="AV35791" s="94">
        <v>11531</v>
      </c>
      <c r="AW35791" s="94">
        <v>1417</v>
      </c>
      <c r="AX35791" s="94">
        <v>3371</v>
      </c>
      <c r="AY35791" s="94">
        <v>986</v>
      </c>
      <c r="AZ35791" s="94">
        <v>12979</v>
      </c>
      <c r="BA35791" s="94">
        <v>3382</v>
      </c>
      <c r="BB35791" s="94">
        <v>6761</v>
      </c>
      <c r="BC35791" s="94">
        <v>1330</v>
      </c>
    </row>
    <row r="35792" spans="1:55">
      <c r="A35792" s="85" t="s">
        <v>156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55</v>
      </c>
      <c r="G35792" s="89" t="s">
        <v>418</v>
      </c>
      <c r="H35792" s="94">
        <v>45168</v>
      </c>
      <c r="I35792" s="94">
        <v>43284</v>
      </c>
      <c r="J35792" s="94">
        <v>42654</v>
      </c>
      <c r="K35792" s="94">
        <v>-630</v>
      </c>
      <c r="O35792" s="94">
        <v>43284</v>
      </c>
      <c r="P35792" s="94">
        <v>42654</v>
      </c>
      <c r="Q35792" s="94">
        <v>-630</v>
      </c>
      <c r="R35792" s="94">
        <v>7266</v>
      </c>
      <c r="S35792" s="94">
        <v>24237</v>
      </c>
      <c r="T35792" s="94">
        <v>5002</v>
      </c>
      <c r="V35792" s="94">
        <v>6</v>
      </c>
      <c r="W35792" s="94">
        <v>0</v>
      </c>
      <c r="X35792" s="94">
        <v>6128</v>
      </c>
      <c r="Y35792" s="94">
        <v>15</v>
      </c>
      <c r="AJ35792" s="94">
        <v>7266</v>
      </c>
      <c r="AK35792" s="94">
        <v>24237</v>
      </c>
      <c r="AL35792" s="94">
        <v>5002</v>
      </c>
      <c r="AN35792" s="94">
        <v>6</v>
      </c>
      <c r="AO35792" s="94">
        <v>0</v>
      </c>
      <c r="AP35792" s="94">
        <v>6128</v>
      </c>
      <c r="AQ35792" s="94">
        <v>15</v>
      </c>
      <c r="AS35792" s="94">
        <v>177</v>
      </c>
      <c r="AU35792" s="94">
        <v>-807</v>
      </c>
      <c r="AV35792" s="94">
        <v>11972</v>
      </c>
      <c r="AW35792" s="94">
        <v>1487</v>
      </c>
      <c r="AX35792" s="94">
        <v>3411</v>
      </c>
      <c r="AY35792" s="94">
        <v>1003</v>
      </c>
      <c r="AZ35792" s="94">
        <v>13502</v>
      </c>
      <c r="BA35792" s="94">
        <v>3497</v>
      </c>
      <c r="BB35792" s="94">
        <v>7042</v>
      </c>
      <c r="BC35792" s="94">
        <v>1341</v>
      </c>
    </row>
    <row r="35793" spans="1:55">
      <c r="A35793" s="85" t="s">
        <v>156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55</v>
      </c>
      <c r="G35793" s="89" t="s">
        <v>418</v>
      </c>
      <c r="H35793" s="94">
        <v>46279</v>
      </c>
      <c r="I35793" s="94">
        <v>44254</v>
      </c>
      <c r="J35793" s="94">
        <v>43699</v>
      </c>
      <c r="K35793" s="94">
        <v>-556</v>
      </c>
      <c r="O35793" s="94">
        <v>44254</v>
      </c>
      <c r="P35793" s="94">
        <v>43699</v>
      </c>
      <c r="Q35793" s="94">
        <v>-556</v>
      </c>
      <c r="R35793" s="94">
        <v>7735</v>
      </c>
      <c r="S35793" s="94">
        <v>24907</v>
      </c>
      <c r="T35793" s="94">
        <v>5002</v>
      </c>
      <c r="V35793" s="94">
        <v>9</v>
      </c>
      <c r="W35793" s="94">
        <v>95</v>
      </c>
      <c r="X35793" s="94">
        <v>5934</v>
      </c>
      <c r="Y35793" s="94">
        <v>17</v>
      </c>
      <c r="AJ35793" s="94">
        <v>7735</v>
      </c>
      <c r="AK35793" s="94">
        <v>24907</v>
      </c>
      <c r="AL35793" s="94">
        <v>5002</v>
      </c>
      <c r="AN35793" s="94">
        <v>9</v>
      </c>
      <c r="AO35793" s="94">
        <v>95</v>
      </c>
      <c r="AP35793" s="94">
        <v>5934</v>
      </c>
      <c r="AQ35793" s="94">
        <v>17</v>
      </c>
      <c r="AS35793" s="94">
        <v>211</v>
      </c>
      <c r="AU35793" s="94">
        <v>-767</v>
      </c>
      <c r="AV35793" s="94">
        <v>12253</v>
      </c>
      <c r="AW35793" s="94">
        <v>1544</v>
      </c>
      <c r="AX35793" s="94">
        <v>3386</v>
      </c>
      <c r="AY35793" s="94">
        <v>998</v>
      </c>
      <c r="AZ35793" s="94">
        <v>13912</v>
      </c>
      <c r="BA35793" s="94">
        <v>3536</v>
      </c>
      <c r="BB35793" s="94">
        <v>7198</v>
      </c>
      <c r="BC35793" s="94">
        <v>1380</v>
      </c>
    </row>
    <row r="35794" spans="1:55">
      <c r="A35794" s="85" t="s">
        <v>156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55</v>
      </c>
      <c r="G35794" s="89" t="s">
        <v>418</v>
      </c>
      <c r="H35794" s="94">
        <v>48622</v>
      </c>
      <c r="I35794" s="94">
        <v>46692</v>
      </c>
      <c r="J35794" s="94">
        <v>46216</v>
      </c>
      <c r="K35794" s="94">
        <v>-476</v>
      </c>
      <c r="O35794" s="94">
        <v>46692</v>
      </c>
      <c r="P35794" s="94">
        <v>46216</v>
      </c>
      <c r="Q35794" s="94">
        <v>-476</v>
      </c>
      <c r="R35794" s="94">
        <v>9099</v>
      </c>
      <c r="S35794" s="94">
        <v>26855</v>
      </c>
      <c r="T35794" s="94">
        <v>5003</v>
      </c>
      <c r="V35794" s="94">
        <v>73</v>
      </c>
      <c r="W35794" s="94">
        <v>771</v>
      </c>
      <c r="X35794" s="94">
        <v>4398</v>
      </c>
      <c r="Y35794" s="94">
        <v>18</v>
      </c>
      <c r="AJ35794" s="94">
        <v>9099</v>
      </c>
      <c r="AK35794" s="94">
        <v>26855</v>
      </c>
      <c r="AL35794" s="94">
        <v>5003</v>
      </c>
      <c r="AN35794" s="94">
        <v>73</v>
      </c>
      <c r="AO35794" s="94">
        <v>771</v>
      </c>
      <c r="AP35794" s="94">
        <v>4398</v>
      </c>
      <c r="AQ35794" s="94">
        <v>18</v>
      </c>
      <c r="AS35794" s="94">
        <v>190</v>
      </c>
      <c r="AU35794" s="94">
        <v>-667</v>
      </c>
      <c r="AV35794" s="94">
        <v>12884</v>
      </c>
      <c r="AW35794" s="94">
        <v>1644</v>
      </c>
      <c r="AX35794" s="94">
        <v>3415</v>
      </c>
      <c r="AY35794" s="94">
        <v>1130</v>
      </c>
      <c r="AZ35794" s="94">
        <v>14775</v>
      </c>
      <c r="BA35794" s="94">
        <v>3752</v>
      </c>
      <c r="BB35794" s="94">
        <v>7587</v>
      </c>
      <c r="BC35794" s="94">
        <v>1415</v>
      </c>
    </row>
    <row r="35795" spans="1:55">
      <c r="A35795" s="85" t="s">
        <v>156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55</v>
      </c>
      <c r="G35795" s="89" t="s">
        <v>418</v>
      </c>
      <c r="H35795" s="94">
        <v>52147</v>
      </c>
      <c r="I35795" s="94">
        <v>50233</v>
      </c>
      <c r="J35795" s="94">
        <v>49926</v>
      </c>
      <c r="K35795" s="94">
        <v>-307</v>
      </c>
      <c r="O35795" s="94">
        <v>50233</v>
      </c>
      <c r="P35795" s="94">
        <v>49926</v>
      </c>
      <c r="Q35795" s="94">
        <v>-307</v>
      </c>
      <c r="R35795" s="94">
        <v>10885</v>
      </c>
      <c r="S35795" s="94">
        <v>28906</v>
      </c>
      <c r="T35795" s="94">
        <v>5004</v>
      </c>
      <c r="V35795" s="94">
        <v>73</v>
      </c>
      <c r="W35795" s="94">
        <v>1300</v>
      </c>
      <c r="X35795" s="94">
        <v>3742</v>
      </c>
      <c r="Y35795" s="94">
        <v>16</v>
      </c>
      <c r="AJ35795" s="94">
        <v>10885</v>
      </c>
      <c r="AK35795" s="94">
        <v>28906</v>
      </c>
      <c r="AL35795" s="94">
        <v>5004</v>
      </c>
      <c r="AN35795" s="94">
        <v>73</v>
      </c>
      <c r="AO35795" s="94">
        <v>1300</v>
      </c>
      <c r="AP35795" s="94">
        <v>3742</v>
      </c>
      <c r="AQ35795" s="94">
        <v>16</v>
      </c>
      <c r="AS35795" s="94">
        <v>183</v>
      </c>
      <c r="AU35795" s="94">
        <v>-490</v>
      </c>
      <c r="AV35795" s="94">
        <v>13814</v>
      </c>
      <c r="AW35795" s="94">
        <v>1821</v>
      </c>
      <c r="AX35795" s="94">
        <v>3509</v>
      </c>
      <c r="AY35795" s="94">
        <v>1244</v>
      </c>
      <c r="AZ35795" s="94">
        <v>16027</v>
      </c>
      <c r="BA35795" s="94">
        <v>4068</v>
      </c>
      <c r="BB35795" s="94">
        <v>8174</v>
      </c>
      <c r="BC35795" s="94">
        <v>1455</v>
      </c>
    </row>
    <row r="35796" spans="1:55">
      <c r="A35796" s="85" t="s">
        <v>156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55</v>
      </c>
      <c r="G35796" s="89" t="s">
        <v>418</v>
      </c>
      <c r="H35796" s="94">
        <v>56300</v>
      </c>
      <c r="I35796" s="94">
        <v>54603</v>
      </c>
      <c r="J35796" s="94">
        <v>54074</v>
      </c>
      <c r="K35796" s="94">
        <v>-529</v>
      </c>
      <c r="O35796" s="94">
        <v>54603</v>
      </c>
      <c r="P35796" s="94">
        <v>54074</v>
      </c>
      <c r="Q35796" s="94">
        <v>-529</v>
      </c>
      <c r="R35796" s="94">
        <v>12408</v>
      </c>
      <c r="S35796" s="94">
        <v>31948</v>
      </c>
      <c r="T35796" s="94">
        <v>5003</v>
      </c>
      <c r="V35796" s="94">
        <v>108</v>
      </c>
      <c r="W35796" s="94">
        <v>1487</v>
      </c>
      <c r="X35796" s="94">
        <v>3105</v>
      </c>
      <c r="Y35796" s="94">
        <v>14</v>
      </c>
      <c r="AJ35796" s="94">
        <v>12408</v>
      </c>
      <c r="AK35796" s="94">
        <v>31948</v>
      </c>
      <c r="AL35796" s="94">
        <v>5003</v>
      </c>
      <c r="AN35796" s="94">
        <v>108</v>
      </c>
      <c r="AO35796" s="94">
        <v>1487</v>
      </c>
      <c r="AP35796" s="94">
        <v>3105</v>
      </c>
      <c r="AQ35796" s="94">
        <v>14</v>
      </c>
      <c r="AS35796" s="94">
        <v>152</v>
      </c>
      <c r="AU35796" s="94">
        <v>-681</v>
      </c>
      <c r="AV35796" s="94">
        <v>14923</v>
      </c>
      <c r="AW35796" s="94">
        <v>2000</v>
      </c>
      <c r="AX35796" s="94">
        <v>3602</v>
      </c>
      <c r="AY35796" s="94">
        <v>1330</v>
      </c>
      <c r="AZ35796" s="94">
        <v>17655</v>
      </c>
      <c r="BA35796" s="94">
        <v>4444</v>
      </c>
      <c r="BB35796" s="94">
        <v>8924</v>
      </c>
      <c r="BC35796" s="94">
        <v>1596</v>
      </c>
    </row>
    <row r="35797" spans="1:55">
      <c r="A35797" s="85" t="s">
        <v>156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55</v>
      </c>
      <c r="G35797" s="89" t="s">
        <v>418</v>
      </c>
      <c r="H35797" s="94">
        <v>60182</v>
      </c>
      <c r="I35797" s="94">
        <v>59114</v>
      </c>
      <c r="J35797" s="94">
        <v>58372</v>
      </c>
      <c r="K35797" s="94">
        <v>-742</v>
      </c>
      <c r="O35797" s="94">
        <v>59114</v>
      </c>
      <c r="P35797" s="94">
        <v>58372</v>
      </c>
      <c r="Q35797" s="94">
        <v>-742</v>
      </c>
      <c r="R35797" s="94">
        <v>13180</v>
      </c>
      <c r="S35797" s="94">
        <v>36445</v>
      </c>
      <c r="T35797" s="94">
        <v>5005</v>
      </c>
      <c r="V35797" s="94">
        <v>110</v>
      </c>
      <c r="W35797" s="94">
        <v>1550</v>
      </c>
      <c r="X35797" s="94">
        <v>2066</v>
      </c>
      <c r="Y35797" s="94">
        <v>16</v>
      </c>
      <c r="AJ35797" s="94">
        <v>13180</v>
      </c>
      <c r="AK35797" s="94">
        <v>36445</v>
      </c>
      <c r="AL35797" s="94">
        <v>5005</v>
      </c>
      <c r="AN35797" s="94">
        <v>110</v>
      </c>
      <c r="AO35797" s="94">
        <v>1550</v>
      </c>
      <c r="AP35797" s="94">
        <v>2066</v>
      </c>
      <c r="AQ35797" s="94">
        <v>16</v>
      </c>
      <c r="AS35797" s="94">
        <v>24</v>
      </c>
      <c r="AU35797" s="94">
        <v>-766</v>
      </c>
      <c r="AV35797" s="94">
        <v>15997</v>
      </c>
      <c r="AW35797" s="94">
        <v>2166</v>
      </c>
      <c r="AX35797" s="94">
        <v>3753</v>
      </c>
      <c r="AY35797" s="94">
        <v>1435</v>
      </c>
      <c r="AZ35797" s="94">
        <v>19356</v>
      </c>
      <c r="BA35797" s="94">
        <v>4820</v>
      </c>
      <c r="BB35797" s="94">
        <v>9708</v>
      </c>
      <c r="BC35797" s="94">
        <v>1755</v>
      </c>
    </row>
    <row r="35798" spans="1:55">
      <c r="A35798" s="85" t="s">
        <v>156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55</v>
      </c>
      <c r="G35798" s="89" t="s">
        <v>418</v>
      </c>
      <c r="H35798" s="94">
        <v>63455</v>
      </c>
      <c r="I35798" s="94">
        <v>62913</v>
      </c>
      <c r="J35798" s="94">
        <v>62099</v>
      </c>
      <c r="K35798" s="94">
        <v>-815</v>
      </c>
      <c r="O35798" s="94">
        <v>62913</v>
      </c>
      <c r="P35798" s="94">
        <v>62099</v>
      </c>
      <c r="Q35798" s="94">
        <v>-815</v>
      </c>
      <c r="R35798" s="94">
        <v>13533</v>
      </c>
      <c r="S35798" s="94">
        <v>40365</v>
      </c>
      <c r="T35798" s="94">
        <v>5009</v>
      </c>
      <c r="V35798" s="94">
        <v>124</v>
      </c>
      <c r="W35798" s="94">
        <v>1554</v>
      </c>
      <c r="X35798" s="94">
        <v>1503</v>
      </c>
      <c r="Y35798" s="94">
        <v>13</v>
      </c>
      <c r="AJ35798" s="94">
        <v>13533</v>
      </c>
      <c r="AK35798" s="94">
        <v>40365</v>
      </c>
      <c r="AL35798" s="94">
        <v>5009</v>
      </c>
      <c r="AN35798" s="94">
        <v>124</v>
      </c>
      <c r="AO35798" s="94">
        <v>1554</v>
      </c>
      <c r="AP35798" s="94">
        <v>1503</v>
      </c>
      <c r="AQ35798" s="94">
        <v>13</v>
      </c>
      <c r="AS35798" s="94">
        <v>0</v>
      </c>
      <c r="AU35798" s="94">
        <v>-815</v>
      </c>
      <c r="AV35798" s="94">
        <v>16844</v>
      </c>
      <c r="AW35798" s="94">
        <v>2299</v>
      </c>
      <c r="AX35798" s="94">
        <v>3896</v>
      </c>
      <c r="AY35798" s="94">
        <v>1479</v>
      </c>
      <c r="AZ35798" s="94">
        <v>20827</v>
      </c>
      <c r="BA35798" s="94">
        <v>5161</v>
      </c>
      <c r="BB35798" s="94">
        <v>10444</v>
      </c>
      <c r="BC35798" s="94">
        <v>1865</v>
      </c>
    </row>
    <row r="35799" spans="1:55">
      <c r="A35799" s="85" t="s">
        <v>156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55</v>
      </c>
      <c r="G35799" s="89" t="s">
        <v>418</v>
      </c>
      <c r="H35799" s="94">
        <v>66462</v>
      </c>
      <c r="I35799" s="94">
        <v>66422</v>
      </c>
      <c r="J35799" s="94">
        <v>65606</v>
      </c>
      <c r="K35799" s="94">
        <v>-816</v>
      </c>
      <c r="O35799" s="94">
        <v>66422</v>
      </c>
      <c r="P35799" s="94">
        <v>65606</v>
      </c>
      <c r="Q35799" s="94">
        <v>-816</v>
      </c>
      <c r="R35799" s="94">
        <v>13635</v>
      </c>
      <c r="S35799" s="94">
        <v>43408</v>
      </c>
      <c r="T35799" s="94">
        <v>5005</v>
      </c>
      <c r="V35799" s="94">
        <v>122</v>
      </c>
      <c r="W35799" s="94">
        <v>1563</v>
      </c>
      <c r="X35799" s="94">
        <v>1858</v>
      </c>
      <c r="Y35799" s="94">
        <v>17</v>
      </c>
      <c r="AJ35799" s="94">
        <v>13635</v>
      </c>
      <c r="AK35799" s="94">
        <v>43408</v>
      </c>
      <c r="AL35799" s="94">
        <v>5005</v>
      </c>
      <c r="AN35799" s="94">
        <v>122</v>
      </c>
      <c r="AO35799" s="94">
        <v>1563</v>
      </c>
      <c r="AP35799" s="94">
        <v>1858</v>
      </c>
      <c r="AQ35799" s="94">
        <v>17</v>
      </c>
      <c r="AS35799" s="94">
        <v>0</v>
      </c>
      <c r="AU35799" s="94">
        <v>-816</v>
      </c>
      <c r="AV35799" s="94">
        <v>17752</v>
      </c>
      <c r="AW35799" s="94">
        <v>2456</v>
      </c>
      <c r="AX35799" s="94">
        <v>3988</v>
      </c>
      <c r="AY35799" s="94">
        <v>1544</v>
      </c>
      <c r="AZ35799" s="94">
        <v>22102</v>
      </c>
      <c r="BA35799" s="94">
        <v>5433</v>
      </c>
      <c r="BB35799" s="94">
        <v>11099</v>
      </c>
      <c r="BC35799" s="94">
        <v>1965</v>
      </c>
    </row>
    <row r="35800" spans="1:55">
      <c r="A35800" s="85" t="s">
        <v>156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55</v>
      </c>
      <c r="G35800" s="89" t="s">
        <v>418</v>
      </c>
      <c r="H35800" s="94">
        <v>68511</v>
      </c>
      <c r="I35800" s="94">
        <v>68720</v>
      </c>
      <c r="J35800" s="94">
        <v>67905</v>
      </c>
      <c r="K35800" s="94">
        <v>-816</v>
      </c>
      <c r="O35800" s="94">
        <v>68720</v>
      </c>
      <c r="P35800" s="94">
        <v>67905</v>
      </c>
      <c r="Q35800" s="94">
        <v>-816</v>
      </c>
      <c r="R35800" s="94">
        <v>13678</v>
      </c>
      <c r="S35800" s="94">
        <v>44892</v>
      </c>
      <c r="T35800" s="94">
        <v>5001</v>
      </c>
      <c r="V35800" s="94">
        <v>79</v>
      </c>
      <c r="W35800" s="94">
        <v>1547</v>
      </c>
      <c r="X35800" s="94">
        <v>2686</v>
      </c>
      <c r="Y35800" s="94">
        <v>24</v>
      </c>
      <c r="AJ35800" s="94">
        <v>13678</v>
      </c>
      <c r="AK35800" s="94">
        <v>44892</v>
      </c>
      <c r="AL35800" s="94">
        <v>5001</v>
      </c>
      <c r="AN35800" s="94">
        <v>79</v>
      </c>
      <c r="AO35800" s="94">
        <v>1547</v>
      </c>
      <c r="AP35800" s="94">
        <v>2686</v>
      </c>
      <c r="AQ35800" s="94">
        <v>24</v>
      </c>
      <c r="AS35800" s="94">
        <v>0</v>
      </c>
      <c r="AU35800" s="94">
        <v>-816</v>
      </c>
      <c r="AV35800" s="94">
        <v>18366</v>
      </c>
      <c r="AW35800" s="94">
        <v>2521</v>
      </c>
      <c r="AX35800" s="94">
        <v>4027</v>
      </c>
      <c r="AY35800" s="94">
        <v>1593</v>
      </c>
      <c r="AZ35800" s="94">
        <v>22984</v>
      </c>
      <c r="BA35800" s="94">
        <v>5548</v>
      </c>
      <c r="BB35800" s="94">
        <v>11606</v>
      </c>
      <c r="BC35800" s="94">
        <v>2029</v>
      </c>
    </row>
    <row r="35801" spans="1:55">
      <c r="A35801" s="85" t="s">
        <v>156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55</v>
      </c>
      <c r="G35801" s="89" t="s">
        <v>418</v>
      </c>
      <c r="H35801" s="94">
        <v>69816</v>
      </c>
      <c r="I35801" s="94">
        <v>69745</v>
      </c>
      <c r="J35801" s="94">
        <v>68930</v>
      </c>
      <c r="K35801" s="94">
        <v>-816</v>
      </c>
      <c r="O35801" s="94">
        <v>69745</v>
      </c>
      <c r="P35801" s="94">
        <v>68930</v>
      </c>
      <c r="Q35801" s="94">
        <v>-816</v>
      </c>
      <c r="R35801" s="94">
        <v>13675</v>
      </c>
      <c r="S35801" s="94">
        <v>44970</v>
      </c>
      <c r="T35801" s="94">
        <v>4997</v>
      </c>
      <c r="V35801" s="94">
        <v>79</v>
      </c>
      <c r="W35801" s="94">
        <v>1474</v>
      </c>
      <c r="X35801" s="94">
        <v>3711</v>
      </c>
      <c r="Y35801" s="94">
        <v>23</v>
      </c>
      <c r="AJ35801" s="94">
        <v>13675</v>
      </c>
      <c r="AK35801" s="94">
        <v>44970</v>
      </c>
      <c r="AL35801" s="94">
        <v>4997</v>
      </c>
      <c r="AN35801" s="94">
        <v>79</v>
      </c>
      <c r="AO35801" s="94">
        <v>1474</v>
      </c>
      <c r="AP35801" s="94">
        <v>3711</v>
      </c>
      <c r="AQ35801" s="94">
        <v>23</v>
      </c>
      <c r="AS35801" s="94">
        <v>0</v>
      </c>
      <c r="AU35801" s="94">
        <v>-816</v>
      </c>
      <c r="AV35801" s="94">
        <v>18481</v>
      </c>
      <c r="AW35801" s="94">
        <v>2542</v>
      </c>
      <c r="AX35801" s="94">
        <v>4035</v>
      </c>
      <c r="AY35801" s="94">
        <v>1625</v>
      </c>
      <c r="AZ35801" s="94">
        <v>23506</v>
      </c>
      <c r="BA35801" s="94">
        <v>5595</v>
      </c>
      <c r="BB35801" s="94">
        <v>11862</v>
      </c>
      <c r="BC35801" s="94">
        <v>2079</v>
      </c>
    </row>
    <row r="35802" spans="1:55">
      <c r="A35802" s="85" t="s">
        <v>156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55</v>
      </c>
      <c r="G35802" s="89" t="s">
        <v>418</v>
      </c>
      <c r="H35802" s="94">
        <v>70508</v>
      </c>
      <c r="I35802" s="94">
        <v>70228</v>
      </c>
      <c r="J35802" s="94">
        <v>69412</v>
      </c>
      <c r="K35802" s="94">
        <v>-816</v>
      </c>
      <c r="O35802" s="94">
        <v>70228</v>
      </c>
      <c r="P35802" s="94">
        <v>69412</v>
      </c>
      <c r="Q35802" s="94">
        <v>-816</v>
      </c>
      <c r="R35802" s="94">
        <v>13808</v>
      </c>
      <c r="S35802" s="94">
        <v>44849</v>
      </c>
      <c r="T35802" s="94">
        <v>4993</v>
      </c>
      <c r="V35802" s="94">
        <v>79</v>
      </c>
      <c r="W35802" s="94">
        <v>1463</v>
      </c>
      <c r="X35802" s="94">
        <v>4202</v>
      </c>
      <c r="Y35802" s="94">
        <v>19</v>
      </c>
      <c r="AJ35802" s="94">
        <v>13808</v>
      </c>
      <c r="AK35802" s="94">
        <v>44849</v>
      </c>
      <c r="AL35802" s="94">
        <v>4993</v>
      </c>
      <c r="AN35802" s="94">
        <v>79</v>
      </c>
      <c r="AO35802" s="94">
        <v>1463</v>
      </c>
      <c r="AP35802" s="94">
        <v>4202</v>
      </c>
      <c r="AQ35802" s="94">
        <v>19</v>
      </c>
      <c r="AS35802" s="94">
        <v>0</v>
      </c>
      <c r="AU35802" s="94">
        <v>-816</v>
      </c>
      <c r="AV35802" s="94">
        <v>18458</v>
      </c>
      <c r="AW35802" s="94">
        <v>2562</v>
      </c>
      <c r="AX35802" s="94">
        <v>4082</v>
      </c>
      <c r="AY35802" s="94">
        <v>1635</v>
      </c>
      <c r="AZ35802" s="94">
        <v>23741</v>
      </c>
      <c r="BA35802" s="94">
        <v>5609</v>
      </c>
      <c r="BB35802" s="94">
        <v>12022</v>
      </c>
      <c r="BC35802" s="94">
        <v>2115</v>
      </c>
    </row>
    <row r="35803" spans="1:55">
      <c r="A35803" s="85" t="s">
        <v>156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55</v>
      </c>
      <c r="G35803" s="89" t="s">
        <v>418</v>
      </c>
      <c r="H35803" s="94">
        <v>69964</v>
      </c>
      <c r="I35803" s="94">
        <v>70068</v>
      </c>
      <c r="J35803" s="94">
        <v>69253</v>
      </c>
      <c r="K35803" s="94">
        <v>-816</v>
      </c>
      <c r="O35803" s="94">
        <v>70068</v>
      </c>
      <c r="P35803" s="94">
        <v>69253</v>
      </c>
      <c r="Q35803" s="94">
        <v>-816</v>
      </c>
      <c r="R35803" s="94">
        <v>13803</v>
      </c>
      <c r="S35803" s="94">
        <v>43700</v>
      </c>
      <c r="T35803" s="94">
        <v>4993</v>
      </c>
      <c r="V35803" s="94">
        <v>79</v>
      </c>
      <c r="W35803" s="94">
        <v>1388</v>
      </c>
      <c r="X35803" s="94">
        <v>5278</v>
      </c>
      <c r="Y35803" s="94">
        <v>13</v>
      </c>
      <c r="AJ35803" s="94">
        <v>13803</v>
      </c>
      <c r="AK35803" s="94">
        <v>43700</v>
      </c>
      <c r="AL35803" s="94">
        <v>4993</v>
      </c>
      <c r="AN35803" s="94">
        <v>79</v>
      </c>
      <c r="AO35803" s="94">
        <v>1388</v>
      </c>
      <c r="AP35803" s="94">
        <v>5278</v>
      </c>
      <c r="AQ35803" s="94">
        <v>13</v>
      </c>
      <c r="AS35803" s="94">
        <v>0</v>
      </c>
      <c r="AU35803" s="94">
        <v>-816</v>
      </c>
      <c r="AV35803" s="94">
        <v>18186</v>
      </c>
      <c r="AW35803" s="94">
        <v>2600</v>
      </c>
      <c r="AX35803" s="94">
        <v>4079</v>
      </c>
      <c r="AY35803" s="94">
        <v>1621</v>
      </c>
      <c r="AZ35803" s="94">
        <v>23782</v>
      </c>
      <c r="BA35803" s="94">
        <v>5563</v>
      </c>
      <c r="BB35803" s="94">
        <v>12153</v>
      </c>
      <c r="BC35803" s="94">
        <v>2092</v>
      </c>
    </row>
    <row r="35804" spans="1:55">
      <c r="A35804" s="85" t="s">
        <v>156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55</v>
      </c>
      <c r="G35804" s="89" t="s">
        <v>418</v>
      </c>
      <c r="H35804" s="94">
        <v>68535</v>
      </c>
      <c r="I35804" s="94">
        <v>68924</v>
      </c>
      <c r="J35804" s="94">
        <v>68109</v>
      </c>
      <c r="K35804" s="94">
        <v>-816</v>
      </c>
      <c r="O35804" s="94">
        <v>68924</v>
      </c>
      <c r="P35804" s="94">
        <v>68109</v>
      </c>
      <c r="Q35804" s="94">
        <v>-816</v>
      </c>
      <c r="R35804" s="94">
        <v>13745</v>
      </c>
      <c r="S35804" s="94">
        <v>41792</v>
      </c>
      <c r="T35804" s="94">
        <v>4992</v>
      </c>
      <c r="V35804" s="94">
        <v>79</v>
      </c>
      <c r="W35804" s="94">
        <v>1205</v>
      </c>
      <c r="X35804" s="94">
        <v>6277</v>
      </c>
      <c r="Y35804" s="94">
        <v>18</v>
      </c>
      <c r="AJ35804" s="94">
        <v>13745</v>
      </c>
      <c r="AK35804" s="94">
        <v>41792</v>
      </c>
      <c r="AL35804" s="94">
        <v>4992</v>
      </c>
      <c r="AN35804" s="94">
        <v>79</v>
      </c>
      <c r="AO35804" s="94">
        <v>1205</v>
      </c>
      <c r="AP35804" s="94">
        <v>6277</v>
      </c>
      <c r="AQ35804" s="94">
        <v>18</v>
      </c>
      <c r="AS35804" s="94">
        <v>0</v>
      </c>
      <c r="AU35804" s="94">
        <v>-816</v>
      </c>
      <c r="AV35804" s="94">
        <v>17667</v>
      </c>
      <c r="AW35804" s="94">
        <v>2549</v>
      </c>
      <c r="AX35804" s="94">
        <v>4053</v>
      </c>
      <c r="AY35804" s="94">
        <v>1567</v>
      </c>
      <c r="AZ35804" s="94">
        <v>23519</v>
      </c>
      <c r="BA35804" s="94">
        <v>5388</v>
      </c>
      <c r="BB35804" s="94">
        <v>12137</v>
      </c>
      <c r="BC35804" s="94">
        <v>2096</v>
      </c>
    </row>
    <row r="35805" spans="1:55">
      <c r="A35805" s="85" t="s">
        <v>156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55</v>
      </c>
      <c r="G35805" s="89" t="s">
        <v>418</v>
      </c>
      <c r="H35805" s="94">
        <v>65915</v>
      </c>
      <c r="I35805" s="94">
        <v>66499</v>
      </c>
      <c r="J35805" s="94">
        <v>65684</v>
      </c>
      <c r="K35805" s="94">
        <v>-816</v>
      </c>
      <c r="O35805" s="94">
        <v>66499</v>
      </c>
      <c r="P35805" s="94">
        <v>65684</v>
      </c>
      <c r="Q35805" s="94">
        <v>-816</v>
      </c>
      <c r="R35805" s="94">
        <v>13771</v>
      </c>
      <c r="S35805" s="94">
        <v>39235</v>
      </c>
      <c r="T35805" s="94">
        <v>4992</v>
      </c>
      <c r="V35805" s="94">
        <v>45</v>
      </c>
      <c r="W35805" s="94">
        <v>605</v>
      </c>
      <c r="X35805" s="94">
        <v>7021</v>
      </c>
      <c r="Y35805" s="94">
        <v>14</v>
      </c>
      <c r="AJ35805" s="94">
        <v>13771</v>
      </c>
      <c r="AK35805" s="94">
        <v>39235</v>
      </c>
      <c r="AL35805" s="94">
        <v>4992</v>
      </c>
      <c r="AN35805" s="94">
        <v>45</v>
      </c>
      <c r="AO35805" s="94">
        <v>605</v>
      </c>
      <c r="AP35805" s="94">
        <v>7021</v>
      </c>
      <c r="AQ35805" s="94">
        <v>14</v>
      </c>
      <c r="AS35805" s="94">
        <v>0</v>
      </c>
      <c r="AU35805" s="94">
        <v>-816</v>
      </c>
      <c r="AV35805" s="94">
        <v>17114</v>
      </c>
      <c r="AW35805" s="94">
        <v>2444</v>
      </c>
      <c r="AX35805" s="94">
        <v>3992</v>
      </c>
      <c r="AY35805" s="94">
        <v>1473</v>
      </c>
      <c r="AZ35805" s="94">
        <v>22574</v>
      </c>
      <c r="BA35805" s="94">
        <v>5179</v>
      </c>
      <c r="BB35805" s="94">
        <v>11699</v>
      </c>
      <c r="BC35805" s="94">
        <v>2102</v>
      </c>
    </row>
    <row r="35806" spans="1:55">
      <c r="A35806" s="85" t="s">
        <v>156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55</v>
      </c>
      <c r="G35806" s="89" t="s">
        <v>418</v>
      </c>
      <c r="H35806" s="94">
        <v>63609</v>
      </c>
      <c r="I35806" s="94">
        <v>63851</v>
      </c>
      <c r="J35806" s="94">
        <v>63035</v>
      </c>
      <c r="K35806" s="94">
        <v>-816</v>
      </c>
      <c r="O35806" s="94">
        <v>63851</v>
      </c>
      <c r="P35806" s="94">
        <v>63035</v>
      </c>
      <c r="Q35806" s="94">
        <v>-816</v>
      </c>
      <c r="R35806" s="94">
        <v>13535</v>
      </c>
      <c r="S35806" s="94">
        <v>36037</v>
      </c>
      <c r="T35806" s="94">
        <v>4993</v>
      </c>
      <c r="V35806" s="94">
        <v>45</v>
      </c>
      <c r="W35806" s="94">
        <v>55</v>
      </c>
      <c r="X35806" s="94">
        <v>8355</v>
      </c>
      <c r="Y35806" s="94">
        <v>15</v>
      </c>
      <c r="AJ35806" s="94">
        <v>13535</v>
      </c>
      <c r="AK35806" s="94">
        <v>36037</v>
      </c>
      <c r="AL35806" s="94">
        <v>4993</v>
      </c>
      <c r="AN35806" s="94">
        <v>45</v>
      </c>
      <c r="AO35806" s="94">
        <v>55</v>
      </c>
      <c r="AP35806" s="94">
        <v>8355</v>
      </c>
      <c r="AQ35806" s="94">
        <v>15</v>
      </c>
      <c r="AS35806" s="94">
        <v>0</v>
      </c>
      <c r="AU35806" s="94">
        <v>-816</v>
      </c>
      <c r="AV35806" s="94">
        <v>16635</v>
      </c>
      <c r="AW35806" s="94">
        <v>2324</v>
      </c>
      <c r="AX35806" s="94">
        <v>3922</v>
      </c>
      <c r="AY35806" s="94">
        <v>1386</v>
      </c>
      <c r="AZ35806" s="94">
        <v>21463</v>
      </c>
      <c r="BA35806" s="94">
        <v>5006</v>
      </c>
      <c r="BB35806" s="94">
        <v>11128</v>
      </c>
      <c r="BC35806" s="94">
        <v>2041</v>
      </c>
    </row>
    <row r="35807" spans="1:55">
      <c r="A35807" s="85" t="s">
        <v>156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55</v>
      </c>
      <c r="G35807" s="89" t="s">
        <v>418</v>
      </c>
      <c r="H35807" s="94">
        <v>61392</v>
      </c>
      <c r="I35807" s="94">
        <v>61280</v>
      </c>
      <c r="J35807" s="94">
        <v>60479</v>
      </c>
      <c r="K35807" s="94">
        <v>-801</v>
      </c>
      <c r="O35807" s="94">
        <v>61280</v>
      </c>
      <c r="P35807" s="94">
        <v>60479</v>
      </c>
      <c r="Q35807" s="94">
        <v>-801</v>
      </c>
      <c r="R35807" s="94">
        <v>12123</v>
      </c>
      <c r="S35807" s="94">
        <v>32602</v>
      </c>
      <c r="T35807" s="94">
        <v>4994</v>
      </c>
      <c r="V35807" s="94">
        <v>44</v>
      </c>
      <c r="W35807" s="94">
        <v>0</v>
      </c>
      <c r="X35807" s="94">
        <v>10701</v>
      </c>
      <c r="Y35807" s="94">
        <v>13</v>
      </c>
      <c r="AJ35807" s="94">
        <v>12123</v>
      </c>
      <c r="AK35807" s="94">
        <v>32602</v>
      </c>
      <c r="AL35807" s="94">
        <v>4994</v>
      </c>
      <c r="AN35807" s="94">
        <v>44</v>
      </c>
      <c r="AO35807" s="94">
        <v>0</v>
      </c>
      <c r="AP35807" s="94">
        <v>10701</v>
      </c>
      <c r="AQ35807" s="94">
        <v>13</v>
      </c>
      <c r="AS35807" s="94">
        <v>10</v>
      </c>
      <c r="AU35807" s="94">
        <v>-812</v>
      </c>
      <c r="AV35807" s="94">
        <v>16081</v>
      </c>
      <c r="AW35807" s="94">
        <v>2210</v>
      </c>
      <c r="AX35807" s="94">
        <v>3839</v>
      </c>
      <c r="AY35807" s="94">
        <v>1263</v>
      </c>
      <c r="AZ35807" s="94">
        <v>20498</v>
      </c>
      <c r="BA35807" s="94">
        <v>4852</v>
      </c>
      <c r="BB35807" s="94">
        <v>10598</v>
      </c>
      <c r="BC35807" s="94">
        <v>2035</v>
      </c>
    </row>
    <row r="35808" spans="1:55">
      <c r="A35808" s="85" t="s">
        <v>156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55</v>
      </c>
      <c r="G35808" s="89" t="s">
        <v>418</v>
      </c>
      <c r="H35808" s="94">
        <v>57203</v>
      </c>
      <c r="I35808" s="94">
        <v>57053</v>
      </c>
      <c r="J35808" s="94">
        <v>56545</v>
      </c>
      <c r="K35808" s="94">
        <v>-509</v>
      </c>
      <c r="O35808" s="94">
        <v>57053</v>
      </c>
      <c r="P35808" s="94">
        <v>56545</v>
      </c>
      <c r="Q35808" s="94">
        <v>-509</v>
      </c>
      <c r="R35808" s="94">
        <v>9352</v>
      </c>
      <c r="S35808" s="94">
        <v>29515</v>
      </c>
      <c r="T35808" s="94">
        <v>4995</v>
      </c>
      <c r="V35808" s="94">
        <v>44</v>
      </c>
      <c r="W35808" s="94">
        <v>0</v>
      </c>
      <c r="X35808" s="94">
        <v>12624</v>
      </c>
      <c r="Y35808" s="94">
        <v>13</v>
      </c>
      <c r="AJ35808" s="94">
        <v>9352</v>
      </c>
      <c r="AK35808" s="94">
        <v>29515</v>
      </c>
      <c r="AL35808" s="94">
        <v>4995</v>
      </c>
      <c r="AN35808" s="94">
        <v>44</v>
      </c>
      <c r="AO35808" s="94">
        <v>0</v>
      </c>
      <c r="AP35808" s="94">
        <v>12624</v>
      </c>
      <c r="AQ35808" s="94">
        <v>13</v>
      </c>
      <c r="AS35808" s="94">
        <v>16</v>
      </c>
      <c r="AU35808" s="94">
        <v>-526</v>
      </c>
      <c r="AV35808" s="94">
        <v>15094</v>
      </c>
      <c r="AW35808" s="94">
        <v>2037</v>
      </c>
      <c r="AX35808" s="94">
        <v>3729</v>
      </c>
      <c r="AY35808" s="94">
        <v>1125</v>
      </c>
      <c r="AZ35808" s="94">
        <v>18909</v>
      </c>
      <c r="BA35808" s="94">
        <v>4564</v>
      </c>
      <c r="BB35808" s="94">
        <v>9783</v>
      </c>
      <c r="BC35808" s="94">
        <v>1938</v>
      </c>
    </row>
    <row r="35809" spans="1:55">
      <c r="A35809" s="85" t="s">
        <v>156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55</v>
      </c>
      <c r="G35809" s="89" t="s">
        <v>418</v>
      </c>
      <c r="H35809" s="94">
        <v>52701</v>
      </c>
      <c r="I35809" s="94">
        <v>52597</v>
      </c>
      <c r="J35809" s="94">
        <v>52099</v>
      </c>
      <c r="K35809" s="94">
        <v>-499</v>
      </c>
      <c r="O35809" s="94">
        <v>52597</v>
      </c>
      <c r="P35809" s="94">
        <v>52099</v>
      </c>
      <c r="Q35809" s="94">
        <v>-499</v>
      </c>
      <c r="R35809" s="94">
        <v>7447</v>
      </c>
      <c r="S35809" s="94">
        <v>26437</v>
      </c>
      <c r="T35809" s="94">
        <v>4995</v>
      </c>
      <c r="V35809" s="94">
        <v>7</v>
      </c>
      <c r="W35809" s="94">
        <v>0</v>
      </c>
      <c r="X35809" s="94">
        <v>13196</v>
      </c>
      <c r="Y35809" s="94">
        <v>13</v>
      </c>
      <c r="AJ35809" s="94">
        <v>7447</v>
      </c>
      <c r="AK35809" s="94">
        <v>26437</v>
      </c>
      <c r="AL35809" s="94">
        <v>4995</v>
      </c>
      <c r="AN35809" s="94">
        <v>7</v>
      </c>
      <c r="AO35809" s="94">
        <v>0</v>
      </c>
      <c r="AP35809" s="94">
        <v>13196</v>
      </c>
      <c r="AQ35809" s="94">
        <v>13</v>
      </c>
      <c r="AS35809" s="94">
        <v>17</v>
      </c>
      <c r="AU35809" s="94">
        <v>-516</v>
      </c>
      <c r="AV35809" s="94">
        <v>14028</v>
      </c>
      <c r="AW35809" s="94">
        <v>1873</v>
      </c>
      <c r="AX35809" s="94">
        <v>3674</v>
      </c>
      <c r="AY35809" s="94">
        <v>1028</v>
      </c>
      <c r="AZ35809" s="94">
        <v>17200</v>
      </c>
      <c r="BA35809" s="94">
        <v>4230</v>
      </c>
      <c r="BB35809" s="94">
        <v>8901</v>
      </c>
      <c r="BC35809" s="94">
        <v>1777</v>
      </c>
    </row>
    <row r="35810" spans="1:55">
      <c r="A35810" s="85" t="s">
        <v>156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55</v>
      </c>
      <c r="G35810" s="89" t="s">
        <v>418</v>
      </c>
      <c r="H35810" s="94">
        <v>49004</v>
      </c>
      <c r="I35810" s="94">
        <v>48697</v>
      </c>
      <c r="J35810" s="94">
        <v>48416</v>
      </c>
      <c r="K35810" s="94">
        <v>-281</v>
      </c>
      <c r="O35810" s="94">
        <v>48697</v>
      </c>
      <c r="P35810" s="94">
        <v>48416</v>
      </c>
      <c r="Q35810" s="94">
        <v>-281</v>
      </c>
      <c r="R35810" s="94">
        <v>6927</v>
      </c>
      <c r="S35810" s="94">
        <v>23464</v>
      </c>
      <c r="T35810" s="94">
        <v>4996</v>
      </c>
      <c r="V35810" s="94">
        <v>5</v>
      </c>
      <c r="W35810" s="94">
        <v>0</v>
      </c>
      <c r="X35810" s="94">
        <v>13009</v>
      </c>
      <c r="Y35810" s="94">
        <v>13</v>
      </c>
      <c r="AJ35810" s="94">
        <v>6927</v>
      </c>
      <c r="AK35810" s="94">
        <v>23464</v>
      </c>
      <c r="AL35810" s="94">
        <v>4996</v>
      </c>
      <c r="AN35810" s="94">
        <v>5</v>
      </c>
      <c r="AO35810" s="94">
        <v>0</v>
      </c>
      <c r="AP35810" s="94">
        <v>13009</v>
      </c>
      <c r="AQ35810" s="94">
        <v>13</v>
      </c>
      <c r="AS35810" s="94">
        <v>163</v>
      </c>
      <c r="AU35810" s="94">
        <v>-445</v>
      </c>
      <c r="AV35810" s="94">
        <v>13146</v>
      </c>
      <c r="AW35810" s="94">
        <v>1727</v>
      </c>
      <c r="AX35810" s="94">
        <v>3561</v>
      </c>
      <c r="AY35810" s="94">
        <v>925</v>
      </c>
      <c r="AZ35810" s="94">
        <v>15746</v>
      </c>
      <c r="BA35810" s="94">
        <v>3906</v>
      </c>
      <c r="BB35810" s="94">
        <v>8098</v>
      </c>
      <c r="BC35810" s="94">
        <v>1683</v>
      </c>
    </row>
    <row r="35811" spans="1:55">
      <c r="A35811" s="85" t="s">
        <v>156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55</v>
      </c>
      <c r="G35811" s="89" t="s">
        <v>418</v>
      </c>
      <c r="H35811" s="94">
        <v>46259</v>
      </c>
      <c r="I35811" s="94">
        <v>45725</v>
      </c>
      <c r="J35811" s="94">
        <v>45641</v>
      </c>
      <c r="K35811" s="94">
        <v>-85</v>
      </c>
      <c r="O35811" s="94">
        <v>45725</v>
      </c>
      <c r="P35811" s="94">
        <v>45641</v>
      </c>
      <c r="Q35811" s="94">
        <v>-85</v>
      </c>
      <c r="R35811" s="94">
        <v>6573</v>
      </c>
      <c r="S35811" s="94">
        <v>21474</v>
      </c>
      <c r="T35811" s="94">
        <v>4997</v>
      </c>
      <c r="V35811" s="94">
        <v>34</v>
      </c>
      <c r="W35811" s="94">
        <v>0</v>
      </c>
      <c r="X35811" s="94">
        <v>12550</v>
      </c>
      <c r="Y35811" s="94">
        <v>12</v>
      </c>
      <c r="AJ35811" s="94">
        <v>6573</v>
      </c>
      <c r="AK35811" s="94">
        <v>21474</v>
      </c>
      <c r="AL35811" s="94">
        <v>4997</v>
      </c>
      <c r="AN35811" s="94">
        <v>34</v>
      </c>
      <c r="AO35811" s="94">
        <v>0</v>
      </c>
      <c r="AP35811" s="94">
        <v>12550</v>
      </c>
      <c r="AQ35811" s="94">
        <v>12</v>
      </c>
      <c r="AS35811" s="94">
        <v>363</v>
      </c>
      <c r="AU35811" s="94">
        <v>-447</v>
      </c>
      <c r="AV35811" s="94">
        <v>12457</v>
      </c>
      <c r="AW35811" s="94">
        <v>1613</v>
      </c>
      <c r="AX35811" s="94">
        <v>3492</v>
      </c>
      <c r="AY35811" s="94">
        <v>855</v>
      </c>
      <c r="AZ35811" s="94">
        <v>14624</v>
      </c>
      <c r="BA35811" s="94">
        <v>3664</v>
      </c>
      <c r="BB35811" s="94">
        <v>7490</v>
      </c>
      <c r="BC35811" s="94">
        <v>1601</v>
      </c>
    </row>
    <row r="35812" spans="1:55">
      <c r="A35812" s="85" t="s">
        <v>156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55</v>
      </c>
      <c r="G35812" s="89" t="s">
        <v>418</v>
      </c>
      <c r="H35812" s="94">
        <v>44286</v>
      </c>
      <c r="I35812" s="94">
        <v>43596</v>
      </c>
      <c r="J35812" s="94">
        <v>43569</v>
      </c>
      <c r="K35812" s="94">
        <v>-27</v>
      </c>
      <c r="O35812" s="94">
        <v>43596</v>
      </c>
      <c r="P35812" s="94">
        <v>43569</v>
      </c>
      <c r="Q35812" s="94">
        <v>-27</v>
      </c>
      <c r="R35812" s="94">
        <v>6376</v>
      </c>
      <c r="S35812" s="94">
        <v>20653</v>
      </c>
      <c r="T35812" s="94">
        <v>4998</v>
      </c>
      <c r="V35812" s="94">
        <v>5</v>
      </c>
      <c r="W35812" s="94">
        <v>0</v>
      </c>
      <c r="X35812" s="94">
        <v>11523</v>
      </c>
      <c r="Y35812" s="94">
        <v>12</v>
      </c>
      <c r="AJ35812" s="94">
        <v>6376</v>
      </c>
      <c r="AK35812" s="94">
        <v>20653</v>
      </c>
      <c r="AL35812" s="94">
        <v>4998</v>
      </c>
      <c r="AN35812" s="94">
        <v>5</v>
      </c>
      <c r="AO35812" s="94">
        <v>0</v>
      </c>
      <c r="AP35812" s="94">
        <v>11523</v>
      </c>
      <c r="AQ35812" s="94">
        <v>12</v>
      </c>
      <c r="AS35812" s="94">
        <v>391</v>
      </c>
      <c r="AU35812" s="94">
        <v>-418</v>
      </c>
      <c r="AV35812" s="94">
        <v>11976</v>
      </c>
      <c r="AW35812" s="94">
        <v>1544</v>
      </c>
      <c r="AX35812" s="94">
        <v>3431</v>
      </c>
      <c r="AY35812" s="94">
        <v>816</v>
      </c>
      <c r="AZ35812" s="94">
        <v>13822</v>
      </c>
      <c r="BA35812" s="94">
        <v>3480</v>
      </c>
      <c r="BB35812" s="94">
        <v>7043</v>
      </c>
      <c r="BC35812" s="94">
        <v>1531</v>
      </c>
    </row>
    <row r="35813" spans="1:55">
      <c r="A35813" s="85" t="s">
        <v>156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55</v>
      </c>
      <c r="G35813" s="89" t="s">
        <v>418</v>
      </c>
      <c r="H35813" s="94">
        <v>43026</v>
      </c>
      <c r="I35813" s="94">
        <v>42240</v>
      </c>
      <c r="J35813" s="94">
        <v>42227</v>
      </c>
      <c r="K35813" s="94">
        <v>-15</v>
      </c>
      <c r="O35813" s="94">
        <v>42240</v>
      </c>
      <c r="P35813" s="94">
        <v>42227</v>
      </c>
      <c r="Q35813" s="94">
        <v>-15</v>
      </c>
      <c r="R35813" s="94">
        <v>6358</v>
      </c>
      <c r="S35813" s="94">
        <v>20187</v>
      </c>
      <c r="T35813" s="94">
        <v>4998</v>
      </c>
      <c r="V35813" s="94">
        <v>5</v>
      </c>
      <c r="W35813" s="94">
        <v>0</v>
      </c>
      <c r="X35813" s="94">
        <v>10665</v>
      </c>
      <c r="Y35813" s="94">
        <v>12</v>
      </c>
      <c r="AJ35813" s="94">
        <v>6358</v>
      </c>
      <c r="AK35813" s="94">
        <v>20187</v>
      </c>
      <c r="AL35813" s="94">
        <v>4998</v>
      </c>
      <c r="AN35813" s="94">
        <v>5</v>
      </c>
      <c r="AO35813" s="94">
        <v>0</v>
      </c>
      <c r="AP35813" s="94">
        <v>10665</v>
      </c>
      <c r="AQ35813" s="94">
        <v>12</v>
      </c>
      <c r="AS35813" s="94">
        <v>404</v>
      </c>
      <c r="AU35813" s="94">
        <v>-418</v>
      </c>
      <c r="AV35813" s="94">
        <v>11713</v>
      </c>
      <c r="AW35813" s="94">
        <v>1489</v>
      </c>
      <c r="AX35813" s="94">
        <v>3402</v>
      </c>
      <c r="AY35813" s="94">
        <v>836</v>
      </c>
      <c r="AZ35813" s="94">
        <v>13298</v>
      </c>
      <c r="BA35813" s="94">
        <v>3345</v>
      </c>
      <c r="BB35813" s="94">
        <v>6727</v>
      </c>
      <c r="BC35813" s="94">
        <v>1460</v>
      </c>
    </row>
    <row r="35814" spans="1:55">
      <c r="A35814" s="85" t="s">
        <v>156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55</v>
      </c>
      <c r="G35814" s="89" t="s">
        <v>418</v>
      </c>
      <c r="H35814" s="94">
        <v>42657</v>
      </c>
      <c r="I35814" s="94">
        <v>41741</v>
      </c>
      <c r="J35814" s="94">
        <v>41729</v>
      </c>
      <c r="K35814" s="94">
        <v>-13</v>
      </c>
      <c r="O35814" s="94">
        <v>41741</v>
      </c>
      <c r="P35814" s="94">
        <v>41729</v>
      </c>
      <c r="Q35814" s="94">
        <v>-13</v>
      </c>
      <c r="R35814" s="94">
        <v>6274</v>
      </c>
      <c r="S35814" s="94">
        <v>20528</v>
      </c>
      <c r="T35814" s="94">
        <v>4998</v>
      </c>
      <c r="V35814" s="94">
        <v>5</v>
      </c>
      <c r="W35814" s="94">
        <v>0</v>
      </c>
      <c r="X35814" s="94">
        <v>9912</v>
      </c>
      <c r="Y35814" s="94">
        <v>12</v>
      </c>
      <c r="AJ35814" s="94">
        <v>6274</v>
      </c>
      <c r="AK35814" s="94">
        <v>20528</v>
      </c>
      <c r="AL35814" s="94">
        <v>4998</v>
      </c>
      <c r="AN35814" s="94">
        <v>5</v>
      </c>
      <c r="AO35814" s="94">
        <v>0</v>
      </c>
      <c r="AP35814" s="94">
        <v>9912</v>
      </c>
      <c r="AQ35814" s="94">
        <v>12</v>
      </c>
      <c r="AS35814" s="94">
        <v>405</v>
      </c>
      <c r="AU35814" s="94">
        <v>-418</v>
      </c>
      <c r="AV35814" s="94">
        <v>11655</v>
      </c>
      <c r="AW35814" s="94">
        <v>1471</v>
      </c>
      <c r="AX35814" s="94">
        <v>3409</v>
      </c>
      <c r="AY35814" s="94">
        <v>844</v>
      </c>
      <c r="AZ35814" s="94">
        <v>13100</v>
      </c>
      <c r="BA35814" s="94">
        <v>3276</v>
      </c>
      <c r="BB35814" s="94">
        <v>6573</v>
      </c>
      <c r="BC35814" s="94">
        <v>1411</v>
      </c>
    </row>
    <row r="35815" spans="1:55">
      <c r="A35815" s="85" t="s">
        <v>156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55</v>
      </c>
      <c r="G35815" s="89" t="s">
        <v>418</v>
      </c>
      <c r="H35815" s="94">
        <v>43718</v>
      </c>
      <c r="I35815" s="94">
        <v>42500</v>
      </c>
      <c r="J35815" s="94">
        <v>42478</v>
      </c>
      <c r="K35815" s="94">
        <v>-23</v>
      </c>
      <c r="O35815" s="94">
        <v>42500</v>
      </c>
      <c r="P35815" s="94">
        <v>42478</v>
      </c>
      <c r="Q35815" s="94">
        <v>-23</v>
      </c>
      <c r="R35815" s="94">
        <v>6447</v>
      </c>
      <c r="S35815" s="94">
        <v>21571</v>
      </c>
      <c r="T35815" s="94">
        <v>4998</v>
      </c>
      <c r="V35815" s="94">
        <v>5</v>
      </c>
      <c r="W35815" s="94">
        <v>0</v>
      </c>
      <c r="X35815" s="94">
        <v>9444</v>
      </c>
      <c r="Y35815" s="94">
        <v>13</v>
      </c>
      <c r="AJ35815" s="94">
        <v>6447</v>
      </c>
      <c r="AK35815" s="94">
        <v>21571</v>
      </c>
      <c r="AL35815" s="94">
        <v>4998</v>
      </c>
      <c r="AN35815" s="94">
        <v>5</v>
      </c>
      <c r="AO35815" s="94">
        <v>0</v>
      </c>
      <c r="AP35815" s="94">
        <v>9444</v>
      </c>
      <c r="AQ35815" s="94">
        <v>13</v>
      </c>
      <c r="AS35815" s="94">
        <v>401</v>
      </c>
      <c r="AU35815" s="94">
        <v>-424</v>
      </c>
      <c r="AV35815" s="94">
        <v>11943</v>
      </c>
      <c r="AW35815" s="94">
        <v>1502</v>
      </c>
      <c r="AX35815" s="94">
        <v>3398</v>
      </c>
      <c r="AY35815" s="94">
        <v>853</v>
      </c>
      <c r="AZ35815" s="94">
        <v>13361</v>
      </c>
      <c r="BA35815" s="94">
        <v>3310</v>
      </c>
      <c r="BB35815" s="94">
        <v>6695</v>
      </c>
      <c r="BC35815" s="94">
        <v>1404</v>
      </c>
    </row>
    <row r="35816" spans="1:55">
      <c r="A35816" s="85" t="s">
        <v>156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55</v>
      </c>
      <c r="G35816" s="89" t="s">
        <v>418</v>
      </c>
      <c r="H35816" s="94">
        <v>45550</v>
      </c>
      <c r="I35816" s="94">
        <v>43993</v>
      </c>
      <c r="J35816" s="94">
        <v>43642</v>
      </c>
      <c r="K35816" s="94">
        <v>-352</v>
      </c>
      <c r="O35816" s="94">
        <v>43993</v>
      </c>
      <c r="P35816" s="94">
        <v>43642</v>
      </c>
      <c r="Q35816" s="94">
        <v>-352</v>
      </c>
      <c r="R35816" s="94">
        <v>6833</v>
      </c>
      <c r="S35816" s="94">
        <v>22670</v>
      </c>
      <c r="T35816" s="94">
        <v>4999</v>
      </c>
      <c r="V35816" s="94">
        <v>5</v>
      </c>
      <c r="W35816" s="94">
        <v>0</v>
      </c>
      <c r="X35816" s="94">
        <v>9124</v>
      </c>
      <c r="Y35816" s="94">
        <v>12</v>
      </c>
      <c r="AJ35816" s="94">
        <v>6833</v>
      </c>
      <c r="AK35816" s="94">
        <v>22670</v>
      </c>
      <c r="AL35816" s="94">
        <v>4999</v>
      </c>
      <c r="AN35816" s="94">
        <v>5</v>
      </c>
      <c r="AO35816" s="94">
        <v>0</v>
      </c>
      <c r="AP35816" s="94">
        <v>9124</v>
      </c>
      <c r="AQ35816" s="94">
        <v>12</v>
      </c>
      <c r="AS35816" s="94">
        <v>406</v>
      </c>
      <c r="AU35816" s="94">
        <v>-758</v>
      </c>
      <c r="AV35816" s="94">
        <v>12336</v>
      </c>
      <c r="AW35816" s="94">
        <v>1597</v>
      </c>
      <c r="AX35816" s="94">
        <v>3347</v>
      </c>
      <c r="AY35816" s="94">
        <v>872</v>
      </c>
      <c r="AZ35816" s="94">
        <v>13942</v>
      </c>
      <c r="BA35816" s="94">
        <v>3428</v>
      </c>
      <c r="BB35816" s="94">
        <v>6982</v>
      </c>
      <c r="BC35816" s="94">
        <v>1460</v>
      </c>
    </row>
    <row r="35817" spans="1:55">
      <c r="A35817" s="85" t="s">
        <v>156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55</v>
      </c>
      <c r="G35817" s="89" t="s">
        <v>418</v>
      </c>
      <c r="H35817" s="94">
        <v>45988</v>
      </c>
      <c r="I35817" s="94">
        <v>44793</v>
      </c>
      <c r="J35817" s="94">
        <v>44433</v>
      </c>
      <c r="K35817" s="94">
        <v>-360</v>
      </c>
      <c r="O35817" s="94">
        <v>44793</v>
      </c>
      <c r="P35817" s="94">
        <v>44433</v>
      </c>
      <c r="Q35817" s="94">
        <v>-360</v>
      </c>
      <c r="R35817" s="94">
        <v>7000</v>
      </c>
      <c r="S35817" s="94">
        <v>23764</v>
      </c>
      <c r="T35817" s="94">
        <v>4999</v>
      </c>
      <c r="V35817" s="94">
        <v>7</v>
      </c>
      <c r="W35817" s="94">
        <v>87</v>
      </c>
      <c r="X35817" s="94">
        <v>8564</v>
      </c>
      <c r="Y35817" s="94">
        <v>13</v>
      </c>
      <c r="AJ35817" s="94">
        <v>7000</v>
      </c>
      <c r="AK35817" s="94">
        <v>23764</v>
      </c>
      <c r="AL35817" s="94">
        <v>4999</v>
      </c>
      <c r="AN35817" s="94">
        <v>7</v>
      </c>
      <c r="AO35817" s="94">
        <v>87</v>
      </c>
      <c r="AP35817" s="94">
        <v>8564</v>
      </c>
      <c r="AQ35817" s="94">
        <v>13</v>
      </c>
      <c r="AS35817" s="94">
        <v>406</v>
      </c>
      <c r="AU35817" s="94">
        <v>-766</v>
      </c>
      <c r="AV35817" s="94">
        <v>12513</v>
      </c>
      <c r="AW35817" s="94">
        <v>1630</v>
      </c>
      <c r="AX35817" s="94">
        <v>3327</v>
      </c>
      <c r="AY35817" s="94">
        <v>913</v>
      </c>
      <c r="AZ35817" s="94">
        <v>14238</v>
      </c>
      <c r="BA35817" s="94">
        <v>3480</v>
      </c>
      <c r="BB35817" s="94">
        <v>7158</v>
      </c>
      <c r="BC35817" s="94">
        <v>1493</v>
      </c>
    </row>
    <row r="35818" spans="1:55">
      <c r="A35818" s="85" t="s">
        <v>156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55</v>
      </c>
      <c r="G35818" s="89" t="s">
        <v>418</v>
      </c>
      <c r="H35818" s="94">
        <v>48249</v>
      </c>
      <c r="I35818" s="94">
        <v>47119</v>
      </c>
      <c r="J35818" s="94">
        <v>46719</v>
      </c>
      <c r="K35818" s="94">
        <v>-401</v>
      </c>
      <c r="O35818" s="94">
        <v>47119</v>
      </c>
      <c r="P35818" s="94">
        <v>46719</v>
      </c>
      <c r="Q35818" s="94">
        <v>-401</v>
      </c>
      <c r="R35818" s="94">
        <v>8132</v>
      </c>
      <c r="S35818" s="94">
        <v>26650</v>
      </c>
      <c r="T35818" s="94">
        <v>4999</v>
      </c>
      <c r="V35818" s="94">
        <v>73</v>
      </c>
      <c r="W35818" s="94">
        <v>772</v>
      </c>
      <c r="X35818" s="94">
        <v>6080</v>
      </c>
      <c r="Y35818" s="94">
        <v>14</v>
      </c>
      <c r="AJ35818" s="94">
        <v>8132</v>
      </c>
      <c r="AK35818" s="94">
        <v>26650</v>
      </c>
      <c r="AL35818" s="94">
        <v>4999</v>
      </c>
      <c r="AN35818" s="94">
        <v>73</v>
      </c>
      <c r="AO35818" s="94">
        <v>772</v>
      </c>
      <c r="AP35818" s="94">
        <v>6080</v>
      </c>
      <c r="AQ35818" s="94">
        <v>14</v>
      </c>
      <c r="AS35818" s="94">
        <v>316</v>
      </c>
      <c r="AU35818" s="94">
        <v>-717</v>
      </c>
      <c r="AV35818" s="94">
        <v>13295</v>
      </c>
      <c r="AW35818" s="94">
        <v>1742</v>
      </c>
      <c r="AX35818" s="94">
        <v>3420</v>
      </c>
      <c r="AY35818" s="94">
        <v>990</v>
      </c>
      <c r="AZ35818" s="94">
        <v>14883</v>
      </c>
      <c r="BA35818" s="94">
        <v>3713</v>
      </c>
      <c r="BB35818" s="94">
        <v>7527</v>
      </c>
      <c r="BC35818" s="94">
        <v>1463</v>
      </c>
    </row>
    <row r="35819" spans="1:55">
      <c r="A35819" s="85" t="s">
        <v>156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55</v>
      </c>
      <c r="G35819" s="89" t="s">
        <v>418</v>
      </c>
      <c r="H35819" s="94">
        <v>51918</v>
      </c>
      <c r="I35819" s="94">
        <v>50658</v>
      </c>
      <c r="J35819" s="94">
        <v>50194</v>
      </c>
      <c r="K35819" s="94">
        <v>-464</v>
      </c>
      <c r="O35819" s="94">
        <v>50658</v>
      </c>
      <c r="P35819" s="94">
        <v>50194</v>
      </c>
      <c r="Q35819" s="94">
        <v>-464</v>
      </c>
      <c r="R35819" s="94">
        <v>9696</v>
      </c>
      <c r="S35819" s="94">
        <v>28653</v>
      </c>
      <c r="T35819" s="94">
        <v>4999</v>
      </c>
      <c r="V35819" s="94">
        <v>74</v>
      </c>
      <c r="W35819" s="94">
        <v>1363</v>
      </c>
      <c r="X35819" s="94">
        <v>5397</v>
      </c>
      <c r="Y35819" s="94">
        <v>14</v>
      </c>
      <c r="AJ35819" s="94">
        <v>9696</v>
      </c>
      <c r="AK35819" s="94">
        <v>28653</v>
      </c>
      <c r="AL35819" s="94">
        <v>4999</v>
      </c>
      <c r="AN35819" s="94">
        <v>74</v>
      </c>
      <c r="AO35819" s="94">
        <v>1363</v>
      </c>
      <c r="AP35819" s="94">
        <v>5397</v>
      </c>
      <c r="AQ35819" s="94">
        <v>14</v>
      </c>
      <c r="AS35819" s="94">
        <v>172</v>
      </c>
      <c r="AU35819" s="94">
        <v>-637</v>
      </c>
      <c r="AV35819" s="94">
        <v>14294</v>
      </c>
      <c r="AW35819" s="94">
        <v>1914</v>
      </c>
      <c r="AX35819" s="94">
        <v>3538</v>
      </c>
      <c r="AY35819" s="94">
        <v>1113</v>
      </c>
      <c r="AZ35819" s="94">
        <v>15944</v>
      </c>
      <c r="BA35819" s="94">
        <v>4050</v>
      </c>
      <c r="BB35819" s="94">
        <v>8155</v>
      </c>
      <c r="BC35819" s="94">
        <v>1534</v>
      </c>
    </row>
    <row r="35820" spans="1:55">
      <c r="A35820" s="85" t="s">
        <v>156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55</v>
      </c>
      <c r="G35820" s="89" t="s">
        <v>418</v>
      </c>
      <c r="H35820" s="94">
        <v>56183</v>
      </c>
      <c r="I35820" s="94">
        <v>54669</v>
      </c>
      <c r="J35820" s="94">
        <v>54162</v>
      </c>
      <c r="K35820" s="94">
        <v>-507</v>
      </c>
      <c r="O35820" s="94">
        <v>54669</v>
      </c>
      <c r="P35820" s="94">
        <v>54162</v>
      </c>
      <c r="Q35820" s="94">
        <v>-507</v>
      </c>
      <c r="R35820" s="94">
        <v>11202</v>
      </c>
      <c r="S35820" s="94">
        <v>31030</v>
      </c>
      <c r="T35820" s="94">
        <v>4999</v>
      </c>
      <c r="V35820" s="94">
        <v>118</v>
      </c>
      <c r="W35820" s="94">
        <v>1515</v>
      </c>
      <c r="X35820" s="94">
        <v>5282</v>
      </c>
      <c r="Y35820" s="94">
        <v>17</v>
      </c>
      <c r="AJ35820" s="94">
        <v>11202</v>
      </c>
      <c r="AK35820" s="94">
        <v>31030</v>
      </c>
      <c r="AL35820" s="94">
        <v>4999</v>
      </c>
      <c r="AN35820" s="94">
        <v>118</v>
      </c>
      <c r="AO35820" s="94">
        <v>1515</v>
      </c>
      <c r="AP35820" s="94">
        <v>5282</v>
      </c>
      <c r="AQ35820" s="94">
        <v>17</v>
      </c>
      <c r="AS35820" s="94">
        <v>127</v>
      </c>
      <c r="AU35820" s="94">
        <v>-634</v>
      </c>
      <c r="AV35820" s="94">
        <v>15419</v>
      </c>
      <c r="AW35820" s="94">
        <v>2071</v>
      </c>
      <c r="AX35820" s="94">
        <v>3553</v>
      </c>
      <c r="AY35820" s="94">
        <v>1234</v>
      </c>
      <c r="AZ35820" s="94">
        <v>17297</v>
      </c>
      <c r="BA35820" s="94">
        <v>4437</v>
      </c>
      <c r="BB35820" s="94">
        <v>8835</v>
      </c>
      <c r="BC35820" s="94">
        <v>1707</v>
      </c>
    </row>
    <row r="35821" spans="1:55">
      <c r="A35821" s="85" t="s">
        <v>156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55</v>
      </c>
      <c r="G35821" s="89" t="s">
        <v>418</v>
      </c>
      <c r="H35821" s="94">
        <v>60085</v>
      </c>
      <c r="I35821" s="94">
        <v>58708</v>
      </c>
      <c r="J35821" s="94">
        <v>58092</v>
      </c>
      <c r="K35821" s="94">
        <v>-617</v>
      </c>
      <c r="O35821" s="94">
        <v>58708</v>
      </c>
      <c r="P35821" s="94">
        <v>58092</v>
      </c>
      <c r="Q35821" s="94">
        <v>-617</v>
      </c>
      <c r="R35821" s="94">
        <v>12917</v>
      </c>
      <c r="S35821" s="94">
        <v>34734</v>
      </c>
      <c r="T35821" s="94">
        <v>4998</v>
      </c>
      <c r="V35821" s="94">
        <v>154</v>
      </c>
      <c r="W35821" s="94">
        <v>1532</v>
      </c>
      <c r="X35821" s="94">
        <v>3738</v>
      </c>
      <c r="Y35821" s="94">
        <v>20</v>
      </c>
      <c r="AJ35821" s="94">
        <v>12917</v>
      </c>
      <c r="AK35821" s="94">
        <v>34734</v>
      </c>
      <c r="AL35821" s="94">
        <v>4998</v>
      </c>
      <c r="AN35821" s="94">
        <v>154</v>
      </c>
      <c r="AO35821" s="94">
        <v>1532</v>
      </c>
      <c r="AP35821" s="94">
        <v>3738</v>
      </c>
      <c r="AQ35821" s="94">
        <v>20</v>
      </c>
      <c r="AS35821" s="94">
        <v>18</v>
      </c>
      <c r="AU35821" s="94">
        <v>-635</v>
      </c>
      <c r="AV35821" s="94">
        <v>16470</v>
      </c>
      <c r="AW35821" s="94">
        <v>2219</v>
      </c>
      <c r="AX35821" s="94">
        <v>3699</v>
      </c>
      <c r="AY35821" s="94">
        <v>1364</v>
      </c>
      <c r="AZ35821" s="94">
        <v>18698</v>
      </c>
      <c r="BA35821" s="94">
        <v>4823</v>
      </c>
      <c r="BB35821" s="94">
        <v>9549</v>
      </c>
      <c r="BC35821" s="94">
        <v>1785</v>
      </c>
    </row>
    <row r="35822" spans="1:55">
      <c r="A35822" s="85" t="s">
        <v>156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55</v>
      </c>
      <c r="G35822" s="89" t="s">
        <v>418</v>
      </c>
      <c r="H35822" s="94">
        <v>63636</v>
      </c>
      <c r="I35822" s="94">
        <v>62240</v>
      </c>
      <c r="J35822" s="94">
        <v>61557</v>
      </c>
      <c r="K35822" s="94">
        <v>-683</v>
      </c>
      <c r="O35822" s="94">
        <v>62240</v>
      </c>
      <c r="P35822" s="94">
        <v>61557</v>
      </c>
      <c r="Q35822" s="94">
        <v>-683</v>
      </c>
      <c r="R35822" s="94">
        <v>13350</v>
      </c>
      <c r="S35822" s="94">
        <v>39498</v>
      </c>
      <c r="T35822" s="94">
        <v>4997</v>
      </c>
      <c r="V35822" s="94">
        <v>190</v>
      </c>
      <c r="W35822" s="94">
        <v>1521</v>
      </c>
      <c r="X35822" s="94">
        <v>1972</v>
      </c>
      <c r="Y35822" s="94">
        <v>30</v>
      </c>
      <c r="AJ35822" s="94">
        <v>13350</v>
      </c>
      <c r="AK35822" s="94">
        <v>39498</v>
      </c>
      <c r="AL35822" s="94">
        <v>4997</v>
      </c>
      <c r="AN35822" s="94">
        <v>190</v>
      </c>
      <c r="AO35822" s="94">
        <v>1521</v>
      </c>
      <c r="AP35822" s="94">
        <v>1972</v>
      </c>
      <c r="AQ35822" s="94">
        <v>30</v>
      </c>
      <c r="AS35822" s="94">
        <v>0</v>
      </c>
      <c r="AU35822" s="94">
        <v>-684</v>
      </c>
      <c r="AV35822" s="94">
        <v>17266</v>
      </c>
      <c r="AW35822" s="94">
        <v>2335</v>
      </c>
      <c r="AX35822" s="94">
        <v>3849</v>
      </c>
      <c r="AY35822" s="94">
        <v>1431</v>
      </c>
      <c r="AZ35822" s="94">
        <v>19996</v>
      </c>
      <c r="BA35822" s="94">
        <v>5171</v>
      </c>
      <c r="BB35822" s="94">
        <v>10243</v>
      </c>
      <c r="BC35822" s="94">
        <v>1851</v>
      </c>
    </row>
    <row r="35823" spans="1:55">
      <c r="A35823" s="85" t="s">
        <v>156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55</v>
      </c>
      <c r="G35823" s="89" t="s">
        <v>418</v>
      </c>
      <c r="H35823" s="94">
        <v>66779</v>
      </c>
      <c r="I35823" s="94">
        <v>65593</v>
      </c>
      <c r="J35823" s="94">
        <v>64782</v>
      </c>
      <c r="K35823" s="94">
        <v>-811</v>
      </c>
      <c r="O35823" s="94">
        <v>65593</v>
      </c>
      <c r="P35823" s="94">
        <v>64782</v>
      </c>
      <c r="Q35823" s="94">
        <v>-811</v>
      </c>
      <c r="R35823" s="94">
        <v>13472</v>
      </c>
      <c r="S35823" s="94">
        <v>42415</v>
      </c>
      <c r="T35823" s="94">
        <v>4993</v>
      </c>
      <c r="V35823" s="94">
        <v>154</v>
      </c>
      <c r="W35823" s="94">
        <v>1532</v>
      </c>
      <c r="X35823" s="94">
        <v>2194</v>
      </c>
      <c r="Y35823" s="94">
        <v>23</v>
      </c>
      <c r="AJ35823" s="94">
        <v>13472</v>
      </c>
      <c r="AK35823" s="94">
        <v>42415</v>
      </c>
      <c r="AL35823" s="94">
        <v>4993</v>
      </c>
      <c r="AN35823" s="94">
        <v>154</v>
      </c>
      <c r="AO35823" s="94">
        <v>1532</v>
      </c>
      <c r="AP35823" s="94">
        <v>2194</v>
      </c>
      <c r="AQ35823" s="94">
        <v>23</v>
      </c>
      <c r="AS35823" s="94">
        <v>0</v>
      </c>
      <c r="AU35823" s="94">
        <v>-812</v>
      </c>
      <c r="AV35823" s="94">
        <v>18049</v>
      </c>
      <c r="AW35823" s="94">
        <v>2461</v>
      </c>
      <c r="AX35823" s="94">
        <v>3965</v>
      </c>
      <c r="AY35823" s="94">
        <v>1499</v>
      </c>
      <c r="AZ35823" s="94">
        <v>21227</v>
      </c>
      <c r="BA35823" s="94">
        <v>5429</v>
      </c>
      <c r="BB35823" s="94">
        <v>10915</v>
      </c>
      <c r="BC35823" s="94">
        <v>1957</v>
      </c>
    </row>
    <row r="35824" spans="1:55">
      <c r="A35824" s="85" t="s">
        <v>156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55</v>
      </c>
      <c r="G35824" s="89" t="s">
        <v>418</v>
      </c>
      <c r="H35824" s="94">
        <v>69077</v>
      </c>
      <c r="I35824" s="94">
        <v>67977</v>
      </c>
      <c r="J35824" s="94">
        <v>67162</v>
      </c>
      <c r="K35824" s="94">
        <v>-816</v>
      </c>
      <c r="O35824" s="94">
        <v>67977</v>
      </c>
      <c r="P35824" s="94">
        <v>67162</v>
      </c>
      <c r="Q35824" s="94">
        <v>-816</v>
      </c>
      <c r="R35824" s="94">
        <v>13408</v>
      </c>
      <c r="S35824" s="94">
        <v>43913</v>
      </c>
      <c r="T35824" s="94">
        <v>4991</v>
      </c>
      <c r="V35824" s="94">
        <v>84</v>
      </c>
      <c r="W35824" s="94">
        <v>1531</v>
      </c>
      <c r="X35824" s="94">
        <v>3218</v>
      </c>
      <c r="Y35824" s="94">
        <v>17</v>
      </c>
      <c r="AJ35824" s="94">
        <v>13408</v>
      </c>
      <c r="AK35824" s="94">
        <v>43913</v>
      </c>
      <c r="AL35824" s="94">
        <v>4991</v>
      </c>
      <c r="AN35824" s="94">
        <v>84</v>
      </c>
      <c r="AO35824" s="94">
        <v>1531</v>
      </c>
      <c r="AP35824" s="94">
        <v>3218</v>
      </c>
      <c r="AQ35824" s="94">
        <v>17</v>
      </c>
      <c r="AS35824" s="94">
        <v>0</v>
      </c>
      <c r="AU35824" s="94">
        <v>-816</v>
      </c>
      <c r="AV35824" s="94">
        <v>18696</v>
      </c>
      <c r="AW35824" s="94">
        <v>2531</v>
      </c>
      <c r="AX35824" s="94">
        <v>4019</v>
      </c>
      <c r="AY35824" s="94">
        <v>1558</v>
      </c>
      <c r="AZ35824" s="94">
        <v>22128</v>
      </c>
      <c r="BA35824" s="94">
        <v>5562</v>
      </c>
      <c r="BB35824" s="94">
        <v>11405</v>
      </c>
      <c r="BC35824" s="94">
        <v>2030</v>
      </c>
    </row>
    <row r="35825" spans="1:55">
      <c r="A35825" s="85" t="s">
        <v>156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55</v>
      </c>
      <c r="G35825" s="89" t="s">
        <v>418</v>
      </c>
      <c r="H35825" s="94">
        <v>70394</v>
      </c>
      <c r="I35825" s="94">
        <v>69089</v>
      </c>
      <c r="J35825" s="94">
        <v>68273</v>
      </c>
      <c r="K35825" s="94">
        <v>-816</v>
      </c>
      <c r="O35825" s="94">
        <v>69089</v>
      </c>
      <c r="P35825" s="94">
        <v>68273</v>
      </c>
      <c r="Q35825" s="94">
        <v>-816</v>
      </c>
      <c r="R35825" s="94">
        <v>13359</v>
      </c>
      <c r="S35825" s="94">
        <v>43846</v>
      </c>
      <c r="T35825" s="94">
        <v>4990</v>
      </c>
      <c r="V35825" s="94">
        <v>84</v>
      </c>
      <c r="W35825" s="94">
        <v>1486</v>
      </c>
      <c r="X35825" s="94">
        <v>4497</v>
      </c>
      <c r="Y35825" s="94">
        <v>12</v>
      </c>
      <c r="AJ35825" s="94">
        <v>13359</v>
      </c>
      <c r="AK35825" s="94">
        <v>43846</v>
      </c>
      <c r="AL35825" s="94">
        <v>4990</v>
      </c>
      <c r="AN35825" s="94">
        <v>84</v>
      </c>
      <c r="AO35825" s="94">
        <v>1486</v>
      </c>
      <c r="AP35825" s="94">
        <v>4497</v>
      </c>
      <c r="AQ35825" s="94">
        <v>12</v>
      </c>
      <c r="AS35825" s="94">
        <v>0</v>
      </c>
      <c r="AU35825" s="94">
        <v>-816</v>
      </c>
      <c r="AV35825" s="94">
        <v>19017</v>
      </c>
      <c r="AW35825" s="94">
        <v>2547</v>
      </c>
      <c r="AX35825" s="94">
        <v>4045</v>
      </c>
      <c r="AY35825" s="94">
        <v>1597</v>
      </c>
      <c r="AZ35825" s="94">
        <v>22457</v>
      </c>
      <c r="BA35825" s="94">
        <v>5596</v>
      </c>
      <c r="BB35825" s="94">
        <v>11708</v>
      </c>
      <c r="BC35825" s="94">
        <v>2097</v>
      </c>
    </row>
    <row r="35826" spans="1:55">
      <c r="A35826" s="85" t="s">
        <v>156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55</v>
      </c>
      <c r="G35826" s="89" t="s">
        <v>418</v>
      </c>
      <c r="H35826" s="94">
        <v>70891</v>
      </c>
      <c r="I35826" s="94">
        <v>69423</v>
      </c>
      <c r="J35826" s="94">
        <v>68608</v>
      </c>
      <c r="K35826" s="94">
        <v>-816</v>
      </c>
      <c r="O35826" s="94">
        <v>69423</v>
      </c>
      <c r="P35826" s="94">
        <v>68608</v>
      </c>
      <c r="Q35826" s="94">
        <v>-816</v>
      </c>
      <c r="R35826" s="94">
        <v>13357</v>
      </c>
      <c r="S35826" s="94">
        <v>43264</v>
      </c>
      <c r="T35826" s="94">
        <v>4989</v>
      </c>
      <c r="V35826" s="94">
        <v>84</v>
      </c>
      <c r="W35826" s="94">
        <v>1439</v>
      </c>
      <c r="X35826" s="94">
        <v>5462</v>
      </c>
      <c r="Y35826" s="94">
        <v>13</v>
      </c>
      <c r="AJ35826" s="94">
        <v>13357</v>
      </c>
      <c r="AK35826" s="94">
        <v>43264</v>
      </c>
      <c r="AL35826" s="94">
        <v>4989</v>
      </c>
      <c r="AN35826" s="94">
        <v>84</v>
      </c>
      <c r="AO35826" s="94">
        <v>1439</v>
      </c>
      <c r="AP35826" s="94">
        <v>5462</v>
      </c>
      <c r="AQ35826" s="94">
        <v>13</v>
      </c>
      <c r="AS35826" s="94">
        <v>0</v>
      </c>
      <c r="AU35826" s="94">
        <v>-816</v>
      </c>
      <c r="AV35826" s="94">
        <v>19082</v>
      </c>
      <c r="AW35826" s="94">
        <v>2560</v>
      </c>
      <c r="AX35826" s="94">
        <v>4105</v>
      </c>
      <c r="AY35826" s="94">
        <v>1611</v>
      </c>
      <c r="AZ35826" s="94">
        <v>22449</v>
      </c>
      <c r="BA35826" s="94">
        <v>5615</v>
      </c>
      <c r="BB35826" s="94">
        <v>11885</v>
      </c>
      <c r="BC35826" s="94">
        <v>2115</v>
      </c>
    </row>
    <row r="35827" spans="1:55">
      <c r="A35827" s="85" t="s">
        <v>156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55</v>
      </c>
      <c r="G35827" s="89" t="s">
        <v>418</v>
      </c>
      <c r="H35827" s="94">
        <v>70154</v>
      </c>
      <c r="I35827" s="94">
        <v>68844</v>
      </c>
      <c r="J35827" s="94">
        <v>68029</v>
      </c>
      <c r="K35827" s="94">
        <v>-816</v>
      </c>
      <c r="O35827" s="94">
        <v>68844</v>
      </c>
      <c r="P35827" s="94">
        <v>68029</v>
      </c>
      <c r="Q35827" s="94">
        <v>-816</v>
      </c>
      <c r="R35827" s="94">
        <v>13604</v>
      </c>
      <c r="S35827" s="94">
        <v>41503</v>
      </c>
      <c r="T35827" s="94">
        <v>4988</v>
      </c>
      <c r="V35827" s="94">
        <v>84</v>
      </c>
      <c r="W35827" s="94">
        <v>1363</v>
      </c>
      <c r="X35827" s="94">
        <v>6470</v>
      </c>
      <c r="Y35827" s="94">
        <v>16</v>
      </c>
      <c r="AJ35827" s="94">
        <v>13604</v>
      </c>
      <c r="AK35827" s="94">
        <v>41503</v>
      </c>
      <c r="AL35827" s="94">
        <v>4988</v>
      </c>
      <c r="AN35827" s="94">
        <v>84</v>
      </c>
      <c r="AO35827" s="94">
        <v>1363</v>
      </c>
      <c r="AP35827" s="94">
        <v>6470</v>
      </c>
      <c r="AQ35827" s="94">
        <v>16</v>
      </c>
      <c r="AS35827" s="94">
        <v>0</v>
      </c>
      <c r="AU35827" s="94">
        <v>-816</v>
      </c>
      <c r="AV35827" s="94">
        <v>18791</v>
      </c>
      <c r="AW35827" s="94">
        <v>2518</v>
      </c>
      <c r="AX35827" s="94">
        <v>4101</v>
      </c>
      <c r="AY35827" s="94">
        <v>1600</v>
      </c>
      <c r="AZ35827" s="94">
        <v>22240</v>
      </c>
      <c r="BA35827" s="94">
        <v>5541</v>
      </c>
      <c r="BB35827" s="94">
        <v>11959</v>
      </c>
      <c r="BC35827" s="94">
        <v>2125</v>
      </c>
    </row>
    <row r="35828" spans="1:55">
      <c r="A35828" s="85" t="s">
        <v>156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55</v>
      </c>
      <c r="G35828" s="89" t="s">
        <v>418</v>
      </c>
      <c r="H35828" s="94">
        <v>68244</v>
      </c>
      <c r="I35828" s="94">
        <v>67357</v>
      </c>
      <c r="J35828" s="94">
        <v>66543</v>
      </c>
      <c r="K35828" s="94">
        <v>-814</v>
      </c>
      <c r="O35828" s="94">
        <v>67357</v>
      </c>
      <c r="P35828" s="94">
        <v>66543</v>
      </c>
      <c r="Q35828" s="94">
        <v>-814</v>
      </c>
      <c r="R35828" s="94">
        <v>13403</v>
      </c>
      <c r="S35828" s="94">
        <v>39119</v>
      </c>
      <c r="T35828" s="94">
        <v>4988</v>
      </c>
      <c r="V35828" s="94">
        <v>84</v>
      </c>
      <c r="W35828" s="94">
        <v>1188</v>
      </c>
      <c r="X35828" s="94">
        <v>7747</v>
      </c>
      <c r="Y35828" s="94">
        <v>14</v>
      </c>
      <c r="AJ35828" s="94">
        <v>13403</v>
      </c>
      <c r="AK35828" s="94">
        <v>39119</v>
      </c>
      <c r="AL35828" s="94">
        <v>4988</v>
      </c>
      <c r="AN35828" s="94">
        <v>84</v>
      </c>
      <c r="AO35828" s="94">
        <v>1188</v>
      </c>
      <c r="AP35828" s="94">
        <v>7747</v>
      </c>
      <c r="AQ35828" s="94">
        <v>14</v>
      </c>
      <c r="AS35828" s="94">
        <v>2</v>
      </c>
      <c r="AU35828" s="94">
        <v>-815</v>
      </c>
      <c r="AV35828" s="94">
        <v>18257</v>
      </c>
      <c r="AW35828" s="94">
        <v>2459</v>
      </c>
      <c r="AX35828" s="94">
        <v>4080</v>
      </c>
      <c r="AY35828" s="94">
        <v>1576</v>
      </c>
      <c r="AZ35828" s="94">
        <v>21748</v>
      </c>
      <c r="BA35828" s="94">
        <v>5369</v>
      </c>
      <c r="BB35828" s="94">
        <v>11810</v>
      </c>
      <c r="BC35828" s="94">
        <v>2110</v>
      </c>
    </row>
    <row r="35829" spans="1:55">
      <c r="A35829" s="85" t="s">
        <v>156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55</v>
      </c>
      <c r="G35829" s="89" t="s">
        <v>418</v>
      </c>
      <c r="H35829" s="94">
        <v>65537</v>
      </c>
      <c r="I35829" s="94">
        <v>65110</v>
      </c>
      <c r="J35829" s="94">
        <v>64393</v>
      </c>
      <c r="K35829" s="94">
        <v>-717</v>
      </c>
      <c r="O35829" s="94">
        <v>65110</v>
      </c>
      <c r="P35829" s="94">
        <v>64393</v>
      </c>
      <c r="Q35829" s="94">
        <v>-717</v>
      </c>
      <c r="R35829" s="94">
        <v>13377</v>
      </c>
      <c r="S35829" s="94">
        <v>36705</v>
      </c>
      <c r="T35829" s="94">
        <v>4986</v>
      </c>
      <c r="V35829" s="94">
        <v>86</v>
      </c>
      <c r="W35829" s="94">
        <v>448</v>
      </c>
      <c r="X35829" s="94">
        <v>8775</v>
      </c>
      <c r="Y35829" s="94">
        <v>13</v>
      </c>
      <c r="AJ35829" s="94">
        <v>13377</v>
      </c>
      <c r="AK35829" s="94">
        <v>36705</v>
      </c>
      <c r="AL35829" s="94">
        <v>4986</v>
      </c>
      <c r="AN35829" s="94">
        <v>86</v>
      </c>
      <c r="AO35829" s="94">
        <v>448</v>
      </c>
      <c r="AP35829" s="94">
        <v>8775</v>
      </c>
      <c r="AQ35829" s="94">
        <v>13</v>
      </c>
      <c r="AS35829" s="94">
        <v>51</v>
      </c>
      <c r="AU35829" s="94">
        <v>-768</v>
      </c>
      <c r="AV35829" s="94">
        <v>17494</v>
      </c>
      <c r="AW35829" s="94">
        <v>2370</v>
      </c>
      <c r="AX35829" s="94">
        <v>4005</v>
      </c>
      <c r="AY35829" s="94">
        <v>1487</v>
      </c>
      <c r="AZ35829" s="94">
        <v>21064</v>
      </c>
      <c r="BA35829" s="94">
        <v>5157</v>
      </c>
      <c r="BB35829" s="94">
        <v>11468</v>
      </c>
      <c r="BC35829" s="94">
        <v>2143</v>
      </c>
    </row>
    <row r="35830" spans="1:55">
      <c r="A35830" s="85" t="s">
        <v>156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55</v>
      </c>
      <c r="G35830" s="89" t="s">
        <v>418</v>
      </c>
      <c r="H35830" s="94">
        <v>63402</v>
      </c>
      <c r="I35830" s="94">
        <v>62695</v>
      </c>
      <c r="J35830" s="94">
        <v>61995</v>
      </c>
      <c r="K35830" s="94">
        <v>-700</v>
      </c>
      <c r="O35830" s="94">
        <v>62695</v>
      </c>
      <c r="P35830" s="94">
        <v>61995</v>
      </c>
      <c r="Q35830" s="94">
        <v>-700</v>
      </c>
      <c r="R35830" s="94">
        <v>13041</v>
      </c>
      <c r="S35830" s="94">
        <v>35087</v>
      </c>
      <c r="T35830" s="94">
        <v>4985</v>
      </c>
      <c r="V35830" s="94">
        <v>85</v>
      </c>
      <c r="W35830" s="94">
        <v>44</v>
      </c>
      <c r="X35830" s="94">
        <v>8738</v>
      </c>
      <c r="Y35830" s="94">
        <v>14</v>
      </c>
      <c r="AJ35830" s="94">
        <v>13041</v>
      </c>
      <c r="AK35830" s="94">
        <v>35087</v>
      </c>
      <c r="AL35830" s="94">
        <v>4985</v>
      </c>
      <c r="AN35830" s="94">
        <v>85</v>
      </c>
      <c r="AO35830" s="94">
        <v>44</v>
      </c>
      <c r="AP35830" s="94">
        <v>8738</v>
      </c>
      <c r="AQ35830" s="94">
        <v>14</v>
      </c>
      <c r="AS35830" s="94">
        <v>67</v>
      </c>
      <c r="AU35830" s="94">
        <v>-767</v>
      </c>
      <c r="AV35830" s="94">
        <v>16945</v>
      </c>
      <c r="AW35830" s="94">
        <v>2310</v>
      </c>
      <c r="AX35830" s="94">
        <v>3910</v>
      </c>
      <c r="AY35830" s="94">
        <v>1423</v>
      </c>
      <c r="AZ35830" s="94">
        <v>20156</v>
      </c>
      <c r="BA35830" s="94">
        <v>4954</v>
      </c>
      <c r="BB35830" s="94">
        <v>10946</v>
      </c>
      <c r="BC35830" s="94">
        <v>2099</v>
      </c>
    </row>
    <row r="35831" spans="1:55">
      <c r="A35831" s="85" t="s">
        <v>156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55</v>
      </c>
      <c r="G35831" s="89" t="s">
        <v>418</v>
      </c>
      <c r="H35831" s="94">
        <v>60619</v>
      </c>
      <c r="I35831" s="94">
        <v>60309</v>
      </c>
      <c r="J35831" s="94">
        <v>59600</v>
      </c>
      <c r="K35831" s="94">
        <v>-710</v>
      </c>
      <c r="O35831" s="94">
        <v>60309</v>
      </c>
      <c r="P35831" s="94">
        <v>59600</v>
      </c>
      <c r="Q35831" s="94">
        <v>-710</v>
      </c>
      <c r="R35831" s="94">
        <v>12101</v>
      </c>
      <c r="S35831" s="94">
        <v>32258</v>
      </c>
      <c r="T35831" s="94">
        <v>4989</v>
      </c>
      <c r="V35831" s="94">
        <v>48</v>
      </c>
      <c r="W35831" s="94">
        <v>0</v>
      </c>
      <c r="X35831" s="94">
        <v>10180</v>
      </c>
      <c r="Y35831" s="94">
        <v>23</v>
      </c>
      <c r="AJ35831" s="94">
        <v>12101</v>
      </c>
      <c r="AK35831" s="94">
        <v>32258</v>
      </c>
      <c r="AL35831" s="94">
        <v>4989</v>
      </c>
      <c r="AN35831" s="94">
        <v>48</v>
      </c>
      <c r="AO35831" s="94">
        <v>0</v>
      </c>
      <c r="AP35831" s="94">
        <v>10180</v>
      </c>
      <c r="AQ35831" s="94">
        <v>23</v>
      </c>
      <c r="AS35831" s="94">
        <v>51</v>
      </c>
      <c r="AU35831" s="94">
        <v>-761</v>
      </c>
      <c r="AV35831" s="94">
        <v>16341</v>
      </c>
      <c r="AW35831" s="94">
        <v>2211</v>
      </c>
      <c r="AX35831" s="94">
        <v>3869</v>
      </c>
      <c r="AY35831" s="94">
        <v>1372</v>
      </c>
      <c r="AZ35831" s="94">
        <v>19340</v>
      </c>
      <c r="BA35831" s="94">
        <v>4794</v>
      </c>
      <c r="BB35831" s="94">
        <v>10455</v>
      </c>
      <c r="BC35831" s="94">
        <v>2019</v>
      </c>
    </row>
    <row r="35832" spans="1:55">
      <c r="A35832" s="85" t="s">
        <v>156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55</v>
      </c>
      <c r="G35832" s="89" t="s">
        <v>418</v>
      </c>
      <c r="H35832" s="94">
        <v>56298</v>
      </c>
      <c r="I35832" s="94">
        <v>56271</v>
      </c>
      <c r="J35832" s="94">
        <v>55963</v>
      </c>
      <c r="K35832" s="94">
        <v>-309</v>
      </c>
      <c r="O35832" s="94">
        <v>56271</v>
      </c>
      <c r="P35832" s="94">
        <v>55963</v>
      </c>
      <c r="Q35832" s="94">
        <v>-309</v>
      </c>
      <c r="R35832" s="94">
        <v>10365</v>
      </c>
      <c r="S35832" s="94">
        <v>29022</v>
      </c>
      <c r="T35832" s="94">
        <v>4991</v>
      </c>
      <c r="V35832" s="94">
        <v>48</v>
      </c>
      <c r="W35832" s="94">
        <v>0</v>
      </c>
      <c r="X35832" s="94">
        <v>11514</v>
      </c>
      <c r="Y35832" s="94">
        <v>21</v>
      </c>
      <c r="AJ35832" s="94">
        <v>10365</v>
      </c>
      <c r="AK35832" s="94">
        <v>29022</v>
      </c>
      <c r="AL35832" s="94">
        <v>4991</v>
      </c>
      <c r="AN35832" s="94">
        <v>48</v>
      </c>
      <c r="AO35832" s="94">
        <v>0</v>
      </c>
      <c r="AP35832" s="94">
        <v>11514</v>
      </c>
      <c r="AQ35832" s="94">
        <v>21</v>
      </c>
      <c r="AS35832" s="94">
        <v>118</v>
      </c>
      <c r="AU35832" s="94">
        <v>-427</v>
      </c>
      <c r="AV35832" s="94">
        <v>15296</v>
      </c>
      <c r="AW35832" s="94">
        <v>2033</v>
      </c>
      <c r="AX35832" s="94">
        <v>3789</v>
      </c>
      <c r="AY35832" s="94">
        <v>1265</v>
      </c>
      <c r="AZ35832" s="94">
        <v>17977</v>
      </c>
      <c r="BA35832" s="94">
        <v>4488</v>
      </c>
      <c r="BB35832" s="94">
        <v>9665</v>
      </c>
      <c r="BC35832" s="94">
        <v>1879</v>
      </c>
    </row>
    <row r="35833" spans="1:55">
      <c r="A35833" s="85" t="s">
        <v>156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55</v>
      </c>
      <c r="G35833" s="89" t="s">
        <v>418</v>
      </c>
      <c r="H35833" s="94">
        <v>51965</v>
      </c>
      <c r="I35833" s="94">
        <v>52080</v>
      </c>
      <c r="J35833" s="94">
        <v>51827</v>
      </c>
      <c r="K35833" s="94">
        <v>-253</v>
      </c>
      <c r="O35833" s="94">
        <v>52080</v>
      </c>
      <c r="P35833" s="94">
        <v>51827</v>
      </c>
      <c r="Q35833" s="94">
        <v>-253</v>
      </c>
      <c r="R35833" s="94">
        <v>8396</v>
      </c>
      <c r="S35833" s="94">
        <v>26604</v>
      </c>
      <c r="T35833" s="94">
        <v>4991</v>
      </c>
      <c r="V35833" s="94">
        <v>11</v>
      </c>
      <c r="W35833" s="94">
        <v>0</v>
      </c>
      <c r="X35833" s="94">
        <v>11806</v>
      </c>
      <c r="Y35833" s="94">
        <v>18</v>
      </c>
      <c r="AJ35833" s="94">
        <v>8396</v>
      </c>
      <c r="AK35833" s="94">
        <v>26604</v>
      </c>
      <c r="AL35833" s="94">
        <v>4991</v>
      </c>
      <c r="AN35833" s="94">
        <v>11</v>
      </c>
      <c r="AO35833" s="94">
        <v>0</v>
      </c>
      <c r="AP35833" s="94">
        <v>11806</v>
      </c>
      <c r="AQ35833" s="94">
        <v>18</v>
      </c>
      <c r="AS35833" s="94">
        <v>165</v>
      </c>
      <c r="AU35833" s="94">
        <v>-418</v>
      </c>
      <c r="AV35833" s="94">
        <v>14227</v>
      </c>
      <c r="AW35833" s="94">
        <v>1876</v>
      </c>
      <c r="AX35833" s="94">
        <v>3729</v>
      </c>
      <c r="AY35833" s="94">
        <v>1162</v>
      </c>
      <c r="AZ35833" s="94">
        <v>16459</v>
      </c>
      <c r="BA35833" s="94">
        <v>4149</v>
      </c>
      <c r="BB35833" s="94">
        <v>8840</v>
      </c>
      <c r="BC35833" s="94">
        <v>1748</v>
      </c>
    </row>
    <row r="35834" spans="1:55">
      <c r="A35834" s="85" t="s">
        <v>156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55</v>
      </c>
      <c r="G35834" s="89" t="s">
        <v>418</v>
      </c>
      <c r="H35834" s="94">
        <v>48470</v>
      </c>
      <c r="I35834" s="94">
        <v>48500</v>
      </c>
      <c r="J35834" s="94">
        <v>48489</v>
      </c>
      <c r="K35834" s="94">
        <v>-12</v>
      </c>
      <c r="O35834" s="94">
        <v>48500</v>
      </c>
      <c r="P35834" s="94">
        <v>48489</v>
      </c>
      <c r="Q35834" s="94">
        <v>-12</v>
      </c>
      <c r="R35834" s="94">
        <v>7283</v>
      </c>
      <c r="S35834" s="94">
        <v>24234</v>
      </c>
      <c r="T35834" s="94">
        <v>4992</v>
      </c>
      <c r="V35834" s="94">
        <v>9</v>
      </c>
      <c r="W35834" s="94">
        <v>0</v>
      </c>
      <c r="X35834" s="94">
        <v>11947</v>
      </c>
      <c r="Y35834" s="94">
        <v>21</v>
      </c>
      <c r="AJ35834" s="94">
        <v>7283</v>
      </c>
      <c r="AK35834" s="94">
        <v>24234</v>
      </c>
      <c r="AL35834" s="94">
        <v>4992</v>
      </c>
      <c r="AN35834" s="94">
        <v>9</v>
      </c>
      <c r="AO35834" s="94">
        <v>0</v>
      </c>
      <c r="AP35834" s="94">
        <v>11947</v>
      </c>
      <c r="AQ35834" s="94">
        <v>21</v>
      </c>
      <c r="AS35834" s="94">
        <v>406</v>
      </c>
      <c r="AU35834" s="94">
        <v>-418</v>
      </c>
      <c r="AV35834" s="94">
        <v>13286</v>
      </c>
      <c r="AW35834" s="94">
        <v>1744</v>
      </c>
      <c r="AX35834" s="94">
        <v>3612</v>
      </c>
      <c r="AY35834" s="94">
        <v>1113</v>
      </c>
      <c r="AZ35834" s="94">
        <v>15233</v>
      </c>
      <c r="BA35834" s="94">
        <v>3843</v>
      </c>
      <c r="BB35834" s="94">
        <v>8110</v>
      </c>
      <c r="BC35834" s="94">
        <v>1647</v>
      </c>
    </row>
    <row r="35835" spans="1:55">
      <c r="A35835" s="85" t="s">
        <v>156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55</v>
      </c>
      <c r="G35835" s="89" t="s">
        <v>418</v>
      </c>
      <c r="H35835" s="94">
        <v>45445</v>
      </c>
      <c r="I35835" s="94">
        <v>45609</v>
      </c>
      <c r="J35835" s="94">
        <v>45602</v>
      </c>
      <c r="K35835" s="94">
        <v>-9</v>
      </c>
      <c r="O35835" s="94">
        <v>45609</v>
      </c>
      <c r="P35835" s="94">
        <v>45602</v>
      </c>
      <c r="Q35835" s="94">
        <v>-9</v>
      </c>
      <c r="R35835" s="94">
        <v>6726</v>
      </c>
      <c r="S35835" s="94">
        <v>21930</v>
      </c>
      <c r="T35835" s="94">
        <v>4993</v>
      </c>
      <c r="V35835" s="94">
        <v>38</v>
      </c>
      <c r="W35835" s="94">
        <v>0</v>
      </c>
      <c r="X35835" s="94">
        <v>11893</v>
      </c>
      <c r="Y35835" s="94">
        <v>19</v>
      </c>
      <c r="AJ35835" s="94">
        <v>6726</v>
      </c>
      <c r="AK35835" s="94">
        <v>21930</v>
      </c>
      <c r="AL35835" s="94">
        <v>4993</v>
      </c>
      <c r="AN35835" s="94">
        <v>38</v>
      </c>
      <c r="AO35835" s="94">
        <v>0</v>
      </c>
      <c r="AP35835" s="94">
        <v>11893</v>
      </c>
      <c r="AQ35835" s="94">
        <v>19</v>
      </c>
      <c r="AS35835" s="94">
        <v>409</v>
      </c>
      <c r="AU35835" s="94">
        <v>-418</v>
      </c>
      <c r="AV35835" s="94">
        <v>12527</v>
      </c>
      <c r="AW35835" s="94">
        <v>1630</v>
      </c>
      <c r="AX35835" s="94">
        <v>3551</v>
      </c>
      <c r="AY35835" s="94">
        <v>1050</v>
      </c>
      <c r="AZ35835" s="94">
        <v>14222</v>
      </c>
      <c r="BA35835" s="94">
        <v>3612</v>
      </c>
      <c r="BB35835" s="94">
        <v>7535</v>
      </c>
      <c r="BC35835" s="94">
        <v>1549</v>
      </c>
    </row>
    <row r="35836" spans="1:55">
      <c r="A35836" s="85" t="s">
        <v>156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55</v>
      </c>
      <c r="G35836" s="89" t="s">
        <v>418</v>
      </c>
      <c r="H35836" s="94">
        <v>43391</v>
      </c>
      <c r="I35836" s="94">
        <v>43654</v>
      </c>
      <c r="J35836" s="94">
        <v>43648</v>
      </c>
      <c r="K35836" s="94">
        <v>-8</v>
      </c>
      <c r="O35836" s="94">
        <v>43654</v>
      </c>
      <c r="P35836" s="94">
        <v>43648</v>
      </c>
      <c r="Q35836" s="94">
        <v>-8</v>
      </c>
      <c r="R35836" s="94">
        <v>6501</v>
      </c>
      <c r="S35836" s="94">
        <v>20472</v>
      </c>
      <c r="T35836" s="94">
        <v>4994</v>
      </c>
      <c r="V35836" s="94">
        <v>10</v>
      </c>
      <c r="W35836" s="94">
        <v>0</v>
      </c>
      <c r="X35836" s="94">
        <v>11648</v>
      </c>
      <c r="Y35836" s="94">
        <v>22</v>
      </c>
      <c r="AJ35836" s="94">
        <v>6501</v>
      </c>
      <c r="AK35836" s="94">
        <v>20472</v>
      </c>
      <c r="AL35836" s="94">
        <v>4994</v>
      </c>
      <c r="AN35836" s="94">
        <v>10</v>
      </c>
      <c r="AO35836" s="94">
        <v>0</v>
      </c>
      <c r="AP35836" s="94">
        <v>11648</v>
      </c>
      <c r="AQ35836" s="94">
        <v>22</v>
      </c>
      <c r="AS35836" s="94">
        <v>410</v>
      </c>
      <c r="AU35836" s="94">
        <v>-418</v>
      </c>
      <c r="AV35836" s="94">
        <v>12036</v>
      </c>
      <c r="AW35836" s="94">
        <v>1570</v>
      </c>
      <c r="AX35836" s="94">
        <v>3506</v>
      </c>
      <c r="AY35836" s="94">
        <v>1019</v>
      </c>
      <c r="AZ35836" s="94">
        <v>13559</v>
      </c>
      <c r="BA35836" s="94">
        <v>3426</v>
      </c>
      <c r="BB35836" s="94">
        <v>7107</v>
      </c>
      <c r="BC35836" s="94">
        <v>1482</v>
      </c>
    </row>
    <row r="35837" spans="1:55">
      <c r="A35837" s="85" t="s">
        <v>156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55</v>
      </c>
      <c r="G35837" s="89" t="s">
        <v>418</v>
      </c>
      <c r="H35837" s="94">
        <v>42112</v>
      </c>
      <c r="I35837" s="94">
        <v>42347</v>
      </c>
      <c r="J35837" s="94">
        <v>42340</v>
      </c>
      <c r="K35837" s="94">
        <v>-8</v>
      </c>
      <c r="O35837" s="94">
        <v>42347</v>
      </c>
      <c r="P35837" s="94">
        <v>42340</v>
      </c>
      <c r="Q35837" s="94">
        <v>-8</v>
      </c>
      <c r="R35837" s="94">
        <v>6564</v>
      </c>
      <c r="S35837" s="94">
        <v>19717</v>
      </c>
      <c r="T35837" s="94">
        <v>4995</v>
      </c>
      <c r="V35837" s="94">
        <v>9</v>
      </c>
      <c r="W35837" s="94">
        <v>0</v>
      </c>
      <c r="X35837" s="94">
        <v>11033</v>
      </c>
      <c r="Y35837" s="94">
        <v>22</v>
      </c>
      <c r="AJ35837" s="94">
        <v>6564</v>
      </c>
      <c r="AK35837" s="94">
        <v>19717</v>
      </c>
      <c r="AL35837" s="94">
        <v>4995</v>
      </c>
      <c r="AN35837" s="94">
        <v>9</v>
      </c>
      <c r="AO35837" s="94">
        <v>0</v>
      </c>
      <c r="AP35837" s="94">
        <v>11033</v>
      </c>
      <c r="AQ35837" s="94">
        <v>22</v>
      </c>
      <c r="AS35837" s="94">
        <v>410</v>
      </c>
      <c r="AU35837" s="94">
        <v>-418</v>
      </c>
      <c r="AV35837" s="94">
        <v>11718</v>
      </c>
      <c r="AW35837" s="94">
        <v>1527</v>
      </c>
      <c r="AX35837" s="94">
        <v>3467</v>
      </c>
      <c r="AY35837" s="94">
        <v>985</v>
      </c>
      <c r="AZ35837" s="94">
        <v>13125</v>
      </c>
      <c r="BA35837" s="94">
        <v>3316</v>
      </c>
      <c r="BB35837" s="94">
        <v>6800</v>
      </c>
      <c r="BC35837" s="94">
        <v>1435</v>
      </c>
    </row>
    <row r="35838" spans="1:55">
      <c r="A35838" s="85" t="s">
        <v>156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55</v>
      </c>
      <c r="G35838" s="89" t="s">
        <v>418</v>
      </c>
      <c r="H35838" s="94">
        <v>41656</v>
      </c>
      <c r="I35838" s="94">
        <v>41995</v>
      </c>
      <c r="J35838" s="94">
        <v>41988</v>
      </c>
      <c r="K35838" s="94">
        <v>-8</v>
      </c>
      <c r="O35838" s="94">
        <v>41995</v>
      </c>
      <c r="P35838" s="94">
        <v>41988</v>
      </c>
      <c r="Q35838" s="94">
        <v>-8</v>
      </c>
      <c r="R35838" s="94">
        <v>6544</v>
      </c>
      <c r="S35838" s="94">
        <v>19513</v>
      </c>
      <c r="T35838" s="94">
        <v>4996</v>
      </c>
      <c r="V35838" s="94">
        <v>8</v>
      </c>
      <c r="W35838" s="94">
        <v>0</v>
      </c>
      <c r="X35838" s="94">
        <v>10907</v>
      </c>
      <c r="Y35838" s="94">
        <v>22</v>
      </c>
      <c r="AJ35838" s="94">
        <v>6544</v>
      </c>
      <c r="AK35838" s="94">
        <v>19513</v>
      </c>
      <c r="AL35838" s="94">
        <v>4996</v>
      </c>
      <c r="AN35838" s="94">
        <v>8</v>
      </c>
      <c r="AO35838" s="94">
        <v>0</v>
      </c>
      <c r="AP35838" s="94">
        <v>10907</v>
      </c>
      <c r="AQ35838" s="94">
        <v>22</v>
      </c>
      <c r="AS35838" s="94">
        <v>410</v>
      </c>
      <c r="AU35838" s="94">
        <v>-418</v>
      </c>
      <c r="AV35838" s="94">
        <v>11696</v>
      </c>
      <c r="AW35838" s="94">
        <v>1497</v>
      </c>
      <c r="AX35838" s="94">
        <v>3413</v>
      </c>
      <c r="AY35838" s="94">
        <v>993</v>
      </c>
      <c r="AZ35838" s="94">
        <v>13027</v>
      </c>
      <c r="BA35838" s="94">
        <v>3265</v>
      </c>
      <c r="BB35838" s="94">
        <v>6659</v>
      </c>
      <c r="BC35838" s="94">
        <v>1442</v>
      </c>
    </row>
    <row r="35839" spans="1:55">
      <c r="A35839" s="85" t="s">
        <v>156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55</v>
      </c>
      <c r="G35839" s="89" t="s">
        <v>418</v>
      </c>
      <c r="H35839" s="94">
        <v>42470</v>
      </c>
      <c r="I35839" s="94">
        <v>42814</v>
      </c>
      <c r="J35839" s="94">
        <v>42801</v>
      </c>
      <c r="K35839" s="94">
        <v>-14</v>
      </c>
      <c r="O35839" s="94">
        <v>42814</v>
      </c>
      <c r="P35839" s="94">
        <v>42801</v>
      </c>
      <c r="Q35839" s="94">
        <v>-14</v>
      </c>
      <c r="R35839" s="94">
        <v>6492</v>
      </c>
      <c r="S35839" s="94">
        <v>20215</v>
      </c>
      <c r="T35839" s="94">
        <v>4996</v>
      </c>
      <c r="V35839" s="94">
        <v>8</v>
      </c>
      <c r="W35839" s="94">
        <v>0</v>
      </c>
      <c r="X35839" s="94">
        <v>11070</v>
      </c>
      <c r="Y35839" s="94">
        <v>21</v>
      </c>
      <c r="AJ35839" s="94">
        <v>6492</v>
      </c>
      <c r="AK35839" s="94">
        <v>20215</v>
      </c>
      <c r="AL35839" s="94">
        <v>4996</v>
      </c>
      <c r="AN35839" s="94">
        <v>8</v>
      </c>
      <c r="AO35839" s="94">
        <v>0</v>
      </c>
      <c r="AP35839" s="94">
        <v>11070</v>
      </c>
      <c r="AQ35839" s="94">
        <v>21</v>
      </c>
      <c r="AS35839" s="94">
        <v>410</v>
      </c>
      <c r="AU35839" s="94">
        <v>-424</v>
      </c>
      <c r="AV35839" s="94">
        <v>11968</v>
      </c>
      <c r="AW35839" s="94">
        <v>1504</v>
      </c>
      <c r="AX35839" s="94">
        <v>3392</v>
      </c>
      <c r="AY35839" s="94">
        <v>995</v>
      </c>
      <c r="AZ35839" s="94">
        <v>13402</v>
      </c>
      <c r="BA35839" s="94">
        <v>3296</v>
      </c>
      <c r="BB35839" s="94">
        <v>6757</v>
      </c>
      <c r="BC35839" s="94">
        <v>1462</v>
      </c>
    </row>
    <row r="35840" spans="1:55">
      <c r="A35840" s="85" t="s">
        <v>156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55</v>
      </c>
      <c r="G35840" s="89" t="s">
        <v>418</v>
      </c>
      <c r="H35840" s="94">
        <v>44038</v>
      </c>
      <c r="I35840" s="94">
        <v>44184</v>
      </c>
      <c r="J35840" s="94">
        <v>43844</v>
      </c>
      <c r="K35840" s="94">
        <v>-342</v>
      </c>
      <c r="O35840" s="94">
        <v>44184</v>
      </c>
      <c r="P35840" s="94">
        <v>43844</v>
      </c>
      <c r="Q35840" s="94">
        <v>-342</v>
      </c>
      <c r="R35840" s="94">
        <v>6764</v>
      </c>
      <c r="S35840" s="94">
        <v>21469</v>
      </c>
      <c r="T35840" s="94">
        <v>4996</v>
      </c>
      <c r="V35840" s="94">
        <v>8</v>
      </c>
      <c r="W35840" s="94">
        <v>0</v>
      </c>
      <c r="X35840" s="94">
        <v>10585</v>
      </c>
      <c r="Y35840" s="94">
        <v>23</v>
      </c>
      <c r="AJ35840" s="94">
        <v>6764</v>
      </c>
      <c r="AK35840" s="94">
        <v>21469</v>
      </c>
      <c r="AL35840" s="94">
        <v>4996</v>
      </c>
      <c r="AN35840" s="94">
        <v>8</v>
      </c>
      <c r="AO35840" s="94">
        <v>0</v>
      </c>
      <c r="AP35840" s="94">
        <v>10585</v>
      </c>
      <c r="AQ35840" s="94">
        <v>23</v>
      </c>
      <c r="AS35840" s="94">
        <v>410</v>
      </c>
      <c r="AU35840" s="94">
        <v>-752</v>
      </c>
      <c r="AV35840" s="94">
        <v>12322</v>
      </c>
      <c r="AW35840" s="94">
        <v>1613</v>
      </c>
      <c r="AX35840" s="94">
        <v>3420</v>
      </c>
      <c r="AY35840" s="94">
        <v>1008</v>
      </c>
      <c r="AZ35840" s="94">
        <v>13917</v>
      </c>
      <c r="BA35840" s="94">
        <v>3390</v>
      </c>
      <c r="BB35840" s="94">
        <v>7005</v>
      </c>
      <c r="BC35840" s="94">
        <v>1485</v>
      </c>
    </row>
    <row r="35841" spans="1:55">
      <c r="A35841" s="85" t="s">
        <v>156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55</v>
      </c>
      <c r="G35841" s="89" t="s">
        <v>418</v>
      </c>
      <c r="H35841" s="94">
        <v>44930</v>
      </c>
      <c r="I35841" s="94">
        <v>45058</v>
      </c>
      <c r="J35841" s="94">
        <v>45109</v>
      </c>
      <c r="K35841" s="94">
        <v>50</v>
      </c>
      <c r="O35841" s="94">
        <v>45058</v>
      </c>
      <c r="P35841" s="94">
        <v>45109</v>
      </c>
      <c r="Q35841" s="94">
        <v>50</v>
      </c>
      <c r="R35841" s="94">
        <v>7023</v>
      </c>
      <c r="S35841" s="94">
        <v>23544</v>
      </c>
      <c r="T35841" s="94">
        <v>4997</v>
      </c>
      <c r="V35841" s="94">
        <v>10</v>
      </c>
      <c r="W35841" s="94">
        <v>106</v>
      </c>
      <c r="X35841" s="94">
        <v>9406</v>
      </c>
      <c r="Y35841" s="94">
        <v>25</v>
      </c>
      <c r="AJ35841" s="94">
        <v>7023</v>
      </c>
      <c r="AK35841" s="94">
        <v>23544</v>
      </c>
      <c r="AL35841" s="94">
        <v>4997</v>
      </c>
      <c r="AN35841" s="94">
        <v>10</v>
      </c>
      <c r="AO35841" s="94">
        <v>106</v>
      </c>
      <c r="AP35841" s="94">
        <v>9406</v>
      </c>
      <c r="AQ35841" s="94">
        <v>25</v>
      </c>
      <c r="AS35841" s="94">
        <v>410</v>
      </c>
      <c r="AU35841" s="94">
        <v>-360</v>
      </c>
      <c r="AV35841" s="94">
        <v>12579</v>
      </c>
      <c r="AW35841" s="94">
        <v>1671</v>
      </c>
      <c r="AX35841" s="94">
        <v>3438</v>
      </c>
      <c r="AY35841" s="94">
        <v>1025</v>
      </c>
      <c r="AZ35841" s="94">
        <v>14203</v>
      </c>
      <c r="BA35841" s="94">
        <v>3433</v>
      </c>
      <c r="BB35841" s="94">
        <v>7171</v>
      </c>
      <c r="BC35841" s="94">
        <v>1487</v>
      </c>
    </row>
    <row r="35842" spans="1:55">
      <c r="A35842" s="85" t="s">
        <v>156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55</v>
      </c>
      <c r="G35842" s="89" t="s">
        <v>418</v>
      </c>
      <c r="H35842" s="94">
        <v>47506</v>
      </c>
      <c r="I35842" s="94">
        <v>47697</v>
      </c>
      <c r="J35842" s="94">
        <v>47760</v>
      </c>
      <c r="K35842" s="94">
        <v>62</v>
      </c>
      <c r="O35842" s="94">
        <v>47697</v>
      </c>
      <c r="P35842" s="94">
        <v>47760</v>
      </c>
      <c r="Q35842" s="94">
        <v>62</v>
      </c>
      <c r="R35842" s="94">
        <v>8517</v>
      </c>
      <c r="S35842" s="94">
        <v>26359</v>
      </c>
      <c r="T35842" s="94">
        <v>4997</v>
      </c>
      <c r="V35842" s="94">
        <v>73</v>
      </c>
      <c r="W35842" s="94">
        <v>839</v>
      </c>
      <c r="X35842" s="94">
        <v>6956</v>
      </c>
      <c r="Y35842" s="94">
        <v>22</v>
      </c>
      <c r="AJ35842" s="94">
        <v>8517</v>
      </c>
      <c r="AK35842" s="94">
        <v>26359</v>
      </c>
      <c r="AL35842" s="94">
        <v>4997</v>
      </c>
      <c r="AN35842" s="94">
        <v>73</v>
      </c>
      <c r="AO35842" s="94">
        <v>839</v>
      </c>
      <c r="AP35842" s="94">
        <v>6956</v>
      </c>
      <c r="AQ35842" s="94">
        <v>22</v>
      </c>
      <c r="AS35842" s="94">
        <v>410</v>
      </c>
      <c r="AU35842" s="94">
        <v>-348</v>
      </c>
      <c r="AV35842" s="94">
        <v>13466</v>
      </c>
      <c r="AW35842" s="94">
        <v>1792</v>
      </c>
      <c r="AX35842" s="94">
        <v>3535</v>
      </c>
      <c r="AY35842" s="94">
        <v>1101</v>
      </c>
      <c r="AZ35842" s="94">
        <v>15007</v>
      </c>
      <c r="BA35842" s="94">
        <v>3700</v>
      </c>
      <c r="BB35842" s="94">
        <v>7547</v>
      </c>
      <c r="BC35842" s="94">
        <v>1463</v>
      </c>
    </row>
    <row r="35843" spans="1:55">
      <c r="A35843" s="85" t="s">
        <v>156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55</v>
      </c>
      <c r="G35843" s="89" t="s">
        <v>418</v>
      </c>
      <c r="H35843" s="94">
        <v>51470</v>
      </c>
      <c r="I35843" s="94">
        <v>51366</v>
      </c>
      <c r="J35843" s="94">
        <v>51551</v>
      </c>
      <c r="K35843" s="94">
        <v>184</v>
      </c>
      <c r="O35843" s="94">
        <v>51366</v>
      </c>
      <c r="P35843" s="94">
        <v>51551</v>
      </c>
      <c r="Q35843" s="94">
        <v>184</v>
      </c>
      <c r="R35843" s="94">
        <v>10077</v>
      </c>
      <c r="S35843" s="94">
        <v>28693</v>
      </c>
      <c r="T35843" s="94">
        <v>4997</v>
      </c>
      <c r="V35843" s="94">
        <v>78</v>
      </c>
      <c r="W35843" s="94">
        <v>1383</v>
      </c>
      <c r="X35843" s="94">
        <v>6303</v>
      </c>
      <c r="Y35843" s="94">
        <v>22</v>
      </c>
      <c r="AJ35843" s="94">
        <v>10077</v>
      </c>
      <c r="AK35843" s="94">
        <v>28693</v>
      </c>
      <c r="AL35843" s="94">
        <v>4997</v>
      </c>
      <c r="AN35843" s="94">
        <v>78</v>
      </c>
      <c r="AO35843" s="94">
        <v>1383</v>
      </c>
      <c r="AP35843" s="94">
        <v>6303</v>
      </c>
      <c r="AQ35843" s="94">
        <v>22</v>
      </c>
      <c r="AS35843" s="94">
        <v>409</v>
      </c>
      <c r="AU35843" s="94">
        <v>-225</v>
      </c>
      <c r="AV35843" s="94">
        <v>14551</v>
      </c>
      <c r="AW35843" s="94">
        <v>1941</v>
      </c>
      <c r="AX35843" s="94">
        <v>3627</v>
      </c>
      <c r="AY35843" s="94">
        <v>1197</v>
      </c>
      <c r="AZ35843" s="94">
        <v>16155</v>
      </c>
      <c r="BA35843" s="94">
        <v>4068</v>
      </c>
      <c r="BB35843" s="94">
        <v>8158</v>
      </c>
      <c r="BC35843" s="94">
        <v>1559</v>
      </c>
    </row>
    <row r="35844" spans="1:55">
      <c r="A35844" s="85" t="s">
        <v>156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55</v>
      </c>
      <c r="G35844" s="89" t="s">
        <v>418</v>
      </c>
      <c r="H35844" s="94">
        <v>55765</v>
      </c>
      <c r="I35844" s="94">
        <v>55584</v>
      </c>
      <c r="J35844" s="94">
        <v>55330</v>
      </c>
      <c r="K35844" s="94">
        <v>-255</v>
      </c>
      <c r="O35844" s="94">
        <v>55584</v>
      </c>
      <c r="P35844" s="94">
        <v>55330</v>
      </c>
      <c r="Q35844" s="94">
        <v>-255</v>
      </c>
      <c r="R35844" s="94">
        <v>11263</v>
      </c>
      <c r="S35844" s="94">
        <v>31646</v>
      </c>
      <c r="T35844" s="94">
        <v>4997</v>
      </c>
      <c r="V35844" s="94">
        <v>78</v>
      </c>
      <c r="W35844" s="94">
        <v>1503</v>
      </c>
      <c r="X35844" s="94">
        <v>5821</v>
      </c>
      <c r="Y35844" s="94">
        <v>23</v>
      </c>
      <c r="AJ35844" s="94">
        <v>11263</v>
      </c>
      <c r="AK35844" s="94">
        <v>31646</v>
      </c>
      <c r="AL35844" s="94">
        <v>4997</v>
      </c>
      <c r="AN35844" s="94">
        <v>78</v>
      </c>
      <c r="AO35844" s="94">
        <v>1503</v>
      </c>
      <c r="AP35844" s="94">
        <v>5821</v>
      </c>
      <c r="AQ35844" s="94">
        <v>23</v>
      </c>
      <c r="AS35844" s="94">
        <v>369</v>
      </c>
      <c r="AU35844" s="94">
        <v>-625</v>
      </c>
      <c r="AV35844" s="94">
        <v>15703</v>
      </c>
      <c r="AW35844" s="94">
        <v>2106</v>
      </c>
      <c r="AX35844" s="94">
        <v>3650</v>
      </c>
      <c r="AY35844" s="94">
        <v>1289</v>
      </c>
      <c r="AZ35844" s="94">
        <v>17645</v>
      </c>
      <c r="BA35844" s="94">
        <v>4471</v>
      </c>
      <c r="BB35844" s="94">
        <v>8905</v>
      </c>
      <c r="BC35844" s="94">
        <v>1698</v>
      </c>
    </row>
    <row r="35845" spans="1:55">
      <c r="A35845" s="85" t="s">
        <v>156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55</v>
      </c>
      <c r="G35845" s="89" t="s">
        <v>418</v>
      </c>
      <c r="H35845" s="94">
        <v>59775</v>
      </c>
      <c r="I35845" s="94">
        <v>59601</v>
      </c>
      <c r="J35845" s="94">
        <v>59152</v>
      </c>
      <c r="K35845" s="94">
        <v>-450</v>
      </c>
      <c r="O35845" s="94">
        <v>59601</v>
      </c>
      <c r="P35845" s="94">
        <v>59152</v>
      </c>
      <c r="Q35845" s="94">
        <v>-450</v>
      </c>
      <c r="R35845" s="94">
        <v>12706</v>
      </c>
      <c r="S35845" s="94">
        <v>35606</v>
      </c>
      <c r="T35845" s="94">
        <v>4995</v>
      </c>
      <c r="V35845" s="94">
        <v>115</v>
      </c>
      <c r="W35845" s="94">
        <v>1537</v>
      </c>
      <c r="X35845" s="94">
        <v>4173</v>
      </c>
      <c r="Y35845" s="94">
        <v>22</v>
      </c>
      <c r="AJ35845" s="94">
        <v>12706</v>
      </c>
      <c r="AK35845" s="94">
        <v>35606</v>
      </c>
      <c r="AL35845" s="94">
        <v>4995</v>
      </c>
      <c r="AN35845" s="94">
        <v>115</v>
      </c>
      <c r="AO35845" s="94">
        <v>1537</v>
      </c>
      <c r="AP35845" s="94">
        <v>4173</v>
      </c>
      <c r="AQ35845" s="94">
        <v>22</v>
      </c>
      <c r="AS35845" s="94">
        <v>313</v>
      </c>
      <c r="AU35845" s="94">
        <v>-764</v>
      </c>
      <c r="AV35845" s="94">
        <v>16771</v>
      </c>
      <c r="AW35845" s="94">
        <v>2226</v>
      </c>
      <c r="AX35845" s="94">
        <v>3750</v>
      </c>
      <c r="AY35845" s="94">
        <v>1359</v>
      </c>
      <c r="AZ35845" s="94">
        <v>19119</v>
      </c>
      <c r="BA35845" s="94">
        <v>4873</v>
      </c>
      <c r="BB35845" s="94">
        <v>9603</v>
      </c>
      <c r="BC35845" s="94">
        <v>1793</v>
      </c>
    </row>
    <row r="35846" spans="1:55">
      <c r="A35846" s="85" t="s">
        <v>156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55</v>
      </c>
      <c r="G35846" s="89" t="s">
        <v>418</v>
      </c>
      <c r="H35846" s="94">
        <v>63330</v>
      </c>
      <c r="I35846" s="94">
        <v>63117</v>
      </c>
      <c r="J35846" s="94">
        <v>62450</v>
      </c>
      <c r="K35846" s="94">
        <v>-666</v>
      </c>
      <c r="O35846" s="94">
        <v>63117</v>
      </c>
      <c r="P35846" s="94">
        <v>62450</v>
      </c>
      <c r="Q35846" s="94">
        <v>-666</v>
      </c>
      <c r="R35846" s="94">
        <v>12845</v>
      </c>
      <c r="S35846" s="94">
        <v>39721</v>
      </c>
      <c r="T35846" s="94">
        <v>4994</v>
      </c>
      <c r="V35846" s="94">
        <v>136</v>
      </c>
      <c r="W35846" s="94">
        <v>1559</v>
      </c>
      <c r="X35846" s="94">
        <v>3175</v>
      </c>
      <c r="Y35846" s="94">
        <v>22</v>
      </c>
      <c r="AJ35846" s="94">
        <v>12845</v>
      </c>
      <c r="AK35846" s="94">
        <v>39721</v>
      </c>
      <c r="AL35846" s="94">
        <v>4994</v>
      </c>
      <c r="AN35846" s="94">
        <v>136</v>
      </c>
      <c r="AO35846" s="94">
        <v>1559</v>
      </c>
      <c r="AP35846" s="94">
        <v>3175</v>
      </c>
      <c r="AQ35846" s="94">
        <v>22</v>
      </c>
      <c r="AS35846" s="94">
        <v>149</v>
      </c>
      <c r="AU35846" s="94">
        <v>-815</v>
      </c>
      <c r="AV35846" s="94">
        <v>17604</v>
      </c>
      <c r="AW35846" s="94">
        <v>2282</v>
      </c>
      <c r="AX35846" s="94">
        <v>3873</v>
      </c>
      <c r="AY35846" s="94">
        <v>1427</v>
      </c>
      <c r="AZ35846" s="94">
        <v>20507</v>
      </c>
      <c r="BA35846" s="94">
        <v>5178</v>
      </c>
      <c r="BB35846" s="94">
        <v>10285</v>
      </c>
      <c r="BC35846" s="94">
        <v>1866</v>
      </c>
    </row>
    <row r="35847" spans="1:55">
      <c r="A35847" s="85" t="s">
        <v>156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55</v>
      </c>
      <c r="G35847" s="89" t="s">
        <v>418</v>
      </c>
      <c r="H35847" s="94">
        <v>66309</v>
      </c>
      <c r="I35847" s="94">
        <v>66105</v>
      </c>
      <c r="J35847" s="94">
        <v>65291</v>
      </c>
      <c r="K35847" s="94">
        <v>-814</v>
      </c>
      <c r="O35847" s="94">
        <v>66105</v>
      </c>
      <c r="P35847" s="94">
        <v>65291</v>
      </c>
      <c r="Q35847" s="94">
        <v>-814</v>
      </c>
      <c r="R35847" s="94">
        <v>12917</v>
      </c>
      <c r="S35847" s="94">
        <v>43212</v>
      </c>
      <c r="T35847" s="94">
        <v>4992</v>
      </c>
      <c r="V35847" s="94">
        <v>122</v>
      </c>
      <c r="W35847" s="94">
        <v>1559</v>
      </c>
      <c r="X35847" s="94">
        <v>2467</v>
      </c>
      <c r="Y35847" s="94">
        <v>24</v>
      </c>
      <c r="AJ35847" s="94">
        <v>12917</v>
      </c>
      <c r="AK35847" s="94">
        <v>43212</v>
      </c>
      <c r="AL35847" s="94">
        <v>4992</v>
      </c>
      <c r="AN35847" s="94">
        <v>122</v>
      </c>
      <c r="AO35847" s="94">
        <v>1559</v>
      </c>
      <c r="AP35847" s="94">
        <v>2467</v>
      </c>
      <c r="AQ35847" s="94">
        <v>24</v>
      </c>
      <c r="AS35847" s="94">
        <v>2</v>
      </c>
      <c r="AU35847" s="94">
        <v>-816</v>
      </c>
      <c r="AV35847" s="94">
        <v>18441</v>
      </c>
      <c r="AW35847" s="94">
        <v>2370</v>
      </c>
      <c r="AX35847" s="94">
        <v>3970</v>
      </c>
      <c r="AY35847" s="94">
        <v>1474</v>
      </c>
      <c r="AZ35847" s="94">
        <v>21519</v>
      </c>
      <c r="BA35847" s="94">
        <v>5413</v>
      </c>
      <c r="BB35847" s="94">
        <v>10872</v>
      </c>
      <c r="BC35847" s="94">
        <v>1968</v>
      </c>
    </row>
    <row r="35848" spans="1:55">
      <c r="A35848" s="85" t="s">
        <v>156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55</v>
      </c>
      <c r="G35848" s="89" t="s">
        <v>418</v>
      </c>
      <c r="H35848" s="94">
        <v>68708</v>
      </c>
      <c r="I35848" s="94">
        <v>68048</v>
      </c>
      <c r="J35848" s="94">
        <v>67232</v>
      </c>
      <c r="K35848" s="94">
        <v>-816</v>
      </c>
      <c r="O35848" s="94">
        <v>68048</v>
      </c>
      <c r="P35848" s="94">
        <v>67232</v>
      </c>
      <c r="Q35848" s="94">
        <v>-816</v>
      </c>
      <c r="R35848" s="94">
        <v>12948</v>
      </c>
      <c r="S35848" s="94">
        <v>45223</v>
      </c>
      <c r="T35848" s="94">
        <v>4990</v>
      </c>
      <c r="V35848" s="94">
        <v>94</v>
      </c>
      <c r="W35848" s="94">
        <v>1557</v>
      </c>
      <c r="X35848" s="94">
        <v>2389</v>
      </c>
      <c r="Y35848" s="94">
        <v>32</v>
      </c>
      <c r="AJ35848" s="94">
        <v>12948</v>
      </c>
      <c r="AK35848" s="94">
        <v>45223</v>
      </c>
      <c r="AL35848" s="94">
        <v>4990</v>
      </c>
      <c r="AN35848" s="94">
        <v>94</v>
      </c>
      <c r="AO35848" s="94">
        <v>1557</v>
      </c>
      <c r="AP35848" s="94">
        <v>2389</v>
      </c>
      <c r="AQ35848" s="94">
        <v>32</v>
      </c>
      <c r="AS35848" s="94">
        <v>0</v>
      </c>
      <c r="AU35848" s="94">
        <v>-816</v>
      </c>
      <c r="AV35848" s="94">
        <v>18846</v>
      </c>
      <c r="AW35848" s="94">
        <v>2435</v>
      </c>
      <c r="AX35848" s="94">
        <v>4025</v>
      </c>
      <c r="AY35848" s="94">
        <v>1537</v>
      </c>
      <c r="AZ35848" s="94">
        <v>22223</v>
      </c>
      <c r="BA35848" s="94">
        <v>5536</v>
      </c>
      <c r="BB35848" s="94">
        <v>11346</v>
      </c>
      <c r="BC35848" s="94">
        <v>2055</v>
      </c>
    </row>
    <row r="35849" spans="1:55">
      <c r="A35849" s="85" t="s">
        <v>156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55</v>
      </c>
      <c r="G35849" s="89" t="s">
        <v>418</v>
      </c>
      <c r="H35849" s="94">
        <v>70045</v>
      </c>
      <c r="I35849" s="94">
        <v>69184</v>
      </c>
      <c r="J35849" s="94">
        <v>68368</v>
      </c>
      <c r="K35849" s="94">
        <v>-816</v>
      </c>
      <c r="O35849" s="94">
        <v>69184</v>
      </c>
      <c r="P35849" s="94">
        <v>68368</v>
      </c>
      <c r="Q35849" s="94">
        <v>-816</v>
      </c>
      <c r="R35849" s="94">
        <v>12919</v>
      </c>
      <c r="S35849" s="94">
        <v>46285</v>
      </c>
      <c r="T35849" s="94">
        <v>4986</v>
      </c>
      <c r="V35849" s="94">
        <v>88</v>
      </c>
      <c r="W35849" s="94">
        <v>1545</v>
      </c>
      <c r="X35849" s="94">
        <v>2516</v>
      </c>
      <c r="Y35849" s="94">
        <v>31</v>
      </c>
      <c r="AJ35849" s="94">
        <v>12919</v>
      </c>
      <c r="AK35849" s="94">
        <v>46285</v>
      </c>
      <c r="AL35849" s="94">
        <v>4986</v>
      </c>
      <c r="AN35849" s="94">
        <v>88</v>
      </c>
      <c r="AO35849" s="94">
        <v>1545</v>
      </c>
      <c r="AP35849" s="94">
        <v>2516</v>
      </c>
      <c r="AQ35849" s="94">
        <v>31</v>
      </c>
      <c r="AS35849" s="94">
        <v>0</v>
      </c>
      <c r="AU35849" s="94">
        <v>-816</v>
      </c>
      <c r="AV35849" s="94">
        <v>19133</v>
      </c>
      <c r="AW35849" s="94">
        <v>2463</v>
      </c>
      <c r="AX35849" s="94">
        <v>4085</v>
      </c>
      <c r="AY35849" s="94">
        <v>1548</v>
      </c>
      <c r="AZ35849" s="94">
        <v>22600</v>
      </c>
      <c r="BA35849" s="94">
        <v>5615</v>
      </c>
      <c r="BB35849" s="94">
        <v>11618</v>
      </c>
      <c r="BC35849" s="94">
        <v>2104</v>
      </c>
    </row>
    <row r="35850" spans="1:55">
      <c r="A35850" s="85" t="s">
        <v>156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55</v>
      </c>
      <c r="G35850" s="89" t="s">
        <v>418</v>
      </c>
      <c r="H35850" s="94">
        <v>70311</v>
      </c>
      <c r="I35850" s="94">
        <v>69424</v>
      </c>
      <c r="J35850" s="94">
        <v>68609</v>
      </c>
      <c r="K35850" s="94">
        <v>-816</v>
      </c>
      <c r="O35850" s="94">
        <v>69424</v>
      </c>
      <c r="P35850" s="94">
        <v>68609</v>
      </c>
      <c r="Q35850" s="94">
        <v>-816</v>
      </c>
      <c r="R35850" s="94">
        <v>12900</v>
      </c>
      <c r="S35850" s="94">
        <v>46384</v>
      </c>
      <c r="T35850" s="94">
        <v>4981</v>
      </c>
      <c r="V35850" s="94">
        <v>88</v>
      </c>
      <c r="W35850" s="94">
        <v>1455</v>
      </c>
      <c r="X35850" s="94">
        <v>2772</v>
      </c>
      <c r="Y35850" s="94">
        <v>28</v>
      </c>
      <c r="AJ35850" s="94">
        <v>12900</v>
      </c>
      <c r="AK35850" s="94">
        <v>46384</v>
      </c>
      <c r="AL35850" s="94">
        <v>4981</v>
      </c>
      <c r="AN35850" s="94">
        <v>88</v>
      </c>
      <c r="AO35850" s="94">
        <v>1455</v>
      </c>
      <c r="AP35850" s="94">
        <v>2772</v>
      </c>
      <c r="AQ35850" s="94">
        <v>28</v>
      </c>
      <c r="AS35850" s="94">
        <v>0</v>
      </c>
      <c r="AU35850" s="94">
        <v>-816</v>
      </c>
      <c r="AV35850" s="94">
        <v>19208</v>
      </c>
      <c r="AW35850" s="94">
        <v>2463</v>
      </c>
      <c r="AX35850" s="94">
        <v>4099</v>
      </c>
      <c r="AY35850" s="94">
        <v>1513</v>
      </c>
      <c r="AZ35850" s="94">
        <v>22554</v>
      </c>
      <c r="BA35850" s="94">
        <v>5650</v>
      </c>
      <c r="BB35850" s="94">
        <v>11775</v>
      </c>
      <c r="BC35850" s="94">
        <v>2168</v>
      </c>
    </row>
    <row r="35851" spans="1:55">
      <c r="A35851" s="85" t="s">
        <v>156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55</v>
      </c>
      <c r="G35851" s="89" t="s">
        <v>418</v>
      </c>
      <c r="H35851" s="94">
        <v>69586</v>
      </c>
      <c r="I35851" s="94">
        <v>68933</v>
      </c>
      <c r="J35851" s="94">
        <v>68118</v>
      </c>
      <c r="K35851" s="94">
        <v>-816</v>
      </c>
      <c r="O35851" s="94">
        <v>68933</v>
      </c>
      <c r="P35851" s="94">
        <v>68118</v>
      </c>
      <c r="Q35851" s="94">
        <v>-816</v>
      </c>
      <c r="R35851" s="94">
        <v>12926</v>
      </c>
      <c r="S35851" s="94">
        <v>45382</v>
      </c>
      <c r="T35851" s="94">
        <v>4975</v>
      </c>
      <c r="V35851" s="94">
        <v>88</v>
      </c>
      <c r="W35851" s="94">
        <v>1410</v>
      </c>
      <c r="X35851" s="94">
        <v>3315</v>
      </c>
      <c r="Y35851" s="94">
        <v>21</v>
      </c>
      <c r="AJ35851" s="94">
        <v>12926</v>
      </c>
      <c r="AK35851" s="94">
        <v>45382</v>
      </c>
      <c r="AL35851" s="94">
        <v>4975</v>
      </c>
      <c r="AN35851" s="94">
        <v>88</v>
      </c>
      <c r="AO35851" s="94">
        <v>1410</v>
      </c>
      <c r="AP35851" s="94">
        <v>3315</v>
      </c>
      <c r="AQ35851" s="94">
        <v>21</v>
      </c>
      <c r="AS35851" s="94">
        <v>0</v>
      </c>
      <c r="AU35851" s="94">
        <v>-816</v>
      </c>
      <c r="AV35851" s="94">
        <v>18875</v>
      </c>
      <c r="AW35851" s="94">
        <v>2398</v>
      </c>
      <c r="AX35851" s="94">
        <v>4114</v>
      </c>
      <c r="AY35851" s="94">
        <v>1508</v>
      </c>
      <c r="AZ35851" s="94">
        <v>22452</v>
      </c>
      <c r="BA35851" s="94">
        <v>5572</v>
      </c>
      <c r="BB35851" s="94">
        <v>11864</v>
      </c>
      <c r="BC35851" s="94">
        <v>2168</v>
      </c>
    </row>
    <row r="35852" spans="1:55">
      <c r="A35852" s="85" t="s">
        <v>156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55</v>
      </c>
      <c r="G35852" s="89" t="s">
        <v>418</v>
      </c>
      <c r="H35852" s="94">
        <v>67505</v>
      </c>
      <c r="I35852" s="94">
        <v>67410</v>
      </c>
      <c r="J35852" s="94">
        <v>66599</v>
      </c>
      <c r="K35852" s="94">
        <v>-812</v>
      </c>
      <c r="O35852" s="94">
        <v>67410</v>
      </c>
      <c r="P35852" s="94">
        <v>66599</v>
      </c>
      <c r="Q35852" s="94">
        <v>-812</v>
      </c>
      <c r="R35852" s="94">
        <v>12845</v>
      </c>
      <c r="S35852" s="94">
        <v>42955</v>
      </c>
      <c r="T35852" s="94">
        <v>4972</v>
      </c>
      <c r="V35852" s="94">
        <v>88</v>
      </c>
      <c r="W35852" s="94">
        <v>1206</v>
      </c>
      <c r="X35852" s="94">
        <v>4508</v>
      </c>
      <c r="Y35852" s="94">
        <v>24</v>
      </c>
      <c r="AJ35852" s="94">
        <v>12845</v>
      </c>
      <c r="AK35852" s="94">
        <v>42955</v>
      </c>
      <c r="AL35852" s="94">
        <v>4972</v>
      </c>
      <c r="AN35852" s="94">
        <v>88</v>
      </c>
      <c r="AO35852" s="94">
        <v>1206</v>
      </c>
      <c r="AP35852" s="94">
        <v>4508</v>
      </c>
      <c r="AQ35852" s="94">
        <v>24</v>
      </c>
      <c r="AS35852" s="94">
        <v>4</v>
      </c>
      <c r="AU35852" s="94">
        <v>-816</v>
      </c>
      <c r="AV35852" s="94">
        <v>18225</v>
      </c>
      <c r="AW35852" s="94">
        <v>2355</v>
      </c>
      <c r="AX35852" s="94">
        <v>4110</v>
      </c>
      <c r="AY35852" s="94">
        <v>1464</v>
      </c>
      <c r="AZ35852" s="94">
        <v>21983</v>
      </c>
      <c r="BA35852" s="94">
        <v>5425</v>
      </c>
      <c r="BB35852" s="94">
        <v>11765</v>
      </c>
      <c r="BC35852" s="94">
        <v>2144</v>
      </c>
    </row>
    <row r="35853" spans="1:55">
      <c r="A35853" s="85" t="s">
        <v>156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55</v>
      </c>
      <c r="G35853" s="89" t="s">
        <v>418</v>
      </c>
      <c r="H35853" s="94">
        <v>64962</v>
      </c>
      <c r="I35853" s="94">
        <v>64751</v>
      </c>
      <c r="J35853" s="94">
        <v>64163</v>
      </c>
      <c r="K35853" s="94">
        <v>-589</v>
      </c>
      <c r="O35853" s="94">
        <v>64751</v>
      </c>
      <c r="P35853" s="94">
        <v>64163</v>
      </c>
      <c r="Q35853" s="94">
        <v>-589</v>
      </c>
      <c r="R35853" s="94">
        <v>12919</v>
      </c>
      <c r="S35853" s="94">
        <v>39800</v>
      </c>
      <c r="T35853" s="94">
        <v>4972</v>
      </c>
      <c r="V35853" s="94">
        <v>88</v>
      </c>
      <c r="W35853" s="94">
        <v>593</v>
      </c>
      <c r="X35853" s="94">
        <v>5764</v>
      </c>
      <c r="Y35853" s="94">
        <v>25</v>
      </c>
      <c r="AJ35853" s="94">
        <v>12919</v>
      </c>
      <c r="AK35853" s="94">
        <v>39800</v>
      </c>
      <c r="AL35853" s="94">
        <v>4972</v>
      </c>
      <c r="AN35853" s="94">
        <v>88</v>
      </c>
      <c r="AO35853" s="94">
        <v>593</v>
      </c>
      <c r="AP35853" s="94">
        <v>5764</v>
      </c>
      <c r="AQ35853" s="94">
        <v>25</v>
      </c>
      <c r="AS35853" s="94">
        <v>227</v>
      </c>
      <c r="AU35853" s="94">
        <v>-816</v>
      </c>
      <c r="AV35853" s="94">
        <v>17437</v>
      </c>
      <c r="AW35853" s="94">
        <v>2281</v>
      </c>
      <c r="AX35853" s="94">
        <v>4058</v>
      </c>
      <c r="AY35853" s="94">
        <v>1383</v>
      </c>
      <c r="AZ35853" s="94">
        <v>21020</v>
      </c>
      <c r="BA35853" s="94">
        <v>5207</v>
      </c>
      <c r="BB35853" s="94">
        <v>11357</v>
      </c>
      <c r="BC35853" s="94">
        <v>2093</v>
      </c>
    </row>
    <row r="35854" spans="1:55">
      <c r="A35854" s="85" t="s">
        <v>156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55</v>
      </c>
      <c r="G35854" s="89" t="s">
        <v>418</v>
      </c>
      <c r="H35854" s="94">
        <v>62492</v>
      </c>
      <c r="I35854" s="94">
        <v>62387</v>
      </c>
      <c r="J35854" s="94">
        <v>61975</v>
      </c>
      <c r="K35854" s="94">
        <v>-413</v>
      </c>
      <c r="O35854" s="94">
        <v>62387</v>
      </c>
      <c r="P35854" s="94">
        <v>61975</v>
      </c>
      <c r="Q35854" s="94">
        <v>-413</v>
      </c>
      <c r="R35854" s="94">
        <v>12931</v>
      </c>
      <c r="S35854" s="94">
        <v>36433</v>
      </c>
      <c r="T35854" s="94">
        <v>4975</v>
      </c>
      <c r="V35854" s="94">
        <v>87</v>
      </c>
      <c r="W35854" s="94">
        <v>39</v>
      </c>
      <c r="X35854" s="94">
        <v>7488</v>
      </c>
      <c r="Y35854" s="94">
        <v>22</v>
      </c>
      <c r="AJ35854" s="94">
        <v>12931</v>
      </c>
      <c r="AK35854" s="94">
        <v>36433</v>
      </c>
      <c r="AL35854" s="94">
        <v>4975</v>
      </c>
      <c r="AN35854" s="94">
        <v>87</v>
      </c>
      <c r="AO35854" s="94">
        <v>39</v>
      </c>
      <c r="AP35854" s="94">
        <v>7488</v>
      </c>
      <c r="AQ35854" s="94">
        <v>22</v>
      </c>
      <c r="AS35854" s="94">
        <v>403</v>
      </c>
      <c r="AU35854" s="94">
        <v>-816</v>
      </c>
      <c r="AV35854" s="94">
        <v>16882</v>
      </c>
      <c r="AW35854" s="94">
        <v>2199</v>
      </c>
      <c r="AX35854" s="94">
        <v>4024</v>
      </c>
      <c r="AY35854" s="94">
        <v>1343</v>
      </c>
      <c r="AZ35854" s="94">
        <v>20142</v>
      </c>
      <c r="BA35854" s="94">
        <v>5013</v>
      </c>
      <c r="BB35854" s="94">
        <v>10825</v>
      </c>
      <c r="BC35854" s="94">
        <v>2012</v>
      </c>
    </row>
    <row r="35855" spans="1:55">
      <c r="A35855" s="85" t="s">
        <v>156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55</v>
      </c>
      <c r="G35855" s="89" t="s">
        <v>418</v>
      </c>
      <c r="H35855" s="94">
        <v>59818</v>
      </c>
      <c r="I35855" s="94">
        <v>60025</v>
      </c>
      <c r="J35855" s="94">
        <v>59623</v>
      </c>
      <c r="K35855" s="94">
        <v>-404</v>
      </c>
      <c r="O35855" s="94">
        <v>60025</v>
      </c>
      <c r="P35855" s="94">
        <v>59623</v>
      </c>
      <c r="Q35855" s="94">
        <v>-404</v>
      </c>
      <c r="R35855" s="94">
        <v>12588</v>
      </c>
      <c r="S35855" s="94">
        <v>32851</v>
      </c>
      <c r="T35855" s="94">
        <v>4976</v>
      </c>
      <c r="V35855" s="94">
        <v>49</v>
      </c>
      <c r="W35855" s="94">
        <v>0</v>
      </c>
      <c r="X35855" s="94">
        <v>9134</v>
      </c>
      <c r="Y35855" s="94">
        <v>23</v>
      </c>
      <c r="AJ35855" s="94">
        <v>12588</v>
      </c>
      <c r="AK35855" s="94">
        <v>32851</v>
      </c>
      <c r="AL35855" s="94">
        <v>4976</v>
      </c>
      <c r="AN35855" s="94">
        <v>49</v>
      </c>
      <c r="AO35855" s="94">
        <v>0</v>
      </c>
      <c r="AP35855" s="94">
        <v>9134</v>
      </c>
      <c r="AQ35855" s="94">
        <v>23</v>
      </c>
      <c r="AS35855" s="94">
        <v>410</v>
      </c>
      <c r="AU35855" s="94">
        <v>-814</v>
      </c>
      <c r="AV35855" s="94">
        <v>16267</v>
      </c>
      <c r="AW35855" s="94">
        <v>2104</v>
      </c>
      <c r="AX35855" s="94">
        <v>3974</v>
      </c>
      <c r="AY35855" s="94">
        <v>1280</v>
      </c>
      <c r="AZ35855" s="94">
        <v>19361</v>
      </c>
      <c r="BA35855" s="94">
        <v>4836</v>
      </c>
      <c r="BB35855" s="94">
        <v>10336</v>
      </c>
      <c r="BC35855" s="94">
        <v>1951</v>
      </c>
    </row>
    <row r="35856" spans="1:55">
      <c r="A35856" s="85" t="s">
        <v>156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55</v>
      </c>
      <c r="G35856" s="89" t="s">
        <v>418</v>
      </c>
      <c r="H35856" s="94">
        <v>56311</v>
      </c>
      <c r="I35856" s="94">
        <v>56548</v>
      </c>
      <c r="J35856" s="94">
        <v>56324</v>
      </c>
      <c r="K35856" s="94">
        <v>-225</v>
      </c>
      <c r="O35856" s="94">
        <v>56548</v>
      </c>
      <c r="P35856" s="94">
        <v>56324</v>
      </c>
      <c r="Q35856" s="94">
        <v>-225</v>
      </c>
      <c r="R35856" s="94">
        <v>11335</v>
      </c>
      <c r="S35856" s="94">
        <v>29537</v>
      </c>
      <c r="T35856" s="94">
        <v>4976</v>
      </c>
      <c r="V35856" s="94">
        <v>49</v>
      </c>
      <c r="W35856" s="94">
        <v>0</v>
      </c>
      <c r="X35856" s="94">
        <v>10404</v>
      </c>
      <c r="Y35856" s="94">
        <v>21</v>
      </c>
      <c r="AJ35856" s="94">
        <v>11335</v>
      </c>
      <c r="AK35856" s="94">
        <v>29537</v>
      </c>
      <c r="AL35856" s="94">
        <v>4976</v>
      </c>
      <c r="AN35856" s="94">
        <v>49</v>
      </c>
      <c r="AO35856" s="94">
        <v>0</v>
      </c>
      <c r="AP35856" s="94">
        <v>10404</v>
      </c>
      <c r="AQ35856" s="94">
        <v>21</v>
      </c>
      <c r="AS35856" s="94">
        <v>410</v>
      </c>
      <c r="AU35856" s="94">
        <v>-635</v>
      </c>
      <c r="AV35856" s="94">
        <v>15358</v>
      </c>
      <c r="AW35856" s="94">
        <v>1986</v>
      </c>
      <c r="AX35856" s="94">
        <v>3841</v>
      </c>
      <c r="AY35856" s="94">
        <v>1209</v>
      </c>
      <c r="AZ35856" s="94">
        <v>18185</v>
      </c>
      <c r="BA35856" s="94">
        <v>4529</v>
      </c>
      <c r="BB35856" s="94">
        <v>9631</v>
      </c>
      <c r="BC35856" s="94">
        <v>1907</v>
      </c>
    </row>
    <row r="35857" spans="1:55">
      <c r="A35857" s="85" t="s">
        <v>156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55</v>
      </c>
      <c r="G35857" s="89" t="s">
        <v>418</v>
      </c>
      <c r="H35857" s="94">
        <v>52485</v>
      </c>
      <c r="I35857" s="94">
        <v>52996</v>
      </c>
      <c r="J35857" s="94">
        <v>52958</v>
      </c>
      <c r="K35857" s="94">
        <v>-39</v>
      </c>
      <c r="O35857" s="94">
        <v>52996</v>
      </c>
      <c r="P35857" s="94">
        <v>52958</v>
      </c>
      <c r="Q35857" s="94">
        <v>-39</v>
      </c>
      <c r="R35857" s="94">
        <v>10760</v>
      </c>
      <c r="S35857" s="94">
        <v>25927</v>
      </c>
      <c r="T35857" s="94">
        <v>4978</v>
      </c>
      <c r="V35857" s="94">
        <v>49</v>
      </c>
      <c r="W35857" s="94">
        <v>0</v>
      </c>
      <c r="X35857" s="94">
        <v>11221</v>
      </c>
      <c r="Y35857" s="94">
        <v>21</v>
      </c>
      <c r="AJ35857" s="94">
        <v>10760</v>
      </c>
      <c r="AK35857" s="94">
        <v>25927</v>
      </c>
      <c r="AL35857" s="94">
        <v>4978</v>
      </c>
      <c r="AN35857" s="94">
        <v>49</v>
      </c>
      <c r="AO35857" s="94">
        <v>0</v>
      </c>
      <c r="AP35857" s="94">
        <v>11221</v>
      </c>
      <c r="AQ35857" s="94">
        <v>21</v>
      </c>
      <c r="AS35857" s="94">
        <v>409</v>
      </c>
      <c r="AU35857" s="94">
        <v>-448</v>
      </c>
      <c r="AV35857" s="94">
        <v>14454</v>
      </c>
      <c r="AW35857" s="94">
        <v>1864</v>
      </c>
      <c r="AX35857" s="94">
        <v>3759</v>
      </c>
      <c r="AY35857" s="94">
        <v>1141</v>
      </c>
      <c r="AZ35857" s="94">
        <v>16964</v>
      </c>
      <c r="BA35857" s="94">
        <v>4220</v>
      </c>
      <c r="BB35857" s="94">
        <v>8868</v>
      </c>
      <c r="BC35857" s="94">
        <v>1823</v>
      </c>
    </row>
    <row r="35858" spans="1:55">
      <c r="A35858" s="85" t="s">
        <v>156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55</v>
      </c>
      <c r="G35858" s="89" t="s">
        <v>418</v>
      </c>
      <c r="H35858" s="94">
        <v>49056</v>
      </c>
      <c r="I35858" s="94">
        <v>49712</v>
      </c>
      <c r="J35858" s="94">
        <v>49976</v>
      </c>
      <c r="K35858" s="94">
        <v>262</v>
      </c>
      <c r="O35858" s="94">
        <v>49712</v>
      </c>
      <c r="P35858" s="94">
        <v>49976</v>
      </c>
      <c r="Q35858" s="94">
        <v>262</v>
      </c>
      <c r="R35858" s="94">
        <v>9751</v>
      </c>
      <c r="S35858" s="94">
        <v>23509</v>
      </c>
      <c r="T35858" s="94">
        <v>4979</v>
      </c>
      <c r="V35858" s="94">
        <v>13</v>
      </c>
      <c r="W35858" s="94">
        <v>0</v>
      </c>
      <c r="X35858" s="94">
        <v>11699</v>
      </c>
      <c r="Y35858" s="94">
        <v>23</v>
      </c>
      <c r="AJ35858" s="94">
        <v>9751</v>
      </c>
      <c r="AK35858" s="94">
        <v>23509</v>
      </c>
      <c r="AL35858" s="94">
        <v>4979</v>
      </c>
      <c r="AN35858" s="94">
        <v>13</v>
      </c>
      <c r="AO35858" s="94">
        <v>0</v>
      </c>
      <c r="AP35858" s="94">
        <v>11699</v>
      </c>
      <c r="AQ35858" s="94">
        <v>23</v>
      </c>
      <c r="AS35858" s="94">
        <v>394</v>
      </c>
      <c r="AU35858" s="94">
        <v>-132</v>
      </c>
      <c r="AV35858" s="94">
        <v>13549</v>
      </c>
      <c r="AW35858" s="94">
        <v>1759</v>
      </c>
      <c r="AX35858" s="94">
        <v>3702</v>
      </c>
      <c r="AY35858" s="94">
        <v>1108</v>
      </c>
      <c r="AZ35858" s="94">
        <v>15854</v>
      </c>
      <c r="BA35858" s="94">
        <v>3917</v>
      </c>
      <c r="BB35858" s="94">
        <v>8206</v>
      </c>
      <c r="BC35858" s="94">
        <v>1703</v>
      </c>
    </row>
    <row r="35859" spans="1:55">
      <c r="A35859" s="85" t="s">
        <v>156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55</v>
      </c>
      <c r="G35859" s="89" t="s">
        <v>418</v>
      </c>
      <c r="H35859" s="94">
        <v>46331</v>
      </c>
      <c r="I35859" s="94">
        <v>46989</v>
      </c>
      <c r="J35859" s="94">
        <v>47268</v>
      </c>
      <c r="K35859" s="94">
        <v>278</v>
      </c>
      <c r="O35859" s="94">
        <v>46989</v>
      </c>
      <c r="P35859" s="94">
        <v>47268</v>
      </c>
      <c r="Q35859" s="94">
        <v>278</v>
      </c>
      <c r="R35859" s="94">
        <v>8038</v>
      </c>
      <c r="S35859" s="94">
        <v>22602</v>
      </c>
      <c r="T35859" s="94">
        <v>4981</v>
      </c>
      <c r="V35859" s="94">
        <v>39</v>
      </c>
      <c r="W35859" s="94">
        <v>0</v>
      </c>
      <c r="X35859" s="94">
        <v>11585</v>
      </c>
      <c r="Y35859" s="94">
        <v>22</v>
      </c>
      <c r="AJ35859" s="94">
        <v>8038</v>
      </c>
      <c r="AK35859" s="94">
        <v>22602</v>
      </c>
      <c r="AL35859" s="94">
        <v>4981</v>
      </c>
      <c r="AN35859" s="94">
        <v>39</v>
      </c>
      <c r="AO35859" s="94">
        <v>0</v>
      </c>
      <c r="AP35859" s="94">
        <v>11585</v>
      </c>
      <c r="AQ35859" s="94">
        <v>22</v>
      </c>
      <c r="AS35859" s="94">
        <v>403</v>
      </c>
      <c r="AU35859" s="94">
        <v>-125</v>
      </c>
      <c r="AV35859" s="94">
        <v>12861</v>
      </c>
      <c r="AW35859" s="94">
        <v>1662</v>
      </c>
      <c r="AX35859" s="94">
        <v>3677</v>
      </c>
      <c r="AY35859" s="94">
        <v>1021</v>
      </c>
      <c r="AZ35859" s="94">
        <v>14927</v>
      </c>
      <c r="BA35859" s="94">
        <v>3673</v>
      </c>
      <c r="BB35859" s="94">
        <v>7651</v>
      </c>
      <c r="BC35859" s="94">
        <v>1584</v>
      </c>
    </row>
    <row r="35860" spans="1:55">
      <c r="A35860" s="85" t="s">
        <v>156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55</v>
      </c>
      <c r="G35860" s="89" t="s">
        <v>418</v>
      </c>
      <c r="H35860" s="94">
        <v>44321</v>
      </c>
      <c r="I35860" s="94">
        <v>44895</v>
      </c>
      <c r="J35860" s="94">
        <v>45177</v>
      </c>
      <c r="K35860" s="94">
        <v>281</v>
      </c>
      <c r="O35860" s="94">
        <v>44895</v>
      </c>
      <c r="P35860" s="94">
        <v>45177</v>
      </c>
      <c r="Q35860" s="94">
        <v>281</v>
      </c>
      <c r="R35860" s="94">
        <v>7375</v>
      </c>
      <c r="S35860" s="94">
        <v>21981</v>
      </c>
      <c r="T35860" s="94">
        <v>4982</v>
      </c>
      <c r="V35860" s="94">
        <v>9</v>
      </c>
      <c r="W35860" s="94">
        <v>0</v>
      </c>
      <c r="X35860" s="94">
        <v>10806</v>
      </c>
      <c r="Y35860" s="94">
        <v>24</v>
      </c>
      <c r="AJ35860" s="94">
        <v>7375</v>
      </c>
      <c r="AK35860" s="94">
        <v>21981</v>
      </c>
      <c r="AL35860" s="94">
        <v>4982</v>
      </c>
      <c r="AN35860" s="94">
        <v>9</v>
      </c>
      <c r="AO35860" s="94">
        <v>0</v>
      </c>
      <c r="AP35860" s="94">
        <v>10806</v>
      </c>
      <c r="AQ35860" s="94">
        <v>24</v>
      </c>
      <c r="AS35860" s="94">
        <v>406</v>
      </c>
      <c r="AU35860" s="94">
        <v>-125</v>
      </c>
      <c r="AV35860" s="94">
        <v>12347</v>
      </c>
      <c r="AW35860" s="94">
        <v>1589</v>
      </c>
      <c r="AX35860" s="94">
        <v>3681</v>
      </c>
      <c r="AY35860" s="94">
        <v>945</v>
      </c>
      <c r="AZ35860" s="94">
        <v>14244</v>
      </c>
      <c r="BA35860" s="94">
        <v>3478</v>
      </c>
      <c r="BB35860" s="94">
        <v>7198</v>
      </c>
      <c r="BC35860" s="94">
        <v>1464</v>
      </c>
    </row>
    <row r="35861" spans="1:55">
      <c r="A35861" s="85" t="s">
        <v>156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55</v>
      </c>
      <c r="G35861" s="89" t="s">
        <v>418</v>
      </c>
      <c r="H35861" s="94">
        <v>42812</v>
      </c>
      <c r="I35861" s="94">
        <v>43449</v>
      </c>
      <c r="J35861" s="94">
        <v>43734</v>
      </c>
      <c r="K35861" s="94">
        <v>284</v>
      </c>
      <c r="O35861" s="94">
        <v>43449</v>
      </c>
      <c r="P35861" s="94">
        <v>43734</v>
      </c>
      <c r="Q35861" s="94">
        <v>284</v>
      </c>
      <c r="R35861" s="94">
        <v>7193</v>
      </c>
      <c r="S35861" s="94">
        <v>21840</v>
      </c>
      <c r="T35861" s="94">
        <v>4983</v>
      </c>
      <c r="V35861" s="94">
        <v>9</v>
      </c>
      <c r="W35861" s="94">
        <v>0</v>
      </c>
      <c r="X35861" s="94">
        <v>9683</v>
      </c>
      <c r="Y35861" s="94">
        <v>25</v>
      </c>
      <c r="AJ35861" s="94">
        <v>7193</v>
      </c>
      <c r="AK35861" s="94">
        <v>21840</v>
      </c>
      <c r="AL35861" s="94">
        <v>4983</v>
      </c>
      <c r="AN35861" s="94">
        <v>9</v>
      </c>
      <c r="AO35861" s="94">
        <v>0</v>
      </c>
      <c r="AP35861" s="94">
        <v>9683</v>
      </c>
      <c r="AQ35861" s="94">
        <v>25</v>
      </c>
      <c r="AS35861" s="94">
        <v>409</v>
      </c>
      <c r="AU35861" s="94">
        <v>-125</v>
      </c>
      <c r="AV35861" s="94">
        <v>11989</v>
      </c>
      <c r="AW35861" s="94">
        <v>1541</v>
      </c>
      <c r="AX35861" s="94">
        <v>3668</v>
      </c>
      <c r="AY35861" s="94">
        <v>986</v>
      </c>
      <c r="AZ35861" s="94">
        <v>13715</v>
      </c>
      <c r="BA35861" s="94">
        <v>3342</v>
      </c>
      <c r="BB35861" s="94">
        <v>6873</v>
      </c>
      <c r="BC35861" s="94">
        <v>1371</v>
      </c>
    </row>
    <row r="35862" spans="1:55">
      <c r="A35862" s="85" t="s">
        <v>156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55</v>
      </c>
      <c r="G35862" s="89" t="s">
        <v>418</v>
      </c>
      <c r="H35862" s="94">
        <v>41958</v>
      </c>
      <c r="I35862" s="94">
        <v>42518</v>
      </c>
      <c r="J35862" s="94">
        <v>42805</v>
      </c>
      <c r="K35862" s="94">
        <v>286</v>
      </c>
      <c r="O35862" s="94">
        <v>42518</v>
      </c>
      <c r="P35862" s="94">
        <v>42805</v>
      </c>
      <c r="Q35862" s="94">
        <v>286</v>
      </c>
      <c r="R35862" s="94">
        <v>7347</v>
      </c>
      <c r="S35862" s="94">
        <v>21630</v>
      </c>
      <c r="T35862" s="94">
        <v>4984</v>
      </c>
      <c r="V35862" s="94">
        <v>9</v>
      </c>
      <c r="W35862" s="94">
        <v>0</v>
      </c>
      <c r="X35862" s="94">
        <v>8811</v>
      </c>
      <c r="Y35862" s="94">
        <v>23</v>
      </c>
      <c r="AJ35862" s="94">
        <v>7347</v>
      </c>
      <c r="AK35862" s="94">
        <v>21630</v>
      </c>
      <c r="AL35862" s="94">
        <v>4984</v>
      </c>
      <c r="AN35862" s="94">
        <v>9</v>
      </c>
      <c r="AO35862" s="94">
        <v>0</v>
      </c>
      <c r="AP35862" s="94">
        <v>8811</v>
      </c>
      <c r="AQ35862" s="94">
        <v>23</v>
      </c>
      <c r="AS35862" s="94">
        <v>410</v>
      </c>
      <c r="AU35862" s="94">
        <v>-125</v>
      </c>
      <c r="AV35862" s="94">
        <v>11816</v>
      </c>
      <c r="AW35862" s="94">
        <v>1503</v>
      </c>
      <c r="AX35862" s="94">
        <v>3641</v>
      </c>
      <c r="AY35862" s="94">
        <v>959</v>
      </c>
      <c r="AZ35862" s="94">
        <v>13410</v>
      </c>
      <c r="BA35862" s="94">
        <v>3251</v>
      </c>
      <c r="BB35862" s="94">
        <v>6638</v>
      </c>
      <c r="BC35862" s="94">
        <v>1314</v>
      </c>
    </row>
    <row r="35863" spans="1:55">
      <c r="A35863" s="85" t="s">
        <v>156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55</v>
      </c>
      <c r="G35863" s="89" t="s">
        <v>418</v>
      </c>
      <c r="H35863" s="94">
        <v>41790</v>
      </c>
      <c r="I35863" s="94">
        <v>42352</v>
      </c>
      <c r="J35863" s="94">
        <v>42637</v>
      </c>
      <c r="K35863" s="94">
        <v>283</v>
      </c>
      <c r="O35863" s="94">
        <v>42352</v>
      </c>
      <c r="P35863" s="94">
        <v>42637</v>
      </c>
      <c r="Q35863" s="94">
        <v>283</v>
      </c>
      <c r="R35863" s="94">
        <v>7332</v>
      </c>
      <c r="S35863" s="94">
        <v>21922</v>
      </c>
      <c r="T35863" s="94">
        <v>4986</v>
      </c>
      <c r="V35863" s="94">
        <v>9</v>
      </c>
      <c r="W35863" s="94">
        <v>0</v>
      </c>
      <c r="X35863" s="94">
        <v>8364</v>
      </c>
      <c r="Y35863" s="94">
        <v>23</v>
      </c>
      <c r="AJ35863" s="94">
        <v>7332</v>
      </c>
      <c r="AK35863" s="94">
        <v>21922</v>
      </c>
      <c r="AL35863" s="94">
        <v>4986</v>
      </c>
      <c r="AN35863" s="94">
        <v>9</v>
      </c>
      <c r="AO35863" s="94">
        <v>0</v>
      </c>
      <c r="AP35863" s="94">
        <v>8364</v>
      </c>
      <c r="AQ35863" s="94">
        <v>23</v>
      </c>
      <c r="AS35863" s="94">
        <v>410</v>
      </c>
      <c r="AU35863" s="94">
        <v>-127</v>
      </c>
      <c r="AV35863" s="94">
        <v>11788</v>
      </c>
      <c r="AW35863" s="94">
        <v>1502</v>
      </c>
      <c r="AX35863" s="94">
        <v>3616</v>
      </c>
      <c r="AY35863" s="94">
        <v>964</v>
      </c>
      <c r="AZ35863" s="94">
        <v>13376</v>
      </c>
      <c r="BA35863" s="94">
        <v>3219</v>
      </c>
      <c r="BB35863" s="94">
        <v>6577</v>
      </c>
      <c r="BC35863" s="94">
        <v>1309</v>
      </c>
    </row>
    <row r="35864" spans="1:55">
      <c r="A35864" s="85" t="s">
        <v>156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55</v>
      </c>
      <c r="G35864" s="89" t="s">
        <v>418</v>
      </c>
      <c r="H35864" s="94">
        <v>42148</v>
      </c>
      <c r="I35864" s="94">
        <v>42435</v>
      </c>
      <c r="J35864" s="94">
        <v>42550</v>
      </c>
      <c r="K35864" s="94">
        <v>113</v>
      </c>
      <c r="O35864" s="94">
        <v>42435</v>
      </c>
      <c r="P35864" s="94">
        <v>42550</v>
      </c>
      <c r="Q35864" s="94">
        <v>113</v>
      </c>
      <c r="R35864" s="94">
        <v>7509</v>
      </c>
      <c r="S35864" s="94">
        <v>22270</v>
      </c>
      <c r="T35864" s="94">
        <v>4987</v>
      </c>
      <c r="V35864" s="94">
        <v>9</v>
      </c>
      <c r="W35864" s="94">
        <v>0</v>
      </c>
      <c r="X35864" s="94">
        <v>7751</v>
      </c>
      <c r="Y35864" s="94">
        <v>24</v>
      </c>
      <c r="AJ35864" s="94">
        <v>7509</v>
      </c>
      <c r="AK35864" s="94">
        <v>22270</v>
      </c>
      <c r="AL35864" s="94">
        <v>4987</v>
      </c>
      <c r="AN35864" s="94">
        <v>9</v>
      </c>
      <c r="AO35864" s="94">
        <v>0</v>
      </c>
      <c r="AP35864" s="94">
        <v>7751</v>
      </c>
      <c r="AQ35864" s="94">
        <v>24</v>
      </c>
      <c r="AS35864" s="94">
        <v>408</v>
      </c>
      <c r="AU35864" s="94">
        <v>-295</v>
      </c>
      <c r="AV35864" s="94">
        <v>11809</v>
      </c>
      <c r="AW35864" s="94">
        <v>1528</v>
      </c>
      <c r="AX35864" s="94">
        <v>3558</v>
      </c>
      <c r="AY35864" s="94">
        <v>967</v>
      </c>
      <c r="AZ35864" s="94">
        <v>13379</v>
      </c>
      <c r="BA35864" s="94">
        <v>3222</v>
      </c>
      <c r="BB35864" s="94">
        <v>6623</v>
      </c>
      <c r="BC35864" s="94">
        <v>1353</v>
      </c>
    </row>
    <row r="35865" spans="1:55">
      <c r="A35865" s="85" t="s">
        <v>156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55</v>
      </c>
      <c r="G35865" s="89" t="s">
        <v>418</v>
      </c>
      <c r="H35865" s="94">
        <v>42401</v>
      </c>
      <c r="I35865" s="94">
        <v>42654</v>
      </c>
      <c r="J35865" s="94">
        <v>42756</v>
      </c>
      <c r="K35865" s="94">
        <v>101</v>
      </c>
      <c r="O35865" s="94">
        <v>42654</v>
      </c>
      <c r="P35865" s="94">
        <v>42756</v>
      </c>
      <c r="Q35865" s="94">
        <v>101</v>
      </c>
      <c r="R35865" s="94">
        <v>7505</v>
      </c>
      <c r="S35865" s="94">
        <v>22734</v>
      </c>
      <c r="T35865" s="94">
        <v>4988</v>
      </c>
      <c r="V35865" s="94">
        <v>10</v>
      </c>
      <c r="W35865" s="94">
        <v>77</v>
      </c>
      <c r="X35865" s="94">
        <v>7417</v>
      </c>
      <c r="Y35865" s="94">
        <v>25</v>
      </c>
      <c r="AJ35865" s="94">
        <v>7505</v>
      </c>
      <c r="AK35865" s="94">
        <v>22734</v>
      </c>
      <c r="AL35865" s="94">
        <v>4988</v>
      </c>
      <c r="AN35865" s="94">
        <v>10</v>
      </c>
      <c r="AO35865" s="94">
        <v>77</v>
      </c>
      <c r="AP35865" s="94">
        <v>7417</v>
      </c>
      <c r="AQ35865" s="94">
        <v>25</v>
      </c>
      <c r="AS35865" s="94">
        <v>401</v>
      </c>
      <c r="AU35865" s="94">
        <v>-300</v>
      </c>
      <c r="AV35865" s="94">
        <v>11879</v>
      </c>
      <c r="AW35865" s="94">
        <v>1551</v>
      </c>
      <c r="AX35865" s="94">
        <v>3481</v>
      </c>
      <c r="AY35865" s="94">
        <v>942</v>
      </c>
      <c r="AZ35865" s="94">
        <v>13470</v>
      </c>
      <c r="BA35865" s="94">
        <v>3215</v>
      </c>
      <c r="BB35865" s="94">
        <v>6700</v>
      </c>
      <c r="BC35865" s="94">
        <v>1385</v>
      </c>
    </row>
    <row r="35866" spans="1:55">
      <c r="A35866" s="85" t="s">
        <v>156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55</v>
      </c>
      <c r="G35866" s="89" t="s">
        <v>418</v>
      </c>
      <c r="H35866" s="94">
        <v>44823</v>
      </c>
      <c r="I35866" s="94">
        <v>44586</v>
      </c>
      <c r="J35866" s="94">
        <v>44696</v>
      </c>
      <c r="K35866" s="94">
        <v>110</v>
      </c>
      <c r="O35866" s="94">
        <v>44586</v>
      </c>
      <c r="P35866" s="94">
        <v>44696</v>
      </c>
      <c r="Q35866" s="94">
        <v>110</v>
      </c>
      <c r="R35866" s="94">
        <v>8756</v>
      </c>
      <c r="S35866" s="94">
        <v>24242</v>
      </c>
      <c r="T35866" s="94">
        <v>4989</v>
      </c>
      <c r="V35866" s="94">
        <v>39</v>
      </c>
      <c r="W35866" s="94">
        <v>709</v>
      </c>
      <c r="X35866" s="94">
        <v>5940</v>
      </c>
      <c r="Y35866" s="94">
        <v>23</v>
      </c>
      <c r="AJ35866" s="94">
        <v>8756</v>
      </c>
      <c r="AK35866" s="94">
        <v>24242</v>
      </c>
      <c r="AL35866" s="94">
        <v>4989</v>
      </c>
      <c r="AN35866" s="94">
        <v>39</v>
      </c>
      <c r="AO35866" s="94">
        <v>709</v>
      </c>
      <c r="AP35866" s="94">
        <v>5940</v>
      </c>
      <c r="AQ35866" s="94">
        <v>23</v>
      </c>
      <c r="AS35866" s="94">
        <v>408</v>
      </c>
      <c r="AU35866" s="94">
        <v>-299</v>
      </c>
      <c r="AV35866" s="94">
        <v>12670</v>
      </c>
      <c r="AW35866" s="94">
        <v>1615</v>
      </c>
      <c r="AX35866" s="94">
        <v>3475</v>
      </c>
      <c r="AY35866" s="94">
        <v>972</v>
      </c>
      <c r="AZ35866" s="94">
        <v>13781</v>
      </c>
      <c r="BA35866" s="94">
        <v>3501</v>
      </c>
      <c r="BB35866" s="94">
        <v>7012</v>
      </c>
      <c r="BC35866" s="94">
        <v>1494</v>
      </c>
    </row>
    <row r="35867" spans="1:55">
      <c r="A35867" s="85" t="s">
        <v>156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55</v>
      </c>
      <c r="G35867" s="89" t="s">
        <v>418</v>
      </c>
      <c r="H35867" s="94">
        <v>48676</v>
      </c>
      <c r="I35867" s="94">
        <v>46975</v>
      </c>
      <c r="J35867" s="94">
        <v>47085</v>
      </c>
      <c r="K35867" s="94">
        <v>109</v>
      </c>
      <c r="O35867" s="94">
        <v>46975</v>
      </c>
      <c r="P35867" s="94">
        <v>47085</v>
      </c>
      <c r="Q35867" s="94">
        <v>109</v>
      </c>
      <c r="R35867" s="94">
        <v>9683</v>
      </c>
      <c r="S35867" s="94">
        <v>26467</v>
      </c>
      <c r="T35867" s="94">
        <v>4988</v>
      </c>
      <c r="V35867" s="94">
        <v>41</v>
      </c>
      <c r="W35867" s="94">
        <v>1196</v>
      </c>
      <c r="X35867" s="94">
        <v>4687</v>
      </c>
      <c r="Y35867" s="94">
        <v>24</v>
      </c>
      <c r="AJ35867" s="94">
        <v>9683</v>
      </c>
      <c r="AK35867" s="94">
        <v>26467</v>
      </c>
      <c r="AL35867" s="94">
        <v>4988</v>
      </c>
      <c r="AN35867" s="94">
        <v>41</v>
      </c>
      <c r="AO35867" s="94">
        <v>1196</v>
      </c>
      <c r="AP35867" s="94">
        <v>4687</v>
      </c>
      <c r="AQ35867" s="94">
        <v>24</v>
      </c>
      <c r="AS35867" s="94">
        <v>408</v>
      </c>
      <c r="AU35867" s="94">
        <v>-299</v>
      </c>
      <c r="AV35867" s="94">
        <v>13569</v>
      </c>
      <c r="AW35867" s="94">
        <v>1667</v>
      </c>
      <c r="AX35867" s="94">
        <v>3608</v>
      </c>
      <c r="AY35867" s="94">
        <v>1041</v>
      </c>
      <c r="AZ35867" s="94">
        <v>14104</v>
      </c>
      <c r="BA35867" s="94">
        <v>3913</v>
      </c>
      <c r="BB35867" s="94">
        <v>7464</v>
      </c>
      <c r="BC35867" s="94">
        <v>1544</v>
      </c>
    </row>
    <row r="35868" spans="1:55">
      <c r="A35868" s="85" t="s">
        <v>156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55</v>
      </c>
      <c r="G35868" s="89" t="s">
        <v>418</v>
      </c>
      <c r="H35868" s="94">
        <v>52519</v>
      </c>
      <c r="I35868" s="94">
        <v>49701</v>
      </c>
      <c r="J35868" s="94">
        <v>49801</v>
      </c>
      <c r="K35868" s="94">
        <v>100</v>
      </c>
      <c r="O35868" s="94">
        <v>49701</v>
      </c>
      <c r="P35868" s="94">
        <v>49801</v>
      </c>
      <c r="Q35868" s="94">
        <v>100</v>
      </c>
      <c r="R35868" s="94">
        <v>10947</v>
      </c>
      <c r="S35868" s="94">
        <v>28742</v>
      </c>
      <c r="T35868" s="94">
        <v>4988</v>
      </c>
      <c r="V35868" s="94">
        <v>77</v>
      </c>
      <c r="W35868" s="94">
        <v>1292</v>
      </c>
      <c r="X35868" s="94">
        <v>3729</v>
      </c>
      <c r="Y35868" s="94">
        <v>27</v>
      </c>
      <c r="AJ35868" s="94">
        <v>10947</v>
      </c>
      <c r="AK35868" s="94">
        <v>28742</v>
      </c>
      <c r="AL35868" s="94">
        <v>4988</v>
      </c>
      <c r="AN35868" s="94">
        <v>77</v>
      </c>
      <c r="AO35868" s="94">
        <v>1292</v>
      </c>
      <c r="AP35868" s="94">
        <v>3729</v>
      </c>
      <c r="AQ35868" s="94">
        <v>27</v>
      </c>
      <c r="AS35868" s="94">
        <v>399</v>
      </c>
      <c r="AU35868" s="94">
        <v>-299</v>
      </c>
      <c r="AV35868" s="94">
        <v>14611</v>
      </c>
      <c r="AW35868" s="94">
        <v>1769</v>
      </c>
      <c r="AX35868" s="94">
        <v>3692</v>
      </c>
      <c r="AY35868" s="94">
        <v>1089</v>
      </c>
      <c r="AZ35868" s="94">
        <v>14513</v>
      </c>
      <c r="BA35868" s="94">
        <v>4333</v>
      </c>
      <c r="BB35868" s="94">
        <v>7989</v>
      </c>
      <c r="BC35868" s="94">
        <v>1624</v>
      </c>
    </row>
    <row r="35869" spans="1:55">
      <c r="A35869" s="85" t="s">
        <v>156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55</v>
      </c>
      <c r="G35869" s="89" t="s">
        <v>418</v>
      </c>
      <c r="H35869" s="94">
        <v>55858</v>
      </c>
      <c r="I35869" s="94">
        <v>52515</v>
      </c>
      <c r="J35869" s="94">
        <v>52616</v>
      </c>
      <c r="K35869" s="94">
        <v>100</v>
      </c>
      <c r="O35869" s="94">
        <v>52515</v>
      </c>
      <c r="P35869" s="94">
        <v>52616</v>
      </c>
      <c r="Q35869" s="94">
        <v>100</v>
      </c>
      <c r="R35869" s="94">
        <v>11680</v>
      </c>
      <c r="S35869" s="94">
        <v>30943</v>
      </c>
      <c r="T35869" s="94">
        <v>4988</v>
      </c>
      <c r="V35869" s="94">
        <v>113</v>
      </c>
      <c r="W35869" s="94">
        <v>1341</v>
      </c>
      <c r="X35869" s="94">
        <v>3527</v>
      </c>
      <c r="Y35869" s="94">
        <v>25</v>
      </c>
      <c r="AJ35869" s="94">
        <v>11680</v>
      </c>
      <c r="AK35869" s="94">
        <v>30943</v>
      </c>
      <c r="AL35869" s="94">
        <v>4988</v>
      </c>
      <c r="AN35869" s="94">
        <v>113</v>
      </c>
      <c r="AO35869" s="94">
        <v>1341</v>
      </c>
      <c r="AP35869" s="94">
        <v>3527</v>
      </c>
      <c r="AQ35869" s="94">
        <v>25</v>
      </c>
      <c r="AS35869" s="94">
        <v>407</v>
      </c>
      <c r="AU35869" s="94">
        <v>-306</v>
      </c>
      <c r="AV35869" s="94">
        <v>15688</v>
      </c>
      <c r="AW35869" s="94">
        <v>1860</v>
      </c>
      <c r="AX35869" s="94">
        <v>3797</v>
      </c>
      <c r="AY35869" s="94">
        <v>1151</v>
      </c>
      <c r="AZ35869" s="94">
        <v>14861</v>
      </c>
      <c r="BA35869" s="94">
        <v>4718</v>
      </c>
      <c r="BB35869" s="94">
        <v>8642</v>
      </c>
      <c r="BC35869" s="94">
        <v>1721</v>
      </c>
    </row>
    <row r="35870" spans="1:55">
      <c r="A35870" s="85" t="s">
        <v>156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55</v>
      </c>
      <c r="G35870" s="89" t="s">
        <v>418</v>
      </c>
      <c r="H35870" s="94">
        <v>58583</v>
      </c>
      <c r="I35870" s="94">
        <v>54906</v>
      </c>
      <c r="J35870" s="94">
        <v>54668</v>
      </c>
      <c r="K35870" s="94">
        <v>-239</v>
      </c>
      <c r="O35870" s="94">
        <v>54906</v>
      </c>
      <c r="P35870" s="94">
        <v>54668</v>
      </c>
      <c r="Q35870" s="94">
        <v>-239</v>
      </c>
      <c r="R35870" s="94">
        <v>11665</v>
      </c>
      <c r="S35870" s="94">
        <v>32895</v>
      </c>
      <c r="T35870" s="94">
        <v>4987</v>
      </c>
      <c r="V35870" s="94">
        <v>95</v>
      </c>
      <c r="W35870" s="94">
        <v>1432</v>
      </c>
      <c r="X35870" s="94">
        <v>3570</v>
      </c>
      <c r="Y35870" s="94">
        <v>24</v>
      </c>
      <c r="AJ35870" s="94">
        <v>11665</v>
      </c>
      <c r="AK35870" s="94">
        <v>32895</v>
      </c>
      <c r="AL35870" s="94">
        <v>4987</v>
      </c>
      <c r="AN35870" s="94">
        <v>95</v>
      </c>
      <c r="AO35870" s="94">
        <v>1432</v>
      </c>
      <c r="AP35870" s="94">
        <v>3570</v>
      </c>
      <c r="AQ35870" s="94">
        <v>24</v>
      </c>
      <c r="AS35870" s="94">
        <v>194</v>
      </c>
      <c r="AU35870" s="94">
        <v>-433</v>
      </c>
      <c r="AV35870" s="94">
        <v>16460</v>
      </c>
      <c r="AW35870" s="94">
        <v>1913</v>
      </c>
      <c r="AX35870" s="94">
        <v>3921</v>
      </c>
      <c r="AY35870" s="94">
        <v>1218</v>
      </c>
      <c r="AZ35870" s="94">
        <v>15135</v>
      </c>
      <c r="BA35870" s="94">
        <v>5012</v>
      </c>
      <c r="BB35870" s="94">
        <v>9372</v>
      </c>
      <c r="BC35870" s="94">
        <v>1814</v>
      </c>
    </row>
    <row r="35871" spans="1:55">
      <c r="A35871" s="85" t="s">
        <v>156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55</v>
      </c>
      <c r="G35871" s="89" t="s">
        <v>418</v>
      </c>
      <c r="H35871" s="94">
        <v>61083</v>
      </c>
      <c r="I35871" s="94">
        <v>56863</v>
      </c>
      <c r="J35871" s="94">
        <v>56414</v>
      </c>
      <c r="K35871" s="94">
        <v>-449</v>
      </c>
      <c r="O35871" s="94">
        <v>56863</v>
      </c>
      <c r="P35871" s="94">
        <v>56414</v>
      </c>
      <c r="Q35871" s="94">
        <v>-449</v>
      </c>
      <c r="R35871" s="94">
        <v>11956</v>
      </c>
      <c r="S35871" s="94">
        <v>34706</v>
      </c>
      <c r="T35871" s="94">
        <v>4985</v>
      </c>
      <c r="V35871" s="94">
        <v>113</v>
      </c>
      <c r="W35871" s="94">
        <v>1416</v>
      </c>
      <c r="X35871" s="94">
        <v>3214</v>
      </c>
      <c r="Y35871" s="94">
        <v>25</v>
      </c>
      <c r="AJ35871" s="94">
        <v>11956</v>
      </c>
      <c r="AK35871" s="94">
        <v>34706</v>
      </c>
      <c r="AL35871" s="94">
        <v>4985</v>
      </c>
      <c r="AN35871" s="94">
        <v>113</v>
      </c>
      <c r="AO35871" s="94">
        <v>1416</v>
      </c>
      <c r="AP35871" s="94">
        <v>3214</v>
      </c>
      <c r="AQ35871" s="94">
        <v>25</v>
      </c>
      <c r="AS35871" s="94">
        <v>22</v>
      </c>
      <c r="AU35871" s="94">
        <v>-471</v>
      </c>
      <c r="AV35871" s="94">
        <v>16852</v>
      </c>
      <c r="AW35871" s="94">
        <v>1979</v>
      </c>
      <c r="AX35871" s="94">
        <v>4024</v>
      </c>
      <c r="AY35871" s="94">
        <v>1246</v>
      </c>
      <c r="AZ35871" s="94">
        <v>15604</v>
      </c>
      <c r="BA35871" s="94">
        <v>5212</v>
      </c>
      <c r="BB35871" s="94">
        <v>10009</v>
      </c>
      <c r="BC35871" s="94">
        <v>1890</v>
      </c>
    </row>
    <row r="35872" spans="1:55">
      <c r="A35872" s="85" t="s">
        <v>156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55</v>
      </c>
      <c r="G35872" s="89" t="s">
        <v>418</v>
      </c>
      <c r="H35872" s="94">
        <v>62832</v>
      </c>
      <c r="I35872" s="94">
        <v>58566</v>
      </c>
      <c r="J35872" s="94">
        <v>57969</v>
      </c>
      <c r="K35872" s="94">
        <v>-597</v>
      </c>
      <c r="O35872" s="94">
        <v>58566</v>
      </c>
      <c r="P35872" s="94">
        <v>57969</v>
      </c>
      <c r="Q35872" s="94">
        <v>-597</v>
      </c>
      <c r="R35872" s="94">
        <v>12064</v>
      </c>
      <c r="S35872" s="94">
        <v>35924</v>
      </c>
      <c r="T35872" s="94">
        <v>4984</v>
      </c>
      <c r="V35872" s="94">
        <v>87</v>
      </c>
      <c r="W35872" s="94">
        <v>1396</v>
      </c>
      <c r="X35872" s="94">
        <v>3491</v>
      </c>
      <c r="Y35872" s="94">
        <v>25</v>
      </c>
      <c r="AJ35872" s="94">
        <v>12064</v>
      </c>
      <c r="AK35872" s="94">
        <v>35924</v>
      </c>
      <c r="AL35872" s="94">
        <v>4984</v>
      </c>
      <c r="AN35872" s="94">
        <v>87</v>
      </c>
      <c r="AO35872" s="94">
        <v>1396</v>
      </c>
      <c r="AP35872" s="94">
        <v>3491</v>
      </c>
      <c r="AQ35872" s="94">
        <v>25</v>
      </c>
      <c r="AS35872" s="94">
        <v>0</v>
      </c>
      <c r="AU35872" s="94">
        <v>-598</v>
      </c>
      <c r="AV35872" s="94">
        <v>17045</v>
      </c>
      <c r="AW35872" s="94">
        <v>2047</v>
      </c>
      <c r="AX35872" s="94">
        <v>4073</v>
      </c>
      <c r="AY35872" s="94">
        <v>1279</v>
      </c>
      <c r="AZ35872" s="94">
        <v>16307</v>
      </c>
      <c r="BA35872" s="94">
        <v>5352</v>
      </c>
      <c r="BB35872" s="94">
        <v>10426</v>
      </c>
      <c r="BC35872" s="94">
        <v>1995</v>
      </c>
    </row>
    <row r="35873" spans="1:55">
      <c r="A35873" s="85" t="s">
        <v>156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55</v>
      </c>
      <c r="G35873" s="89" t="s">
        <v>418</v>
      </c>
      <c r="H35873" s="94">
        <v>63682</v>
      </c>
      <c r="I35873" s="94">
        <v>59983</v>
      </c>
      <c r="J35873" s="94">
        <v>59454</v>
      </c>
      <c r="K35873" s="94">
        <v>-529</v>
      </c>
      <c r="O35873" s="94">
        <v>59983</v>
      </c>
      <c r="P35873" s="94">
        <v>59454</v>
      </c>
      <c r="Q35873" s="94">
        <v>-529</v>
      </c>
      <c r="R35873" s="94">
        <v>12217</v>
      </c>
      <c r="S35873" s="94">
        <v>36907</v>
      </c>
      <c r="T35873" s="94">
        <v>4980</v>
      </c>
      <c r="V35873" s="94">
        <v>87</v>
      </c>
      <c r="W35873" s="94">
        <v>1359</v>
      </c>
      <c r="X35873" s="94">
        <v>3876</v>
      </c>
      <c r="Y35873" s="94">
        <v>29</v>
      </c>
      <c r="AJ35873" s="94">
        <v>12217</v>
      </c>
      <c r="AK35873" s="94">
        <v>36907</v>
      </c>
      <c r="AL35873" s="94">
        <v>4980</v>
      </c>
      <c r="AN35873" s="94">
        <v>87</v>
      </c>
      <c r="AO35873" s="94">
        <v>1359</v>
      </c>
      <c r="AP35873" s="94">
        <v>3876</v>
      </c>
      <c r="AQ35873" s="94">
        <v>29</v>
      </c>
      <c r="AS35873" s="94">
        <v>0</v>
      </c>
      <c r="AU35873" s="94">
        <v>-530</v>
      </c>
      <c r="AV35873" s="94">
        <v>17286</v>
      </c>
      <c r="AW35873" s="94">
        <v>2070</v>
      </c>
      <c r="AX35873" s="94">
        <v>4069</v>
      </c>
      <c r="AY35873" s="94">
        <v>1341</v>
      </c>
      <c r="AZ35873" s="94">
        <v>17062</v>
      </c>
      <c r="BA35873" s="94">
        <v>5450</v>
      </c>
      <c r="BB35873" s="94">
        <v>10648</v>
      </c>
      <c r="BC35873" s="94">
        <v>2020</v>
      </c>
    </row>
    <row r="35874" spans="1:55">
      <c r="A35874" s="85" t="s">
        <v>156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55</v>
      </c>
      <c r="G35874" s="89" t="s">
        <v>418</v>
      </c>
      <c r="H35874" s="94">
        <v>64244</v>
      </c>
      <c r="I35874" s="94">
        <v>60883</v>
      </c>
      <c r="J35874" s="94">
        <v>60201</v>
      </c>
      <c r="K35874" s="94">
        <v>-683</v>
      </c>
      <c r="O35874" s="94">
        <v>60883</v>
      </c>
      <c r="P35874" s="94">
        <v>60201</v>
      </c>
      <c r="Q35874" s="94">
        <v>-683</v>
      </c>
      <c r="R35874" s="94">
        <v>12183</v>
      </c>
      <c r="S35874" s="94">
        <v>37704</v>
      </c>
      <c r="T35874" s="94">
        <v>4976</v>
      </c>
      <c r="V35874" s="94">
        <v>87</v>
      </c>
      <c r="W35874" s="94">
        <v>1420</v>
      </c>
      <c r="X35874" s="94">
        <v>3804</v>
      </c>
      <c r="Y35874" s="94">
        <v>28</v>
      </c>
      <c r="AJ35874" s="94">
        <v>12183</v>
      </c>
      <c r="AK35874" s="94">
        <v>37704</v>
      </c>
      <c r="AL35874" s="94">
        <v>4976</v>
      </c>
      <c r="AN35874" s="94">
        <v>87</v>
      </c>
      <c r="AO35874" s="94">
        <v>1420</v>
      </c>
      <c r="AP35874" s="94">
        <v>3804</v>
      </c>
      <c r="AQ35874" s="94">
        <v>28</v>
      </c>
      <c r="AS35874" s="94">
        <v>0</v>
      </c>
      <c r="AU35874" s="94">
        <v>-683</v>
      </c>
      <c r="AV35874" s="94">
        <v>17278</v>
      </c>
      <c r="AW35874" s="94">
        <v>2106</v>
      </c>
      <c r="AX35874" s="94">
        <v>4072</v>
      </c>
      <c r="AY35874" s="94">
        <v>1371</v>
      </c>
      <c r="AZ35874" s="94">
        <v>17731</v>
      </c>
      <c r="BA35874" s="94">
        <v>5462</v>
      </c>
      <c r="BB35874" s="94">
        <v>10797</v>
      </c>
      <c r="BC35874" s="94">
        <v>2054</v>
      </c>
    </row>
    <row r="35875" spans="1:55">
      <c r="A35875" s="85" t="s">
        <v>156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55</v>
      </c>
      <c r="G35875" s="89" t="s">
        <v>418</v>
      </c>
      <c r="H35875" s="94">
        <v>63165</v>
      </c>
      <c r="I35875" s="94">
        <v>60692</v>
      </c>
      <c r="J35875" s="94">
        <v>59982</v>
      </c>
      <c r="K35875" s="94">
        <v>-710</v>
      </c>
      <c r="O35875" s="94">
        <v>60692</v>
      </c>
      <c r="P35875" s="94">
        <v>59982</v>
      </c>
      <c r="Q35875" s="94">
        <v>-710</v>
      </c>
      <c r="R35875" s="94">
        <v>12174</v>
      </c>
      <c r="S35875" s="94">
        <v>37957</v>
      </c>
      <c r="T35875" s="94">
        <v>4974</v>
      </c>
      <c r="V35875" s="94">
        <v>87</v>
      </c>
      <c r="W35875" s="94">
        <v>1117</v>
      </c>
      <c r="X35875" s="94">
        <v>3646</v>
      </c>
      <c r="Y35875" s="94">
        <v>27</v>
      </c>
      <c r="AJ35875" s="94">
        <v>12174</v>
      </c>
      <c r="AK35875" s="94">
        <v>37957</v>
      </c>
      <c r="AL35875" s="94">
        <v>4974</v>
      </c>
      <c r="AN35875" s="94">
        <v>87</v>
      </c>
      <c r="AO35875" s="94">
        <v>1117</v>
      </c>
      <c r="AP35875" s="94">
        <v>3646</v>
      </c>
      <c r="AQ35875" s="94">
        <v>27</v>
      </c>
      <c r="AS35875" s="94">
        <v>6</v>
      </c>
      <c r="AU35875" s="94">
        <v>-717</v>
      </c>
      <c r="AV35875" s="94">
        <v>16893</v>
      </c>
      <c r="AW35875" s="94">
        <v>2101</v>
      </c>
      <c r="AX35875" s="94">
        <v>4084</v>
      </c>
      <c r="AY35875" s="94">
        <v>1331</v>
      </c>
      <c r="AZ35875" s="94">
        <v>17978</v>
      </c>
      <c r="BA35875" s="94">
        <v>5384</v>
      </c>
      <c r="BB35875" s="94">
        <v>10853</v>
      </c>
      <c r="BC35875" s="94">
        <v>2091</v>
      </c>
    </row>
    <row r="35876" spans="1:55">
      <c r="A35876" s="85" t="s">
        <v>156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55</v>
      </c>
      <c r="G35876" s="89" t="s">
        <v>418</v>
      </c>
      <c r="H35876" s="94">
        <v>61706</v>
      </c>
      <c r="I35876" s="94">
        <v>59523</v>
      </c>
      <c r="J35876" s="94">
        <v>59006</v>
      </c>
      <c r="K35876" s="94">
        <v>-519</v>
      </c>
      <c r="O35876" s="94">
        <v>59523</v>
      </c>
      <c r="P35876" s="94">
        <v>59006</v>
      </c>
      <c r="Q35876" s="94">
        <v>-519</v>
      </c>
      <c r="R35876" s="94">
        <v>12138</v>
      </c>
      <c r="S35876" s="94">
        <v>36761</v>
      </c>
      <c r="T35876" s="94">
        <v>4972</v>
      </c>
      <c r="V35876" s="94">
        <v>86</v>
      </c>
      <c r="W35876" s="94">
        <v>565</v>
      </c>
      <c r="X35876" s="94">
        <v>4457</v>
      </c>
      <c r="Y35876" s="94">
        <v>25</v>
      </c>
      <c r="AJ35876" s="94">
        <v>12138</v>
      </c>
      <c r="AK35876" s="94">
        <v>36761</v>
      </c>
      <c r="AL35876" s="94">
        <v>4972</v>
      </c>
      <c r="AN35876" s="94">
        <v>86</v>
      </c>
      <c r="AO35876" s="94">
        <v>565</v>
      </c>
      <c r="AP35876" s="94">
        <v>4457</v>
      </c>
      <c r="AQ35876" s="94">
        <v>25</v>
      </c>
      <c r="AS35876" s="94">
        <v>162</v>
      </c>
      <c r="AU35876" s="94">
        <v>-681</v>
      </c>
      <c r="AV35876" s="94">
        <v>16329</v>
      </c>
      <c r="AW35876" s="94">
        <v>2026</v>
      </c>
      <c r="AX35876" s="94">
        <v>4035</v>
      </c>
      <c r="AY35876" s="94">
        <v>1343</v>
      </c>
      <c r="AZ35876" s="94">
        <v>17802</v>
      </c>
      <c r="BA35876" s="94">
        <v>5227</v>
      </c>
      <c r="BB35876" s="94">
        <v>10693</v>
      </c>
      <c r="BC35876" s="94">
        <v>2109</v>
      </c>
    </row>
    <row r="35877" spans="1:55">
      <c r="A35877" s="85" t="s">
        <v>156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55</v>
      </c>
      <c r="G35877" s="89" t="s">
        <v>418</v>
      </c>
      <c r="H35877" s="94">
        <v>58967</v>
      </c>
      <c r="I35877" s="94">
        <v>57746</v>
      </c>
      <c r="J35877" s="94">
        <v>57410</v>
      </c>
      <c r="K35877" s="94">
        <v>-338</v>
      </c>
      <c r="O35877" s="94">
        <v>57746</v>
      </c>
      <c r="P35877" s="94">
        <v>57410</v>
      </c>
      <c r="Q35877" s="94">
        <v>-338</v>
      </c>
      <c r="R35877" s="94">
        <v>11905</v>
      </c>
      <c r="S35877" s="94">
        <v>35620</v>
      </c>
      <c r="T35877" s="94">
        <v>4971</v>
      </c>
      <c r="V35877" s="94">
        <v>47</v>
      </c>
      <c r="W35877" s="94">
        <v>202</v>
      </c>
      <c r="X35877" s="94">
        <v>4636</v>
      </c>
      <c r="Y35877" s="94">
        <v>28</v>
      </c>
      <c r="AJ35877" s="94">
        <v>11905</v>
      </c>
      <c r="AK35877" s="94">
        <v>35620</v>
      </c>
      <c r="AL35877" s="94">
        <v>4971</v>
      </c>
      <c r="AN35877" s="94">
        <v>47</v>
      </c>
      <c r="AO35877" s="94">
        <v>202</v>
      </c>
      <c r="AP35877" s="94">
        <v>4636</v>
      </c>
      <c r="AQ35877" s="94">
        <v>28</v>
      </c>
      <c r="AS35877" s="94">
        <v>403</v>
      </c>
      <c r="AU35877" s="94">
        <v>-740</v>
      </c>
      <c r="AV35877" s="94">
        <v>15687</v>
      </c>
      <c r="AW35877" s="94">
        <v>1996</v>
      </c>
      <c r="AX35877" s="94">
        <v>4008</v>
      </c>
      <c r="AY35877" s="94">
        <v>1296</v>
      </c>
      <c r="AZ35877" s="94">
        <v>17351</v>
      </c>
      <c r="BA35877" s="94">
        <v>5021</v>
      </c>
      <c r="BB35877" s="94">
        <v>10413</v>
      </c>
      <c r="BC35877" s="94">
        <v>2026</v>
      </c>
    </row>
    <row r="35878" spans="1:55">
      <c r="A35878" s="85" t="s">
        <v>156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55</v>
      </c>
      <c r="G35878" s="89" t="s">
        <v>418</v>
      </c>
      <c r="H35878" s="94">
        <v>57795</v>
      </c>
      <c r="I35878" s="94">
        <v>56295</v>
      </c>
      <c r="J35878" s="94">
        <v>55899</v>
      </c>
      <c r="K35878" s="94">
        <v>-398</v>
      </c>
      <c r="O35878" s="94">
        <v>56295</v>
      </c>
      <c r="P35878" s="94">
        <v>55899</v>
      </c>
      <c r="Q35878" s="94">
        <v>-398</v>
      </c>
      <c r="R35878" s="94">
        <v>11673</v>
      </c>
      <c r="S35878" s="94">
        <v>34124</v>
      </c>
      <c r="T35878" s="94">
        <v>4971</v>
      </c>
      <c r="V35878" s="94">
        <v>47</v>
      </c>
      <c r="W35878" s="94">
        <v>13</v>
      </c>
      <c r="X35878" s="94">
        <v>5048</v>
      </c>
      <c r="Y35878" s="94">
        <v>23</v>
      </c>
      <c r="AJ35878" s="94">
        <v>11673</v>
      </c>
      <c r="AK35878" s="94">
        <v>34124</v>
      </c>
      <c r="AL35878" s="94">
        <v>4971</v>
      </c>
      <c r="AN35878" s="94">
        <v>47</v>
      </c>
      <c r="AO35878" s="94">
        <v>13</v>
      </c>
      <c r="AP35878" s="94">
        <v>5048</v>
      </c>
      <c r="AQ35878" s="94">
        <v>23</v>
      </c>
      <c r="AS35878" s="94">
        <v>410</v>
      </c>
      <c r="AU35878" s="94">
        <v>-808</v>
      </c>
      <c r="AV35878" s="94">
        <v>15340</v>
      </c>
      <c r="AW35878" s="94">
        <v>1986</v>
      </c>
      <c r="AX35878" s="94">
        <v>3967</v>
      </c>
      <c r="AY35878" s="94">
        <v>1249</v>
      </c>
      <c r="AZ35878" s="94">
        <v>16916</v>
      </c>
      <c r="BA35878" s="94">
        <v>4841</v>
      </c>
      <c r="BB35878" s="94">
        <v>10094</v>
      </c>
      <c r="BC35878" s="94">
        <v>1928</v>
      </c>
    </row>
    <row r="35879" spans="1:55">
      <c r="A35879" s="85" t="s">
        <v>156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55</v>
      </c>
      <c r="G35879" s="89" t="s">
        <v>418</v>
      </c>
      <c r="H35879" s="94">
        <v>56029</v>
      </c>
      <c r="I35879" s="94">
        <v>54647</v>
      </c>
      <c r="J35879" s="94">
        <v>54652</v>
      </c>
      <c r="K35879" s="94">
        <v>4</v>
      </c>
      <c r="O35879" s="94">
        <v>54647</v>
      </c>
      <c r="P35879" s="94">
        <v>54652</v>
      </c>
      <c r="Q35879" s="94">
        <v>4</v>
      </c>
      <c r="R35879" s="94">
        <v>11310</v>
      </c>
      <c r="S35879" s="94">
        <v>32467</v>
      </c>
      <c r="T35879" s="94">
        <v>4971</v>
      </c>
      <c r="V35879" s="94">
        <v>47</v>
      </c>
      <c r="W35879" s="94">
        <v>0</v>
      </c>
      <c r="X35879" s="94">
        <v>5832</v>
      </c>
      <c r="Y35879" s="94">
        <v>25</v>
      </c>
      <c r="AJ35879" s="94">
        <v>11310</v>
      </c>
      <c r="AK35879" s="94">
        <v>32467</v>
      </c>
      <c r="AL35879" s="94">
        <v>4971</v>
      </c>
      <c r="AN35879" s="94">
        <v>47</v>
      </c>
      <c r="AO35879" s="94">
        <v>0</v>
      </c>
      <c r="AP35879" s="94">
        <v>5832</v>
      </c>
      <c r="AQ35879" s="94">
        <v>25</v>
      </c>
      <c r="AS35879" s="94">
        <v>410</v>
      </c>
      <c r="AU35879" s="94">
        <v>-406</v>
      </c>
      <c r="AV35879" s="94">
        <v>14889</v>
      </c>
      <c r="AW35879" s="94">
        <v>1927</v>
      </c>
      <c r="AX35879" s="94">
        <v>3938</v>
      </c>
      <c r="AY35879" s="94">
        <v>1221</v>
      </c>
      <c r="AZ35879" s="94">
        <v>16501</v>
      </c>
      <c r="BA35879" s="94">
        <v>4686</v>
      </c>
      <c r="BB35879" s="94">
        <v>9722</v>
      </c>
      <c r="BC35879" s="94">
        <v>1826</v>
      </c>
    </row>
    <row r="35880" spans="1:55">
      <c r="A35880" s="85" t="s">
        <v>156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55</v>
      </c>
      <c r="G35880" s="89" t="s">
        <v>418</v>
      </c>
      <c r="H35880" s="94">
        <v>52753</v>
      </c>
      <c r="I35880" s="94">
        <v>52009</v>
      </c>
      <c r="J35880" s="94">
        <v>52193</v>
      </c>
      <c r="K35880" s="94">
        <v>183</v>
      </c>
      <c r="O35880" s="94">
        <v>52009</v>
      </c>
      <c r="P35880" s="94">
        <v>52193</v>
      </c>
      <c r="Q35880" s="94">
        <v>183</v>
      </c>
      <c r="R35880" s="94">
        <v>10862</v>
      </c>
      <c r="S35880" s="94">
        <v>30131</v>
      </c>
      <c r="T35880" s="94">
        <v>4972</v>
      </c>
      <c r="V35880" s="94">
        <v>9</v>
      </c>
      <c r="W35880" s="94">
        <v>0</v>
      </c>
      <c r="X35880" s="94">
        <v>6198</v>
      </c>
      <c r="Y35880" s="94">
        <v>21</v>
      </c>
      <c r="AJ35880" s="94">
        <v>10862</v>
      </c>
      <c r="AK35880" s="94">
        <v>30131</v>
      </c>
      <c r="AL35880" s="94">
        <v>4972</v>
      </c>
      <c r="AN35880" s="94">
        <v>9</v>
      </c>
      <c r="AO35880" s="94">
        <v>0</v>
      </c>
      <c r="AP35880" s="94">
        <v>6198</v>
      </c>
      <c r="AQ35880" s="94">
        <v>21</v>
      </c>
      <c r="AS35880" s="94">
        <v>410</v>
      </c>
      <c r="AU35880" s="94">
        <v>-228</v>
      </c>
      <c r="AV35880" s="94">
        <v>14214</v>
      </c>
      <c r="AW35880" s="94">
        <v>1824</v>
      </c>
      <c r="AX35880" s="94">
        <v>3847</v>
      </c>
      <c r="AY35880" s="94">
        <v>1172</v>
      </c>
      <c r="AZ35880" s="94">
        <v>15710</v>
      </c>
      <c r="BA35880" s="94">
        <v>4431</v>
      </c>
      <c r="BB35880" s="94">
        <v>9163</v>
      </c>
      <c r="BC35880" s="94">
        <v>1726</v>
      </c>
    </row>
    <row r="35881" spans="1:55">
      <c r="A35881" s="85" t="s">
        <v>156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55</v>
      </c>
      <c r="G35881" s="89" t="s">
        <v>418</v>
      </c>
      <c r="H35881" s="94">
        <v>49427</v>
      </c>
      <c r="I35881" s="94">
        <v>49055</v>
      </c>
      <c r="J35881" s="94">
        <v>49241</v>
      </c>
      <c r="K35881" s="94">
        <v>185</v>
      </c>
      <c r="O35881" s="94">
        <v>49055</v>
      </c>
      <c r="P35881" s="94">
        <v>49241</v>
      </c>
      <c r="Q35881" s="94">
        <v>185</v>
      </c>
      <c r="R35881" s="94">
        <v>10429</v>
      </c>
      <c r="S35881" s="94">
        <v>27534</v>
      </c>
      <c r="T35881" s="94">
        <v>4973</v>
      </c>
      <c r="V35881" s="94">
        <v>7</v>
      </c>
      <c r="W35881" s="94">
        <v>0</v>
      </c>
      <c r="X35881" s="94">
        <v>6275</v>
      </c>
      <c r="Y35881" s="94">
        <v>22</v>
      </c>
      <c r="AJ35881" s="94">
        <v>10429</v>
      </c>
      <c r="AK35881" s="94">
        <v>27534</v>
      </c>
      <c r="AL35881" s="94">
        <v>4973</v>
      </c>
      <c r="AN35881" s="94">
        <v>7</v>
      </c>
      <c r="AO35881" s="94">
        <v>0</v>
      </c>
      <c r="AP35881" s="94">
        <v>6275</v>
      </c>
      <c r="AQ35881" s="94">
        <v>22</v>
      </c>
      <c r="AS35881" s="94">
        <v>408</v>
      </c>
      <c r="AU35881" s="94">
        <v>-223</v>
      </c>
      <c r="AV35881" s="94">
        <v>13531</v>
      </c>
      <c r="AW35881" s="94">
        <v>1707</v>
      </c>
      <c r="AX35881" s="94">
        <v>3768</v>
      </c>
      <c r="AY35881" s="94">
        <v>1078</v>
      </c>
      <c r="AZ35881" s="94">
        <v>14723</v>
      </c>
      <c r="BA35881" s="94">
        <v>4150</v>
      </c>
      <c r="BB35881" s="94">
        <v>8551</v>
      </c>
      <c r="BC35881" s="94">
        <v>1639</v>
      </c>
    </row>
    <row r="35882" spans="1:55">
      <c r="A35882" s="85" t="s">
        <v>156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55</v>
      </c>
      <c r="G35882" s="89" t="s">
        <v>418</v>
      </c>
      <c r="H35882" s="94">
        <v>45937</v>
      </c>
      <c r="I35882" s="94">
        <v>46228</v>
      </c>
      <c r="J35882" s="94">
        <v>46485</v>
      </c>
      <c r="K35882" s="94">
        <v>257</v>
      </c>
      <c r="O35882" s="94">
        <v>46228</v>
      </c>
      <c r="P35882" s="94">
        <v>46485</v>
      </c>
      <c r="Q35882" s="94">
        <v>257</v>
      </c>
      <c r="R35882" s="94">
        <v>9913</v>
      </c>
      <c r="S35882" s="94">
        <v>25765</v>
      </c>
      <c r="T35882" s="94">
        <v>4975</v>
      </c>
      <c r="V35882" s="94">
        <v>8</v>
      </c>
      <c r="W35882" s="94">
        <v>0</v>
      </c>
      <c r="X35882" s="94">
        <v>5797</v>
      </c>
      <c r="Y35882" s="94">
        <v>25</v>
      </c>
      <c r="AJ35882" s="94">
        <v>9913</v>
      </c>
      <c r="AK35882" s="94">
        <v>25765</v>
      </c>
      <c r="AL35882" s="94">
        <v>4975</v>
      </c>
      <c r="AN35882" s="94">
        <v>8</v>
      </c>
      <c r="AO35882" s="94">
        <v>0</v>
      </c>
      <c r="AP35882" s="94">
        <v>5797</v>
      </c>
      <c r="AQ35882" s="94">
        <v>25</v>
      </c>
      <c r="AS35882" s="94">
        <v>384</v>
      </c>
      <c r="AU35882" s="94">
        <v>-128</v>
      </c>
      <c r="AV35882" s="94">
        <v>12875</v>
      </c>
      <c r="AW35882" s="94">
        <v>1616</v>
      </c>
      <c r="AX35882" s="94">
        <v>3699</v>
      </c>
      <c r="AY35882" s="94">
        <v>1019</v>
      </c>
      <c r="AZ35882" s="94">
        <v>13806</v>
      </c>
      <c r="BA35882" s="94">
        <v>3872</v>
      </c>
      <c r="BB35882" s="94">
        <v>7880</v>
      </c>
      <c r="BC35882" s="94">
        <v>1535</v>
      </c>
    </row>
    <row r="35883" spans="1:55">
      <c r="A35883" s="85" t="s">
        <v>156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55</v>
      </c>
      <c r="G35883" s="89" t="s">
        <v>418</v>
      </c>
      <c r="H35883" s="94">
        <v>43360</v>
      </c>
      <c r="I35883" s="94">
        <v>44051</v>
      </c>
      <c r="J35883" s="94">
        <v>44213</v>
      </c>
      <c r="K35883" s="94">
        <v>162</v>
      </c>
      <c r="O35883" s="94">
        <v>44051</v>
      </c>
      <c r="P35883" s="94">
        <v>44213</v>
      </c>
      <c r="Q35883" s="94">
        <v>162</v>
      </c>
      <c r="R35883" s="94">
        <v>9743</v>
      </c>
      <c r="S35883" s="94">
        <v>24545</v>
      </c>
      <c r="T35883" s="94">
        <v>4977</v>
      </c>
      <c r="V35883" s="94">
        <v>33</v>
      </c>
      <c r="W35883" s="94">
        <v>0</v>
      </c>
      <c r="X35883" s="94">
        <v>4891</v>
      </c>
      <c r="Y35883" s="94">
        <v>23</v>
      </c>
      <c r="AJ35883" s="94">
        <v>9743</v>
      </c>
      <c r="AK35883" s="94">
        <v>24545</v>
      </c>
      <c r="AL35883" s="94">
        <v>4977</v>
      </c>
      <c r="AN35883" s="94">
        <v>33</v>
      </c>
      <c r="AO35883" s="94">
        <v>0</v>
      </c>
      <c r="AP35883" s="94">
        <v>4891</v>
      </c>
      <c r="AQ35883" s="94">
        <v>23</v>
      </c>
      <c r="AS35883" s="94">
        <v>384</v>
      </c>
      <c r="AU35883" s="94">
        <v>-222</v>
      </c>
      <c r="AV35883" s="94">
        <v>12347</v>
      </c>
      <c r="AW35883" s="94">
        <v>1539</v>
      </c>
      <c r="AX35883" s="94">
        <v>3624</v>
      </c>
      <c r="AY35883" s="94">
        <v>952</v>
      </c>
      <c r="AZ35883" s="94">
        <v>13166</v>
      </c>
      <c r="BA35883" s="94">
        <v>3656</v>
      </c>
      <c r="BB35883" s="94">
        <v>7352</v>
      </c>
      <c r="BC35883" s="94">
        <v>1469</v>
      </c>
    </row>
    <row r="35884" spans="1:55">
      <c r="A35884" s="85" t="s">
        <v>156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55</v>
      </c>
      <c r="G35884" s="89" t="s">
        <v>418</v>
      </c>
      <c r="H35884" s="94">
        <v>41535</v>
      </c>
      <c r="I35884" s="94">
        <v>42458</v>
      </c>
      <c r="J35884" s="94">
        <v>42468</v>
      </c>
      <c r="K35884" s="94">
        <v>10</v>
      </c>
      <c r="O35884" s="94">
        <v>42458</v>
      </c>
      <c r="P35884" s="94">
        <v>42468</v>
      </c>
      <c r="Q35884" s="94">
        <v>10</v>
      </c>
      <c r="R35884" s="94">
        <v>9503</v>
      </c>
      <c r="S35884" s="94">
        <v>24173</v>
      </c>
      <c r="T35884" s="94">
        <v>4977</v>
      </c>
      <c r="V35884" s="94">
        <v>8</v>
      </c>
      <c r="W35884" s="94">
        <v>0</v>
      </c>
      <c r="X35884" s="94">
        <v>3782</v>
      </c>
      <c r="Y35884" s="94">
        <v>25</v>
      </c>
      <c r="AJ35884" s="94">
        <v>9503</v>
      </c>
      <c r="AK35884" s="94">
        <v>24173</v>
      </c>
      <c r="AL35884" s="94">
        <v>4977</v>
      </c>
      <c r="AN35884" s="94">
        <v>8</v>
      </c>
      <c r="AO35884" s="94">
        <v>0</v>
      </c>
      <c r="AP35884" s="94">
        <v>3782</v>
      </c>
      <c r="AQ35884" s="94">
        <v>25</v>
      </c>
      <c r="AS35884" s="94">
        <v>334</v>
      </c>
      <c r="AU35884" s="94">
        <v>-324</v>
      </c>
      <c r="AV35884" s="94">
        <v>11970</v>
      </c>
      <c r="AW35884" s="94">
        <v>1488</v>
      </c>
      <c r="AX35884" s="94">
        <v>3571</v>
      </c>
      <c r="AY35884" s="94">
        <v>929</v>
      </c>
      <c r="AZ35884" s="94">
        <v>12680</v>
      </c>
      <c r="BA35884" s="94">
        <v>3497</v>
      </c>
      <c r="BB35884" s="94">
        <v>6943</v>
      </c>
      <c r="BC35884" s="94">
        <v>1419</v>
      </c>
    </row>
    <row r="35885" spans="1:55">
      <c r="A35885" s="85" t="s">
        <v>156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55</v>
      </c>
      <c r="G35885" s="89" t="s">
        <v>418</v>
      </c>
      <c r="H35885" s="94">
        <v>40309</v>
      </c>
      <c r="I35885" s="94">
        <v>41224</v>
      </c>
      <c r="J35885" s="94">
        <v>41194</v>
      </c>
      <c r="K35885" s="94">
        <v>-31</v>
      </c>
      <c r="O35885" s="94">
        <v>41224</v>
      </c>
      <c r="P35885" s="94">
        <v>41194</v>
      </c>
      <c r="Q35885" s="94">
        <v>-31</v>
      </c>
      <c r="R35885" s="94">
        <v>8784</v>
      </c>
      <c r="S35885" s="94">
        <v>24172</v>
      </c>
      <c r="T35885" s="94">
        <v>4978</v>
      </c>
      <c r="V35885" s="94">
        <v>8</v>
      </c>
      <c r="W35885" s="94">
        <v>0</v>
      </c>
      <c r="X35885" s="94">
        <v>3227</v>
      </c>
      <c r="Y35885" s="94">
        <v>23</v>
      </c>
      <c r="AJ35885" s="94">
        <v>8784</v>
      </c>
      <c r="AK35885" s="94">
        <v>24172</v>
      </c>
      <c r="AL35885" s="94">
        <v>4978</v>
      </c>
      <c r="AN35885" s="94">
        <v>8</v>
      </c>
      <c r="AO35885" s="94">
        <v>0</v>
      </c>
      <c r="AP35885" s="94">
        <v>3227</v>
      </c>
      <c r="AQ35885" s="94">
        <v>23</v>
      </c>
      <c r="AS35885" s="94">
        <v>293</v>
      </c>
      <c r="AU35885" s="94">
        <v>-324</v>
      </c>
      <c r="AV35885" s="94">
        <v>11693</v>
      </c>
      <c r="AW35885" s="94">
        <v>1434</v>
      </c>
      <c r="AX35885" s="94">
        <v>3531</v>
      </c>
      <c r="AY35885" s="94">
        <v>917</v>
      </c>
      <c r="AZ35885" s="94">
        <v>12297</v>
      </c>
      <c r="BA35885" s="94">
        <v>3371</v>
      </c>
      <c r="BB35885" s="94">
        <v>6636</v>
      </c>
      <c r="BC35885" s="94">
        <v>1377</v>
      </c>
    </row>
    <row r="35886" spans="1:55">
      <c r="A35886" s="85" t="s">
        <v>156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55</v>
      </c>
      <c r="G35886" s="89" t="s">
        <v>418</v>
      </c>
      <c r="H35886" s="94">
        <v>39355</v>
      </c>
      <c r="I35886" s="94">
        <v>40518</v>
      </c>
      <c r="J35886" s="94">
        <v>40542</v>
      </c>
      <c r="K35886" s="94">
        <v>24</v>
      </c>
      <c r="O35886" s="94">
        <v>40518</v>
      </c>
      <c r="P35886" s="94">
        <v>40542</v>
      </c>
      <c r="Q35886" s="94">
        <v>24</v>
      </c>
      <c r="R35886" s="94">
        <v>8489</v>
      </c>
      <c r="S35886" s="94">
        <v>24364</v>
      </c>
      <c r="T35886" s="94">
        <v>4979</v>
      </c>
      <c r="V35886" s="94">
        <v>8</v>
      </c>
      <c r="W35886" s="94">
        <v>0</v>
      </c>
      <c r="X35886" s="94">
        <v>2678</v>
      </c>
      <c r="Y35886" s="94">
        <v>24</v>
      </c>
      <c r="AJ35886" s="94">
        <v>8489</v>
      </c>
      <c r="AK35886" s="94">
        <v>24364</v>
      </c>
      <c r="AL35886" s="94">
        <v>4979</v>
      </c>
      <c r="AN35886" s="94">
        <v>8</v>
      </c>
      <c r="AO35886" s="94">
        <v>0</v>
      </c>
      <c r="AP35886" s="94">
        <v>2678</v>
      </c>
      <c r="AQ35886" s="94">
        <v>24</v>
      </c>
      <c r="AS35886" s="94">
        <v>348</v>
      </c>
      <c r="AU35886" s="94">
        <v>-324</v>
      </c>
      <c r="AV35886" s="94">
        <v>11546</v>
      </c>
      <c r="AW35886" s="94">
        <v>1423</v>
      </c>
      <c r="AX35886" s="94">
        <v>3506</v>
      </c>
      <c r="AY35886" s="94">
        <v>904</v>
      </c>
      <c r="AZ35886" s="94">
        <v>12075</v>
      </c>
      <c r="BA35886" s="94">
        <v>3299</v>
      </c>
      <c r="BB35886" s="94">
        <v>6441</v>
      </c>
      <c r="BC35886" s="94">
        <v>1340</v>
      </c>
    </row>
    <row r="35887" spans="1:55">
      <c r="A35887" s="85" t="s">
        <v>156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55</v>
      </c>
      <c r="G35887" s="89" t="s">
        <v>418</v>
      </c>
      <c r="H35887" s="94">
        <v>39165</v>
      </c>
      <c r="I35887" s="94">
        <v>40241</v>
      </c>
      <c r="J35887" s="94">
        <v>40229</v>
      </c>
      <c r="K35887" s="94">
        <v>-12</v>
      </c>
      <c r="O35887" s="94">
        <v>40241</v>
      </c>
      <c r="P35887" s="94">
        <v>40229</v>
      </c>
      <c r="Q35887" s="94">
        <v>-12</v>
      </c>
      <c r="R35887" s="94">
        <v>8239</v>
      </c>
      <c r="S35887" s="94">
        <v>24466</v>
      </c>
      <c r="T35887" s="94">
        <v>4980</v>
      </c>
      <c r="V35887" s="94">
        <v>8</v>
      </c>
      <c r="W35887" s="94">
        <v>0</v>
      </c>
      <c r="X35887" s="94">
        <v>2512</v>
      </c>
      <c r="Y35887" s="94">
        <v>23</v>
      </c>
      <c r="AJ35887" s="94">
        <v>8239</v>
      </c>
      <c r="AK35887" s="94">
        <v>24466</v>
      </c>
      <c r="AL35887" s="94">
        <v>4980</v>
      </c>
      <c r="AN35887" s="94">
        <v>8</v>
      </c>
      <c r="AO35887" s="94">
        <v>0</v>
      </c>
      <c r="AP35887" s="94">
        <v>2512</v>
      </c>
      <c r="AQ35887" s="94">
        <v>23</v>
      </c>
      <c r="AS35887" s="94">
        <v>311</v>
      </c>
      <c r="AU35887" s="94">
        <v>-323</v>
      </c>
      <c r="AV35887" s="94">
        <v>11513</v>
      </c>
      <c r="AW35887" s="94">
        <v>1351</v>
      </c>
      <c r="AX35887" s="94">
        <v>3499</v>
      </c>
      <c r="AY35887" s="94">
        <v>906</v>
      </c>
      <c r="AZ35887" s="94">
        <v>12052</v>
      </c>
      <c r="BA35887" s="94">
        <v>3252</v>
      </c>
      <c r="BB35887" s="94">
        <v>6354</v>
      </c>
      <c r="BC35887" s="94">
        <v>1315</v>
      </c>
    </row>
    <row r="35888" spans="1:55">
      <c r="A35888" s="85" t="s">
        <v>156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55</v>
      </c>
      <c r="G35888" s="89" t="s">
        <v>418</v>
      </c>
      <c r="H35888" s="94">
        <v>39192</v>
      </c>
      <c r="I35888" s="94">
        <v>40306</v>
      </c>
      <c r="J35888" s="94">
        <v>40341</v>
      </c>
      <c r="K35888" s="94">
        <v>35</v>
      </c>
      <c r="O35888" s="94">
        <v>40306</v>
      </c>
      <c r="P35888" s="94">
        <v>40341</v>
      </c>
      <c r="Q35888" s="94">
        <v>35</v>
      </c>
      <c r="R35888" s="94">
        <v>8437</v>
      </c>
      <c r="S35888" s="94">
        <v>24543</v>
      </c>
      <c r="T35888" s="94">
        <v>4982</v>
      </c>
      <c r="V35888" s="94">
        <v>8</v>
      </c>
      <c r="W35888" s="94">
        <v>0</v>
      </c>
      <c r="X35888" s="94">
        <v>2347</v>
      </c>
      <c r="Y35888" s="94">
        <v>25</v>
      </c>
      <c r="AJ35888" s="94">
        <v>8437</v>
      </c>
      <c r="AK35888" s="94">
        <v>24543</v>
      </c>
      <c r="AL35888" s="94">
        <v>4982</v>
      </c>
      <c r="AN35888" s="94">
        <v>8</v>
      </c>
      <c r="AO35888" s="94">
        <v>0</v>
      </c>
      <c r="AP35888" s="94">
        <v>2347</v>
      </c>
      <c r="AQ35888" s="94">
        <v>25</v>
      </c>
      <c r="AS35888" s="94">
        <v>287</v>
      </c>
      <c r="AU35888" s="94">
        <v>-251</v>
      </c>
      <c r="AV35888" s="94">
        <v>11519</v>
      </c>
      <c r="AW35888" s="94">
        <v>1368</v>
      </c>
      <c r="AX35888" s="94">
        <v>3494</v>
      </c>
      <c r="AY35888" s="94">
        <v>920</v>
      </c>
      <c r="AZ35888" s="94">
        <v>12098</v>
      </c>
      <c r="BA35888" s="94">
        <v>3231</v>
      </c>
      <c r="BB35888" s="94">
        <v>6366</v>
      </c>
      <c r="BC35888" s="94">
        <v>1316</v>
      </c>
    </row>
    <row r="35889" spans="1:55">
      <c r="A35889" s="85" t="s">
        <v>156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55</v>
      </c>
      <c r="G35889" s="89" t="s">
        <v>418</v>
      </c>
      <c r="H35889" s="94">
        <v>39411</v>
      </c>
      <c r="I35889" s="94">
        <v>40412</v>
      </c>
      <c r="J35889" s="94">
        <v>40166</v>
      </c>
      <c r="K35889" s="94">
        <v>-246</v>
      </c>
      <c r="O35889" s="94">
        <v>40412</v>
      </c>
      <c r="P35889" s="94">
        <v>40166</v>
      </c>
      <c r="Q35889" s="94">
        <v>-246</v>
      </c>
      <c r="R35889" s="94">
        <v>7947</v>
      </c>
      <c r="S35889" s="94">
        <v>25331</v>
      </c>
      <c r="T35889" s="94">
        <v>4981</v>
      </c>
      <c r="V35889" s="94">
        <v>8</v>
      </c>
      <c r="W35889" s="94">
        <v>43</v>
      </c>
      <c r="X35889" s="94">
        <v>1830</v>
      </c>
      <c r="Y35889" s="94">
        <v>25</v>
      </c>
      <c r="AJ35889" s="94">
        <v>7947</v>
      </c>
      <c r="AK35889" s="94">
        <v>25331</v>
      </c>
      <c r="AL35889" s="94">
        <v>4981</v>
      </c>
      <c r="AN35889" s="94">
        <v>8</v>
      </c>
      <c r="AO35889" s="94">
        <v>43</v>
      </c>
      <c r="AP35889" s="94">
        <v>1830</v>
      </c>
      <c r="AQ35889" s="94">
        <v>25</v>
      </c>
      <c r="AS35889" s="94">
        <v>3</v>
      </c>
      <c r="AU35889" s="94">
        <v>-250</v>
      </c>
      <c r="AV35889" s="94">
        <v>11525</v>
      </c>
      <c r="AW35889" s="94">
        <v>1387</v>
      </c>
      <c r="AX35889" s="94">
        <v>3486</v>
      </c>
      <c r="AY35889" s="94">
        <v>952</v>
      </c>
      <c r="AZ35889" s="94">
        <v>12150</v>
      </c>
      <c r="BA35889" s="94">
        <v>3193</v>
      </c>
      <c r="BB35889" s="94">
        <v>6380</v>
      </c>
      <c r="BC35889" s="94">
        <v>1310</v>
      </c>
    </row>
    <row r="35890" spans="1:55">
      <c r="A35890" s="85" t="s">
        <v>156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55</v>
      </c>
      <c r="G35890" s="89" t="s">
        <v>418</v>
      </c>
      <c r="H35890" s="94">
        <v>41634</v>
      </c>
      <c r="I35890" s="94">
        <v>42366</v>
      </c>
      <c r="J35890" s="94">
        <v>42118</v>
      </c>
      <c r="K35890" s="94">
        <v>-249</v>
      </c>
      <c r="O35890" s="94">
        <v>42366</v>
      </c>
      <c r="P35890" s="94">
        <v>42118</v>
      </c>
      <c r="Q35890" s="94">
        <v>-249</v>
      </c>
      <c r="R35890" s="94">
        <v>8666</v>
      </c>
      <c r="S35890" s="94">
        <v>26834</v>
      </c>
      <c r="T35890" s="94">
        <v>4983</v>
      </c>
      <c r="V35890" s="94">
        <v>35</v>
      </c>
      <c r="W35890" s="94">
        <v>400</v>
      </c>
      <c r="X35890" s="94">
        <v>1176</v>
      </c>
      <c r="Y35890" s="94">
        <v>25</v>
      </c>
      <c r="AJ35890" s="94">
        <v>8666</v>
      </c>
      <c r="AK35890" s="94">
        <v>26834</v>
      </c>
      <c r="AL35890" s="94">
        <v>4983</v>
      </c>
      <c r="AN35890" s="94">
        <v>35</v>
      </c>
      <c r="AO35890" s="94">
        <v>400</v>
      </c>
      <c r="AP35890" s="94">
        <v>1176</v>
      </c>
      <c r="AQ35890" s="94">
        <v>25</v>
      </c>
      <c r="AS35890" s="94">
        <v>0</v>
      </c>
      <c r="AU35890" s="94">
        <v>-250</v>
      </c>
      <c r="AV35890" s="94">
        <v>12206</v>
      </c>
      <c r="AW35890" s="94">
        <v>1470</v>
      </c>
      <c r="AX35890" s="94">
        <v>3548</v>
      </c>
      <c r="AY35890" s="94">
        <v>1050</v>
      </c>
      <c r="AZ35890" s="94">
        <v>12593</v>
      </c>
      <c r="BA35890" s="94">
        <v>3430</v>
      </c>
      <c r="BB35890" s="94">
        <v>6656</v>
      </c>
      <c r="BC35890" s="94">
        <v>1338</v>
      </c>
    </row>
    <row r="35891" spans="1:55">
      <c r="A35891" s="85" t="s">
        <v>156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55</v>
      </c>
      <c r="G35891" s="89" t="s">
        <v>418</v>
      </c>
      <c r="H35891" s="94">
        <v>45008</v>
      </c>
      <c r="I35891" s="94">
        <v>45155</v>
      </c>
      <c r="J35891" s="94">
        <v>44906</v>
      </c>
      <c r="K35891" s="94">
        <v>-249</v>
      </c>
      <c r="O35891" s="94">
        <v>45155</v>
      </c>
      <c r="P35891" s="94">
        <v>44906</v>
      </c>
      <c r="Q35891" s="94">
        <v>-249</v>
      </c>
      <c r="R35891" s="94">
        <v>9462</v>
      </c>
      <c r="S35891" s="94">
        <v>28448</v>
      </c>
      <c r="T35891" s="94">
        <v>4983</v>
      </c>
      <c r="V35891" s="94">
        <v>37</v>
      </c>
      <c r="W35891" s="94">
        <v>773</v>
      </c>
      <c r="X35891" s="94">
        <v>1180</v>
      </c>
      <c r="Y35891" s="94">
        <v>25</v>
      </c>
      <c r="AJ35891" s="94">
        <v>9462</v>
      </c>
      <c r="AK35891" s="94">
        <v>28448</v>
      </c>
      <c r="AL35891" s="94">
        <v>4983</v>
      </c>
      <c r="AN35891" s="94">
        <v>37</v>
      </c>
      <c r="AO35891" s="94">
        <v>773</v>
      </c>
      <c r="AP35891" s="94">
        <v>1180</v>
      </c>
      <c r="AQ35891" s="94">
        <v>25</v>
      </c>
      <c r="AS35891" s="94">
        <v>0</v>
      </c>
      <c r="AU35891" s="94">
        <v>-250</v>
      </c>
      <c r="AV35891" s="94">
        <v>13304</v>
      </c>
      <c r="AW35891" s="94">
        <v>1547</v>
      </c>
      <c r="AX35891" s="94">
        <v>3626</v>
      </c>
      <c r="AY35891" s="94">
        <v>1096</v>
      </c>
      <c r="AZ35891" s="94">
        <v>13270</v>
      </c>
      <c r="BA35891" s="94">
        <v>3805</v>
      </c>
      <c r="BB35891" s="94">
        <v>7039</v>
      </c>
      <c r="BC35891" s="94">
        <v>1393</v>
      </c>
    </row>
    <row r="35892" spans="1:55">
      <c r="A35892" s="85" t="s">
        <v>156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55</v>
      </c>
      <c r="G35892" s="89" t="s">
        <v>418</v>
      </c>
      <c r="H35892" s="94">
        <v>48475</v>
      </c>
      <c r="I35892" s="94">
        <v>47960</v>
      </c>
      <c r="J35892" s="94">
        <v>47714</v>
      </c>
      <c r="K35892" s="94">
        <v>-246</v>
      </c>
      <c r="O35892" s="94">
        <v>47960</v>
      </c>
      <c r="P35892" s="94">
        <v>47714</v>
      </c>
      <c r="Q35892" s="94">
        <v>-246</v>
      </c>
      <c r="R35892" s="94">
        <v>10171</v>
      </c>
      <c r="S35892" s="94">
        <v>30190</v>
      </c>
      <c r="T35892" s="94">
        <v>4983</v>
      </c>
      <c r="V35892" s="94">
        <v>73</v>
      </c>
      <c r="W35892" s="94">
        <v>1029</v>
      </c>
      <c r="X35892" s="94">
        <v>1245</v>
      </c>
      <c r="Y35892" s="94">
        <v>24</v>
      </c>
      <c r="AJ35892" s="94">
        <v>10171</v>
      </c>
      <c r="AK35892" s="94">
        <v>30190</v>
      </c>
      <c r="AL35892" s="94">
        <v>4983</v>
      </c>
      <c r="AN35892" s="94">
        <v>73</v>
      </c>
      <c r="AO35892" s="94">
        <v>1029</v>
      </c>
      <c r="AP35892" s="94">
        <v>1245</v>
      </c>
      <c r="AQ35892" s="94">
        <v>24</v>
      </c>
      <c r="AS35892" s="94">
        <v>0</v>
      </c>
      <c r="AU35892" s="94">
        <v>-246</v>
      </c>
      <c r="AV35892" s="94">
        <v>14199</v>
      </c>
      <c r="AW35892" s="94">
        <v>1630</v>
      </c>
      <c r="AX35892" s="94">
        <v>3706</v>
      </c>
      <c r="AY35892" s="94">
        <v>1140</v>
      </c>
      <c r="AZ35892" s="94">
        <v>14085</v>
      </c>
      <c r="BA35892" s="94">
        <v>4160</v>
      </c>
      <c r="BB35892" s="94">
        <v>7476</v>
      </c>
      <c r="BC35892" s="94">
        <v>1478</v>
      </c>
    </row>
    <row r="35893" spans="1:55">
      <c r="A35893" s="85" t="s">
        <v>156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55</v>
      </c>
      <c r="G35893" s="89" t="s">
        <v>418</v>
      </c>
      <c r="H35893" s="94">
        <v>51849</v>
      </c>
      <c r="I35893" s="94">
        <v>51010</v>
      </c>
      <c r="J35893" s="94">
        <v>50792</v>
      </c>
      <c r="K35893" s="94">
        <v>-219</v>
      </c>
      <c r="O35893" s="94">
        <v>51010</v>
      </c>
      <c r="P35893" s="94">
        <v>50792</v>
      </c>
      <c r="Q35893" s="94">
        <v>-219</v>
      </c>
      <c r="R35893" s="94">
        <v>10450</v>
      </c>
      <c r="S35893" s="94">
        <v>32501</v>
      </c>
      <c r="T35893" s="94">
        <v>4982</v>
      </c>
      <c r="V35893" s="94">
        <v>109</v>
      </c>
      <c r="W35893" s="94">
        <v>1164</v>
      </c>
      <c r="X35893" s="94">
        <v>1557</v>
      </c>
      <c r="Y35893" s="94">
        <v>31</v>
      </c>
      <c r="AJ35893" s="94">
        <v>10450</v>
      </c>
      <c r="AK35893" s="94">
        <v>32501</v>
      </c>
      <c r="AL35893" s="94">
        <v>4982</v>
      </c>
      <c r="AN35893" s="94">
        <v>109</v>
      </c>
      <c r="AO35893" s="94">
        <v>1164</v>
      </c>
      <c r="AP35893" s="94">
        <v>1557</v>
      </c>
      <c r="AQ35893" s="94">
        <v>31</v>
      </c>
      <c r="AS35893" s="94">
        <v>0</v>
      </c>
      <c r="AU35893" s="94">
        <v>-219</v>
      </c>
      <c r="AV35893" s="94">
        <v>14980</v>
      </c>
      <c r="AW35893" s="94">
        <v>1739</v>
      </c>
      <c r="AX35893" s="94">
        <v>3837</v>
      </c>
      <c r="AY35893" s="94">
        <v>1158</v>
      </c>
      <c r="AZ35893" s="94">
        <v>15212</v>
      </c>
      <c r="BA35893" s="94">
        <v>4542</v>
      </c>
      <c r="BB35893" s="94">
        <v>7918</v>
      </c>
      <c r="BC35893" s="94">
        <v>1538</v>
      </c>
    </row>
    <row r="35894" spans="1:55">
      <c r="A35894" s="85" t="s">
        <v>156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55</v>
      </c>
      <c r="G35894" s="89" t="s">
        <v>418</v>
      </c>
      <c r="H35894" s="94">
        <v>54975</v>
      </c>
      <c r="I35894" s="94">
        <v>53947</v>
      </c>
      <c r="J35894" s="94">
        <v>53693</v>
      </c>
      <c r="K35894" s="94">
        <v>-255</v>
      </c>
      <c r="O35894" s="94">
        <v>53947</v>
      </c>
      <c r="P35894" s="94">
        <v>53693</v>
      </c>
      <c r="Q35894" s="94">
        <v>-255</v>
      </c>
      <c r="R35894" s="94">
        <v>11139</v>
      </c>
      <c r="S35894" s="94">
        <v>34347</v>
      </c>
      <c r="T35894" s="94">
        <v>4984</v>
      </c>
      <c r="V35894" s="94">
        <v>118</v>
      </c>
      <c r="W35894" s="94">
        <v>1429</v>
      </c>
      <c r="X35894" s="94">
        <v>1655</v>
      </c>
      <c r="Y35894" s="94">
        <v>24</v>
      </c>
      <c r="AJ35894" s="94">
        <v>11139</v>
      </c>
      <c r="AK35894" s="94">
        <v>34347</v>
      </c>
      <c r="AL35894" s="94">
        <v>4984</v>
      </c>
      <c r="AN35894" s="94">
        <v>118</v>
      </c>
      <c r="AO35894" s="94">
        <v>1429</v>
      </c>
      <c r="AP35894" s="94">
        <v>1655</v>
      </c>
      <c r="AQ35894" s="94">
        <v>24</v>
      </c>
      <c r="AS35894" s="94">
        <v>0</v>
      </c>
      <c r="AU35894" s="94">
        <v>-255</v>
      </c>
      <c r="AV35894" s="94">
        <v>15554</v>
      </c>
      <c r="AW35894" s="94">
        <v>1860</v>
      </c>
      <c r="AX35894" s="94">
        <v>3871</v>
      </c>
      <c r="AY35894" s="94">
        <v>1173</v>
      </c>
      <c r="AZ35894" s="94">
        <v>16546</v>
      </c>
      <c r="BA35894" s="94">
        <v>4872</v>
      </c>
      <c r="BB35894" s="94">
        <v>8323</v>
      </c>
      <c r="BC35894" s="94">
        <v>1668</v>
      </c>
    </row>
    <row r="35895" spans="1:55">
      <c r="A35895" s="85" t="s">
        <v>156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55</v>
      </c>
      <c r="G35895" s="89" t="s">
        <v>418</v>
      </c>
      <c r="H35895" s="94">
        <v>57346</v>
      </c>
      <c r="I35895" s="94">
        <v>56548</v>
      </c>
      <c r="J35895" s="94">
        <v>55918</v>
      </c>
      <c r="K35895" s="94">
        <v>-630</v>
      </c>
      <c r="O35895" s="94">
        <v>56548</v>
      </c>
      <c r="P35895" s="94">
        <v>55918</v>
      </c>
      <c r="Q35895" s="94">
        <v>-630</v>
      </c>
      <c r="R35895" s="94">
        <v>11385</v>
      </c>
      <c r="S35895" s="94">
        <v>35966</v>
      </c>
      <c r="T35895" s="94">
        <v>4984</v>
      </c>
      <c r="V35895" s="94">
        <v>110</v>
      </c>
      <c r="W35895" s="94">
        <v>1453</v>
      </c>
      <c r="X35895" s="94">
        <v>1999</v>
      </c>
      <c r="Y35895" s="94">
        <v>23</v>
      </c>
      <c r="AJ35895" s="94">
        <v>11385</v>
      </c>
      <c r="AK35895" s="94">
        <v>35966</v>
      </c>
      <c r="AL35895" s="94">
        <v>4984</v>
      </c>
      <c r="AN35895" s="94">
        <v>110</v>
      </c>
      <c r="AO35895" s="94">
        <v>1453</v>
      </c>
      <c r="AP35895" s="94">
        <v>1999</v>
      </c>
      <c r="AQ35895" s="94">
        <v>23</v>
      </c>
      <c r="AS35895" s="94">
        <v>0</v>
      </c>
      <c r="AU35895" s="94">
        <v>-630</v>
      </c>
      <c r="AV35895" s="94">
        <v>15816</v>
      </c>
      <c r="AW35895" s="94">
        <v>1949</v>
      </c>
      <c r="AX35895" s="94">
        <v>3944</v>
      </c>
      <c r="AY35895" s="94">
        <v>1236</v>
      </c>
      <c r="AZ35895" s="94">
        <v>17835</v>
      </c>
      <c r="BA35895" s="94">
        <v>5127</v>
      </c>
      <c r="BB35895" s="94">
        <v>8789</v>
      </c>
      <c r="BC35895" s="94">
        <v>1783</v>
      </c>
    </row>
    <row r="35896" spans="1:55">
      <c r="A35896" s="85" t="s">
        <v>156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55</v>
      </c>
      <c r="G35896" s="89" t="s">
        <v>418</v>
      </c>
      <c r="H35896" s="94">
        <v>59405</v>
      </c>
      <c r="I35896" s="94">
        <v>58798</v>
      </c>
      <c r="J35896" s="94">
        <v>58217</v>
      </c>
      <c r="K35896" s="94">
        <v>-582</v>
      </c>
      <c r="O35896" s="94">
        <v>58798</v>
      </c>
      <c r="P35896" s="94">
        <v>58217</v>
      </c>
      <c r="Q35896" s="94">
        <v>-582</v>
      </c>
      <c r="R35896" s="94">
        <v>11510</v>
      </c>
      <c r="S35896" s="94">
        <v>37601</v>
      </c>
      <c r="T35896" s="94">
        <v>4984</v>
      </c>
      <c r="V35896" s="94">
        <v>75</v>
      </c>
      <c r="W35896" s="94">
        <v>1478</v>
      </c>
      <c r="X35896" s="94">
        <v>2544</v>
      </c>
      <c r="Y35896" s="94">
        <v>25</v>
      </c>
      <c r="AJ35896" s="94">
        <v>11510</v>
      </c>
      <c r="AK35896" s="94">
        <v>37601</v>
      </c>
      <c r="AL35896" s="94">
        <v>4984</v>
      </c>
      <c r="AN35896" s="94">
        <v>75</v>
      </c>
      <c r="AO35896" s="94">
        <v>1478</v>
      </c>
      <c r="AP35896" s="94">
        <v>2544</v>
      </c>
      <c r="AQ35896" s="94">
        <v>25</v>
      </c>
      <c r="AS35896" s="94">
        <v>-20</v>
      </c>
      <c r="AU35896" s="94">
        <v>-562</v>
      </c>
      <c r="AV35896" s="94">
        <v>16023</v>
      </c>
      <c r="AW35896" s="94">
        <v>2013</v>
      </c>
      <c r="AX35896" s="94">
        <v>4003</v>
      </c>
      <c r="AY35896" s="94">
        <v>1277</v>
      </c>
      <c r="AZ35896" s="94">
        <v>18933</v>
      </c>
      <c r="BA35896" s="94">
        <v>5294</v>
      </c>
      <c r="BB35896" s="94">
        <v>9347</v>
      </c>
      <c r="BC35896" s="94">
        <v>1857</v>
      </c>
    </row>
    <row r="35897" spans="1:55">
      <c r="A35897" s="85" t="s">
        <v>156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55</v>
      </c>
      <c r="G35897" s="89" t="s">
        <v>418</v>
      </c>
      <c r="H35897" s="94">
        <v>60932</v>
      </c>
      <c r="I35897" s="94">
        <v>60615</v>
      </c>
      <c r="J35897" s="94">
        <v>59904</v>
      </c>
      <c r="K35897" s="94">
        <v>-711</v>
      </c>
      <c r="O35897" s="94">
        <v>60615</v>
      </c>
      <c r="P35897" s="94">
        <v>59904</v>
      </c>
      <c r="Q35897" s="94">
        <v>-711</v>
      </c>
      <c r="R35897" s="94">
        <v>11610</v>
      </c>
      <c r="S35897" s="94">
        <v>38778</v>
      </c>
      <c r="T35897" s="94">
        <v>4984</v>
      </c>
      <c r="V35897" s="94">
        <v>75</v>
      </c>
      <c r="W35897" s="94">
        <v>1421</v>
      </c>
      <c r="X35897" s="94">
        <v>3009</v>
      </c>
      <c r="Y35897" s="94">
        <v>26</v>
      </c>
      <c r="AJ35897" s="94">
        <v>11610</v>
      </c>
      <c r="AK35897" s="94">
        <v>38778</v>
      </c>
      <c r="AL35897" s="94">
        <v>4984</v>
      </c>
      <c r="AN35897" s="94">
        <v>75</v>
      </c>
      <c r="AO35897" s="94">
        <v>1421</v>
      </c>
      <c r="AP35897" s="94">
        <v>3009</v>
      </c>
      <c r="AQ35897" s="94">
        <v>26</v>
      </c>
      <c r="AS35897" s="94">
        <v>-47</v>
      </c>
      <c r="AU35897" s="94">
        <v>-664</v>
      </c>
      <c r="AV35897" s="94">
        <v>16330</v>
      </c>
      <c r="AW35897" s="94">
        <v>2052</v>
      </c>
      <c r="AX35897" s="94">
        <v>3989</v>
      </c>
      <c r="AY35897" s="94">
        <v>1321</v>
      </c>
      <c r="AZ35897" s="94">
        <v>19620</v>
      </c>
      <c r="BA35897" s="94">
        <v>5424</v>
      </c>
      <c r="BB35897" s="94">
        <v>9918</v>
      </c>
      <c r="BC35897" s="94">
        <v>1910</v>
      </c>
    </row>
    <row r="35898" spans="1:55">
      <c r="A35898" s="85" t="s">
        <v>156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55</v>
      </c>
      <c r="G35898" s="89" t="s">
        <v>418</v>
      </c>
      <c r="H35898" s="94">
        <v>62031</v>
      </c>
      <c r="I35898" s="94">
        <v>62025</v>
      </c>
      <c r="J35898" s="94">
        <v>61274</v>
      </c>
      <c r="K35898" s="94">
        <v>-752</v>
      </c>
      <c r="O35898" s="94">
        <v>62025</v>
      </c>
      <c r="P35898" s="94">
        <v>61274</v>
      </c>
      <c r="Q35898" s="94">
        <v>-752</v>
      </c>
      <c r="R35898" s="94">
        <v>11970</v>
      </c>
      <c r="S35898" s="94">
        <v>39901</v>
      </c>
      <c r="T35898" s="94">
        <v>4984</v>
      </c>
      <c r="V35898" s="94">
        <v>75</v>
      </c>
      <c r="W35898" s="94">
        <v>1218</v>
      </c>
      <c r="X35898" s="94">
        <v>3095</v>
      </c>
      <c r="Y35898" s="94">
        <v>31</v>
      </c>
      <c r="AJ35898" s="94">
        <v>11970</v>
      </c>
      <c r="AK35898" s="94">
        <v>39901</v>
      </c>
      <c r="AL35898" s="94">
        <v>4984</v>
      </c>
      <c r="AN35898" s="94">
        <v>75</v>
      </c>
      <c r="AO35898" s="94">
        <v>1218</v>
      </c>
      <c r="AP35898" s="94">
        <v>3095</v>
      </c>
      <c r="AQ35898" s="94">
        <v>31</v>
      </c>
      <c r="AS35898" s="94">
        <v>-48</v>
      </c>
      <c r="AU35898" s="94">
        <v>-704</v>
      </c>
      <c r="AV35898" s="94">
        <v>16772</v>
      </c>
      <c r="AW35898" s="94">
        <v>2058</v>
      </c>
      <c r="AX35898" s="94">
        <v>4004</v>
      </c>
      <c r="AY35898" s="94">
        <v>1340</v>
      </c>
      <c r="AZ35898" s="94">
        <v>20009</v>
      </c>
      <c r="BA35898" s="94">
        <v>5471</v>
      </c>
      <c r="BB35898" s="94">
        <v>10373</v>
      </c>
      <c r="BC35898" s="94">
        <v>1971</v>
      </c>
    </row>
    <row r="35899" spans="1:55">
      <c r="A35899" s="85" t="s">
        <v>156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55</v>
      </c>
      <c r="G35899" s="89" t="s">
        <v>418</v>
      </c>
      <c r="H35899" s="94">
        <v>62081</v>
      </c>
      <c r="I35899" s="94">
        <v>62649</v>
      </c>
      <c r="J35899" s="94">
        <v>62005</v>
      </c>
      <c r="K35899" s="94">
        <v>-644</v>
      </c>
      <c r="O35899" s="94">
        <v>62649</v>
      </c>
      <c r="P35899" s="94">
        <v>62005</v>
      </c>
      <c r="Q35899" s="94">
        <v>-644</v>
      </c>
      <c r="R35899" s="94">
        <v>11854</v>
      </c>
      <c r="S35899" s="94">
        <v>40364</v>
      </c>
      <c r="T35899" s="94">
        <v>4982</v>
      </c>
      <c r="V35899" s="94">
        <v>75</v>
      </c>
      <c r="W35899" s="94">
        <v>1240</v>
      </c>
      <c r="X35899" s="94">
        <v>3460</v>
      </c>
      <c r="Y35899" s="94">
        <v>30</v>
      </c>
      <c r="AJ35899" s="94">
        <v>11854</v>
      </c>
      <c r="AK35899" s="94">
        <v>40364</v>
      </c>
      <c r="AL35899" s="94">
        <v>4982</v>
      </c>
      <c r="AN35899" s="94">
        <v>75</v>
      </c>
      <c r="AO35899" s="94">
        <v>1240</v>
      </c>
      <c r="AP35899" s="94">
        <v>3460</v>
      </c>
      <c r="AQ35899" s="94">
        <v>30</v>
      </c>
      <c r="AS35899" s="94">
        <v>10</v>
      </c>
      <c r="AU35899" s="94">
        <v>-654</v>
      </c>
      <c r="AV35899" s="94">
        <v>17043</v>
      </c>
      <c r="AW35899" s="94">
        <v>2049</v>
      </c>
      <c r="AX35899" s="94">
        <v>3997</v>
      </c>
      <c r="AY35899" s="94">
        <v>1373</v>
      </c>
      <c r="AZ35899" s="94">
        <v>20103</v>
      </c>
      <c r="BA35899" s="94">
        <v>5439</v>
      </c>
      <c r="BB35899" s="94">
        <v>10646</v>
      </c>
      <c r="BC35899" s="94">
        <v>1988</v>
      </c>
    </row>
    <row r="35900" spans="1:55">
      <c r="A35900" s="85" t="s">
        <v>156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55</v>
      </c>
      <c r="G35900" s="89" t="s">
        <v>418</v>
      </c>
      <c r="H35900" s="94">
        <v>61215</v>
      </c>
      <c r="I35900" s="94">
        <v>62318</v>
      </c>
      <c r="J35900" s="94">
        <v>61676</v>
      </c>
      <c r="K35900" s="94">
        <v>-642</v>
      </c>
      <c r="O35900" s="94">
        <v>62318</v>
      </c>
      <c r="P35900" s="94">
        <v>61676</v>
      </c>
      <c r="Q35900" s="94">
        <v>-642</v>
      </c>
      <c r="R35900" s="94">
        <v>11557</v>
      </c>
      <c r="S35900" s="94">
        <v>40057</v>
      </c>
      <c r="T35900" s="94">
        <v>4981</v>
      </c>
      <c r="V35900" s="94">
        <v>75</v>
      </c>
      <c r="W35900" s="94">
        <v>1159</v>
      </c>
      <c r="X35900" s="94">
        <v>3822</v>
      </c>
      <c r="Y35900" s="94">
        <v>25</v>
      </c>
      <c r="AJ35900" s="94">
        <v>11557</v>
      </c>
      <c r="AK35900" s="94">
        <v>40057</v>
      </c>
      <c r="AL35900" s="94">
        <v>4981</v>
      </c>
      <c r="AN35900" s="94">
        <v>75</v>
      </c>
      <c r="AO35900" s="94">
        <v>1159</v>
      </c>
      <c r="AP35900" s="94">
        <v>3822</v>
      </c>
      <c r="AQ35900" s="94">
        <v>25</v>
      </c>
      <c r="AS35900" s="94">
        <v>39</v>
      </c>
      <c r="AU35900" s="94">
        <v>-681</v>
      </c>
      <c r="AV35900" s="94">
        <v>16975</v>
      </c>
      <c r="AW35900" s="94">
        <v>2047</v>
      </c>
      <c r="AX35900" s="94">
        <v>3999</v>
      </c>
      <c r="AY35900" s="94">
        <v>1371</v>
      </c>
      <c r="AZ35900" s="94">
        <v>19971</v>
      </c>
      <c r="BA35900" s="94">
        <v>5326</v>
      </c>
      <c r="BB35900" s="94">
        <v>10701</v>
      </c>
      <c r="BC35900" s="94">
        <v>1956</v>
      </c>
    </row>
    <row r="35901" spans="1:55">
      <c r="A35901" s="85" t="s">
        <v>156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55</v>
      </c>
      <c r="G35901" s="89" t="s">
        <v>418</v>
      </c>
      <c r="H35901" s="94">
        <v>59362</v>
      </c>
      <c r="I35901" s="94">
        <v>60708</v>
      </c>
      <c r="J35901" s="94">
        <v>60534</v>
      </c>
      <c r="K35901" s="94">
        <v>-175</v>
      </c>
      <c r="O35901" s="94">
        <v>60708</v>
      </c>
      <c r="P35901" s="94">
        <v>60534</v>
      </c>
      <c r="Q35901" s="94">
        <v>-175</v>
      </c>
      <c r="R35901" s="94">
        <v>11595</v>
      </c>
      <c r="S35901" s="94">
        <v>38985</v>
      </c>
      <c r="T35901" s="94">
        <v>4979</v>
      </c>
      <c r="V35901" s="94">
        <v>74</v>
      </c>
      <c r="W35901" s="94">
        <v>531</v>
      </c>
      <c r="X35901" s="94">
        <v>4344</v>
      </c>
      <c r="Y35901" s="94">
        <v>23</v>
      </c>
      <c r="AJ35901" s="94">
        <v>11595</v>
      </c>
      <c r="AK35901" s="94">
        <v>38985</v>
      </c>
      <c r="AL35901" s="94">
        <v>4979</v>
      </c>
      <c r="AN35901" s="94">
        <v>74</v>
      </c>
      <c r="AO35901" s="94">
        <v>531</v>
      </c>
      <c r="AP35901" s="94">
        <v>4344</v>
      </c>
      <c r="AQ35901" s="94">
        <v>23</v>
      </c>
      <c r="AS35901" s="94">
        <v>182</v>
      </c>
      <c r="AU35901" s="94">
        <v>-357</v>
      </c>
      <c r="AV35901" s="94">
        <v>16470</v>
      </c>
      <c r="AW35901" s="94">
        <v>1997</v>
      </c>
      <c r="AX35901" s="94">
        <v>3982</v>
      </c>
      <c r="AY35901" s="94">
        <v>1321</v>
      </c>
      <c r="AZ35901" s="94">
        <v>19359</v>
      </c>
      <c r="BA35901" s="94">
        <v>5166</v>
      </c>
      <c r="BB35901" s="94">
        <v>10550</v>
      </c>
      <c r="BC35901" s="94">
        <v>1922</v>
      </c>
    </row>
    <row r="35902" spans="1:55">
      <c r="A35902" s="85" t="s">
        <v>156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55</v>
      </c>
      <c r="G35902" s="89" t="s">
        <v>418</v>
      </c>
      <c r="H35902" s="94">
        <v>58019</v>
      </c>
      <c r="I35902" s="94">
        <v>58879</v>
      </c>
      <c r="J35902" s="94">
        <v>58729</v>
      </c>
      <c r="K35902" s="94">
        <v>-151</v>
      </c>
      <c r="O35902" s="94">
        <v>58879</v>
      </c>
      <c r="P35902" s="94">
        <v>58729</v>
      </c>
      <c r="Q35902" s="94">
        <v>-151</v>
      </c>
      <c r="R35902" s="94">
        <v>11331</v>
      </c>
      <c r="S35902" s="94">
        <v>37602</v>
      </c>
      <c r="T35902" s="94">
        <v>4981</v>
      </c>
      <c r="V35902" s="94">
        <v>47</v>
      </c>
      <c r="W35902" s="94">
        <v>34</v>
      </c>
      <c r="X35902" s="94">
        <v>4709</v>
      </c>
      <c r="Y35902" s="94">
        <v>26</v>
      </c>
      <c r="AJ35902" s="94">
        <v>11331</v>
      </c>
      <c r="AK35902" s="94">
        <v>37602</v>
      </c>
      <c r="AL35902" s="94">
        <v>4981</v>
      </c>
      <c r="AN35902" s="94">
        <v>47</v>
      </c>
      <c r="AO35902" s="94">
        <v>34</v>
      </c>
      <c r="AP35902" s="94">
        <v>4709</v>
      </c>
      <c r="AQ35902" s="94">
        <v>26</v>
      </c>
      <c r="AS35902" s="94">
        <v>397</v>
      </c>
      <c r="AU35902" s="94">
        <v>-547</v>
      </c>
      <c r="AV35902" s="94">
        <v>16014</v>
      </c>
      <c r="AW35902" s="94">
        <v>1956</v>
      </c>
      <c r="AX35902" s="94">
        <v>3901</v>
      </c>
      <c r="AY35902" s="94">
        <v>1270</v>
      </c>
      <c r="AZ35902" s="94">
        <v>18664</v>
      </c>
      <c r="BA35902" s="94">
        <v>5020</v>
      </c>
      <c r="BB35902" s="94">
        <v>10213</v>
      </c>
      <c r="BC35902" s="94">
        <v>1876</v>
      </c>
    </row>
    <row r="35903" spans="1:55">
      <c r="A35903" s="85" t="s">
        <v>156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55</v>
      </c>
      <c r="G35903" s="89" t="s">
        <v>418</v>
      </c>
      <c r="H35903" s="94">
        <v>55982</v>
      </c>
      <c r="I35903" s="94">
        <v>56924</v>
      </c>
      <c r="J35903" s="94">
        <v>56648</v>
      </c>
      <c r="K35903" s="94">
        <v>-277</v>
      </c>
      <c r="O35903" s="94">
        <v>56924</v>
      </c>
      <c r="P35903" s="94">
        <v>56648</v>
      </c>
      <c r="Q35903" s="94">
        <v>-277</v>
      </c>
      <c r="R35903" s="94">
        <v>10971</v>
      </c>
      <c r="S35903" s="94">
        <v>34896</v>
      </c>
      <c r="T35903" s="94">
        <v>4983</v>
      </c>
      <c r="V35903" s="94">
        <v>46</v>
      </c>
      <c r="W35903" s="94">
        <v>0</v>
      </c>
      <c r="X35903" s="94">
        <v>5727</v>
      </c>
      <c r="Y35903" s="94">
        <v>23</v>
      </c>
      <c r="AJ35903" s="94">
        <v>10971</v>
      </c>
      <c r="AK35903" s="94">
        <v>34896</v>
      </c>
      <c r="AL35903" s="94">
        <v>4983</v>
      </c>
      <c r="AN35903" s="94">
        <v>46</v>
      </c>
      <c r="AO35903" s="94">
        <v>0</v>
      </c>
      <c r="AP35903" s="94">
        <v>5727</v>
      </c>
      <c r="AQ35903" s="94">
        <v>23</v>
      </c>
      <c r="AS35903" s="94">
        <v>410</v>
      </c>
      <c r="AU35903" s="94">
        <v>-687</v>
      </c>
      <c r="AV35903" s="94">
        <v>15463</v>
      </c>
      <c r="AW35903" s="94">
        <v>1907</v>
      </c>
      <c r="AX35903" s="94">
        <v>3865</v>
      </c>
      <c r="AY35903" s="94">
        <v>1231</v>
      </c>
      <c r="AZ35903" s="94">
        <v>18042</v>
      </c>
      <c r="BA35903" s="94">
        <v>4886</v>
      </c>
      <c r="BB35903" s="94">
        <v>9800</v>
      </c>
      <c r="BC35903" s="94">
        <v>1807</v>
      </c>
    </row>
    <row r="35904" spans="1:55">
      <c r="A35904" s="85" t="s">
        <v>156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55</v>
      </c>
      <c r="G35904" s="89" t="s">
        <v>418</v>
      </c>
      <c r="H35904" s="94">
        <v>52548</v>
      </c>
      <c r="I35904" s="94">
        <v>53348</v>
      </c>
      <c r="J35904" s="94">
        <v>53119</v>
      </c>
      <c r="K35904" s="94">
        <v>-230</v>
      </c>
      <c r="O35904" s="94">
        <v>53348</v>
      </c>
      <c r="P35904" s="94">
        <v>53119</v>
      </c>
      <c r="Q35904" s="94">
        <v>-230</v>
      </c>
      <c r="R35904" s="94">
        <v>10471</v>
      </c>
      <c r="S35904" s="94">
        <v>30831</v>
      </c>
      <c r="T35904" s="94">
        <v>4983</v>
      </c>
      <c r="V35904" s="94">
        <v>9</v>
      </c>
      <c r="W35904" s="94">
        <v>0</v>
      </c>
      <c r="X35904" s="94">
        <v>6802</v>
      </c>
      <c r="Y35904" s="94">
        <v>21</v>
      </c>
      <c r="AJ35904" s="94">
        <v>10471</v>
      </c>
      <c r="AK35904" s="94">
        <v>30831</v>
      </c>
      <c r="AL35904" s="94">
        <v>4983</v>
      </c>
      <c r="AN35904" s="94">
        <v>9</v>
      </c>
      <c r="AO35904" s="94">
        <v>0</v>
      </c>
      <c r="AP35904" s="94">
        <v>6802</v>
      </c>
      <c r="AQ35904" s="94">
        <v>21</v>
      </c>
      <c r="AS35904" s="94">
        <v>395</v>
      </c>
      <c r="AU35904" s="94">
        <v>-624</v>
      </c>
      <c r="AV35904" s="94">
        <v>14617</v>
      </c>
      <c r="AW35904" s="94">
        <v>1777</v>
      </c>
      <c r="AX35904" s="94">
        <v>3755</v>
      </c>
      <c r="AY35904" s="94">
        <v>1136</v>
      </c>
      <c r="AZ35904" s="94">
        <v>16773</v>
      </c>
      <c r="BA35904" s="94">
        <v>4613</v>
      </c>
      <c r="BB35904" s="94">
        <v>9064</v>
      </c>
      <c r="BC35904" s="94">
        <v>1721</v>
      </c>
    </row>
    <row r="35905" spans="1:55">
      <c r="A35905" s="85" t="s">
        <v>156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55</v>
      </c>
      <c r="G35905" s="89" t="s">
        <v>418</v>
      </c>
      <c r="H35905" s="94">
        <v>48742</v>
      </c>
      <c r="I35905" s="94">
        <v>49618</v>
      </c>
      <c r="J35905" s="94">
        <v>49389</v>
      </c>
      <c r="K35905" s="94">
        <v>-230</v>
      </c>
      <c r="O35905" s="94">
        <v>49618</v>
      </c>
      <c r="P35905" s="94">
        <v>49389</v>
      </c>
      <c r="Q35905" s="94">
        <v>-230</v>
      </c>
      <c r="R35905" s="94">
        <v>9701</v>
      </c>
      <c r="S35905" s="94">
        <v>27066</v>
      </c>
      <c r="T35905" s="94">
        <v>4985</v>
      </c>
      <c r="V35905" s="94">
        <v>7</v>
      </c>
      <c r="W35905" s="94">
        <v>0</v>
      </c>
      <c r="X35905" s="94">
        <v>7607</v>
      </c>
      <c r="Y35905" s="94">
        <v>22</v>
      </c>
      <c r="AJ35905" s="94">
        <v>9701</v>
      </c>
      <c r="AK35905" s="94">
        <v>27066</v>
      </c>
      <c r="AL35905" s="94">
        <v>4985</v>
      </c>
      <c r="AN35905" s="94">
        <v>7</v>
      </c>
      <c r="AO35905" s="94">
        <v>0</v>
      </c>
      <c r="AP35905" s="94">
        <v>7607</v>
      </c>
      <c r="AQ35905" s="94">
        <v>22</v>
      </c>
      <c r="AS35905" s="94">
        <v>388</v>
      </c>
      <c r="AU35905" s="94">
        <v>-618</v>
      </c>
      <c r="AV35905" s="94">
        <v>13764</v>
      </c>
      <c r="AW35905" s="94">
        <v>1639</v>
      </c>
      <c r="AX35905" s="94">
        <v>3671</v>
      </c>
      <c r="AY35905" s="94">
        <v>1037</v>
      </c>
      <c r="AZ35905" s="94">
        <v>15387</v>
      </c>
      <c r="BA35905" s="94">
        <v>4311</v>
      </c>
      <c r="BB35905" s="94">
        <v>8286</v>
      </c>
      <c r="BC35905" s="94">
        <v>1623</v>
      </c>
    </row>
    <row r="35906" spans="1:55">
      <c r="A35906" s="85" t="s">
        <v>156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55</v>
      </c>
      <c r="G35906" s="89" t="s">
        <v>418</v>
      </c>
      <c r="H35906" s="94">
        <v>44622</v>
      </c>
      <c r="I35906" s="94">
        <v>46276</v>
      </c>
      <c r="J35906" s="94">
        <v>46354</v>
      </c>
      <c r="K35906" s="94">
        <v>77</v>
      </c>
      <c r="O35906" s="94">
        <v>46276</v>
      </c>
      <c r="P35906" s="94">
        <v>46354</v>
      </c>
      <c r="Q35906" s="94">
        <v>77</v>
      </c>
      <c r="R35906" s="94">
        <v>7846</v>
      </c>
      <c r="S35906" s="94">
        <v>25635</v>
      </c>
      <c r="T35906" s="94">
        <v>4983</v>
      </c>
      <c r="V35906" s="94">
        <v>8</v>
      </c>
      <c r="W35906" s="94">
        <v>0</v>
      </c>
      <c r="X35906" s="94">
        <v>7860</v>
      </c>
      <c r="Y35906" s="94">
        <v>21</v>
      </c>
      <c r="AJ35906" s="94">
        <v>7846</v>
      </c>
      <c r="AK35906" s="94">
        <v>25635</v>
      </c>
      <c r="AL35906" s="94">
        <v>4983</v>
      </c>
      <c r="AN35906" s="94">
        <v>8</v>
      </c>
      <c r="AO35906" s="94">
        <v>0</v>
      </c>
      <c r="AP35906" s="94">
        <v>7860</v>
      </c>
      <c r="AQ35906" s="94">
        <v>21</v>
      </c>
      <c r="AS35906" s="94">
        <v>410</v>
      </c>
      <c r="AU35906" s="94">
        <v>-333</v>
      </c>
      <c r="AV35906" s="94">
        <v>12998</v>
      </c>
      <c r="AW35906" s="94">
        <v>1519</v>
      </c>
      <c r="AX35906" s="94">
        <v>3583</v>
      </c>
      <c r="AY35906" s="94">
        <v>963</v>
      </c>
      <c r="AZ35906" s="94">
        <v>14164</v>
      </c>
      <c r="BA35906" s="94">
        <v>4031</v>
      </c>
      <c r="BB35906" s="94">
        <v>7588</v>
      </c>
      <c r="BC35906" s="94">
        <v>1513</v>
      </c>
    </row>
    <row r="35907" spans="1:55">
      <c r="A35907" s="85" t="s">
        <v>156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55</v>
      </c>
      <c r="G35907" s="89" t="s">
        <v>418</v>
      </c>
      <c r="H35907" s="94">
        <v>42115</v>
      </c>
      <c r="I35907" s="94">
        <v>43854</v>
      </c>
      <c r="J35907" s="94">
        <v>43795</v>
      </c>
      <c r="K35907" s="94">
        <v>-59</v>
      </c>
      <c r="O35907" s="94">
        <v>43854</v>
      </c>
      <c r="P35907" s="94">
        <v>43795</v>
      </c>
      <c r="Q35907" s="94">
        <v>-59</v>
      </c>
      <c r="R35907" s="94">
        <v>6680</v>
      </c>
      <c r="S35907" s="94">
        <v>24946</v>
      </c>
      <c r="T35907" s="94">
        <v>4982</v>
      </c>
      <c r="V35907" s="94">
        <v>34</v>
      </c>
      <c r="W35907" s="94">
        <v>0</v>
      </c>
      <c r="X35907" s="94">
        <v>7131</v>
      </c>
      <c r="Y35907" s="94">
        <v>21</v>
      </c>
      <c r="AJ35907" s="94">
        <v>6680</v>
      </c>
      <c r="AK35907" s="94">
        <v>24946</v>
      </c>
      <c r="AL35907" s="94">
        <v>4982</v>
      </c>
      <c r="AN35907" s="94">
        <v>34</v>
      </c>
      <c r="AO35907" s="94">
        <v>0</v>
      </c>
      <c r="AP35907" s="94">
        <v>7131</v>
      </c>
      <c r="AQ35907" s="94">
        <v>21</v>
      </c>
      <c r="AS35907" s="94">
        <v>382</v>
      </c>
      <c r="AU35907" s="94">
        <v>-440</v>
      </c>
      <c r="AV35907" s="94">
        <v>12427</v>
      </c>
      <c r="AW35907" s="94">
        <v>1456</v>
      </c>
      <c r="AX35907" s="94">
        <v>3535</v>
      </c>
      <c r="AY35907" s="94">
        <v>927</v>
      </c>
      <c r="AZ35907" s="94">
        <v>13270</v>
      </c>
      <c r="BA35907" s="94">
        <v>3783</v>
      </c>
      <c r="BB35907" s="94">
        <v>7068</v>
      </c>
      <c r="BC35907" s="94">
        <v>1439</v>
      </c>
    </row>
    <row r="35908" spans="1:55">
      <c r="A35908" s="85" t="s">
        <v>156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55</v>
      </c>
      <c r="G35908" s="89" t="s">
        <v>418</v>
      </c>
      <c r="H35908" s="94">
        <v>40660</v>
      </c>
      <c r="I35908" s="94">
        <v>42260</v>
      </c>
      <c r="J35908" s="94">
        <v>42111</v>
      </c>
      <c r="K35908" s="94">
        <v>-150</v>
      </c>
      <c r="O35908" s="94">
        <v>42260</v>
      </c>
      <c r="P35908" s="94">
        <v>42111</v>
      </c>
      <c r="Q35908" s="94">
        <v>-150</v>
      </c>
      <c r="R35908" s="94">
        <v>6348</v>
      </c>
      <c r="S35908" s="94">
        <v>24410</v>
      </c>
      <c r="T35908" s="94">
        <v>4983</v>
      </c>
      <c r="V35908" s="94">
        <v>8</v>
      </c>
      <c r="W35908" s="94">
        <v>0</v>
      </c>
      <c r="X35908" s="94">
        <v>6339</v>
      </c>
      <c r="Y35908" s="94">
        <v>22</v>
      </c>
      <c r="AJ35908" s="94">
        <v>6348</v>
      </c>
      <c r="AK35908" s="94">
        <v>24410</v>
      </c>
      <c r="AL35908" s="94">
        <v>4983</v>
      </c>
      <c r="AN35908" s="94">
        <v>8</v>
      </c>
      <c r="AO35908" s="94">
        <v>0</v>
      </c>
      <c r="AP35908" s="94">
        <v>6339</v>
      </c>
      <c r="AQ35908" s="94">
        <v>22</v>
      </c>
      <c r="AS35908" s="94">
        <v>295</v>
      </c>
      <c r="AU35908" s="94">
        <v>-445</v>
      </c>
      <c r="AV35908" s="94">
        <v>12065</v>
      </c>
      <c r="AW35908" s="94">
        <v>1406</v>
      </c>
      <c r="AX35908" s="94">
        <v>3499</v>
      </c>
      <c r="AY35908" s="94">
        <v>904</v>
      </c>
      <c r="AZ35908" s="94">
        <v>12725</v>
      </c>
      <c r="BA35908" s="94">
        <v>3604</v>
      </c>
      <c r="BB35908" s="94">
        <v>6711</v>
      </c>
      <c r="BC35908" s="94">
        <v>1386</v>
      </c>
    </row>
    <row r="35909" spans="1:55">
      <c r="A35909" s="85" t="s">
        <v>156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55</v>
      </c>
      <c r="G35909" s="89" t="s">
        <v>418</v>
      </c>
      <c r="H35909" s="94">
        <v>39680</v>
      </c>
      <c r="I35909" s="94">
        <v>41284</v>
      </c>
      <c r="J35909" s="94">
        <v>41070</v>
      </c>
      <c r="K35909" s="94">
        <v>-215</v>
      </c>
      <c r="O35909" s="94">
        <v>41284</v>
      </c>
      <c r="P35909" s="94">
        <v>41070</v>
      </c>
      <c r="Q35909" s="94">
        <v>-215</v>
      </c>
      <c r="R35909" s="94">
        <v>6296</v>
      </c>
      <c r="S35909" s="94">
        <v>24016</v>
      </c>
      <c r="T35909" s="94">
        <v>4983</v>
      </c>
      <c r="V35909" s="94">
        <v>8</v>
      </c>
      <c r="W35909" s="94">
        <v>0</v>
      </c>
      <c r="X35909" s="94">
        <v>5746</v>
      </c>
      <c r="Y35909" s="94">
        <v>21</v>
      </c>
      <c r="AJ35909" s="94">
        <v>6296</v>
      </c>
      <c r="AK35909" s="94">
        <v>24016</v>
      </c>
      <c r="AL35909" s="94">
        <v>4983</v>
      </c>
      <c r="AN35909" s="94">
        <v>8</v>
      </c>
      <c r="AO35909" s="94">
        <v>0</v>
      </c>
      <c r="AP35909" s="94">
        <v>5746</v>
      </c>
      <c r="AQ35909" s="94">
        <v>21</v>
      </c>
      <c r="AS35909" s="94">
        <v>306</v>
      </c>
      <c r="AU35909" s="94">
        <v>-521</v>
      </c>
      <c r="AV35909" s="94">
        <v>11901</v>
      </c>
      <c r="AW35909" s="94">
        <v>1360</v>
      </c>
      <c r="AX35909" s="94">
        <v>3438</v>
      </c>
      <c r="AY35909" s="94">
        <v>887</v>
      </c>
      <c r="AZ35909" s="94">
        <v>12386</v>
      </c>
      <c r="BA35909" s="94">
        <v>3479</v>
      </c>
      <c r="BB35909" s="94">
        <v>6483</v>
      </c>
      <c r="BC35909" s="94">
        <v>1363</v>
      </c>
    </row>
    <row r="35910" spans="1:55">
      <c r="A35910" s="85" t="s">
        <v>156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55</v>
      </c>
      <c r="G35910" s="89" t="s">
        <v>418</v>
      </c>
      <c r="H35910" s="94">
        <v>39694</v>
      </c>
      <c r="I35910" s="94">
        <v>41292</v>
      </c>
      <c r="J35910" s="94">
        <v>41084</v>
      </c>
      <c r="K35910" s="94">
        <v>-208</v>
      </c>
      <c r="O35910" s="94">
        <v>41292</v>
      </c>
      <c r="P35910" s="94">
        <v>41084</v>
      </c>
      <c r="Q35910" s="94">
        <v>-208</v>
      </c>
      <c r="R35910" s="94">
        <v>6363</v>
      </c>
      <c r="S35910" s="94">
        <v>24418</v>
      </c>
      <c r="T35910" s="94">
        <v>4984</v>
      </c>
      <c r="V35910" s="94">
        <v>8</v>
      </c>
      <c r="W35910" s="94">
        <v>0</v>
      </c>
      <c r="X35910" s="94">
        <v>5291</v>
      </c>
      <c r="Y35910" s="94">
        <v>21</v>
      </c>
      <c r="AJ35910" s="94">
        <v>6363</v>
      </c>
      <c r="AK35910" s="94">
        <v>24418</v>
      </c>
      <c r="AL35910" s="94">
        <v>4984</v>
      </c>
      <c r="AN35910" s="94">
        <v>8</v>
      </c>
      <c r="AO35910" s="94">
        <v>0</v>
      </c>
      <c r="AP35910" s="94">
        <v>5291</v>
      </c>
      <c r="AQ35910" s="94">
        <v>21</v>
      </c>
      <c r="AS35910" s="94">
        <v>315</v>
      </c>
      <c r="AU35910" s="94">
        <v>-523</v>
      </c>
      <c r="AV35910" s="94">
        <v>11981</v>
      </c>
      <c r="AW35910" s="94">
        <v>1365</v>
      </c>
      <c r="AX35910" s="94">
        <v>3430</v>
      </c>
      <c r="AY35910" s="94">
        <v>886</v>
      </c>
      <c r="AZ35910" s="94">
        <v>12412</v>
      </c>
      <c r="BA35910" s="94">
        <v>3417</v>
      </c>
      <c r="BB35910" s="94">
        <v>6452</v>
      </c>
      <c r="BC35910" s="94">
        <v>1337</v>
      </c>
    </row>
    <row r="35911" spans="1:55">
      <c r="A35911" s="85" t="s">
        <v>156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55</v>
      </c>
      <c r="G35911" s="89" t="s">
        <v>418</v>
      </c>
      <c r="H35911" s="94">
        <v>41085</v>
      </c>
      <c r="I35911" s="94">
        <v>42401</v>
      </c>
      <c r="J35911" s="94">
        <v>42258</v>
      </c>
      <c r="K35911" s="94">
        <v>-144</v>
      </c>
      <c r="O35911" s="94">
        <v>42401</v>
      </c>
      <c r="P35911" s="94">
        <v>42258</v>
      </c>
      <c r="Q35911" s="94">
        <v>-144</v>
      </c>
      <c r="R35911" s="94">
        <v>6844</v>
      </c>
      <c r="S35911" s="94">
        <v>25382</v>
      </c>
      <c r="T35911" s="94">
        <v>4984</v>
      </c>
      <c r="V35911" s="94">
        <v>8</v>
      </c>
      <c r="W35911" s="94">
        <v>0</v>
      </c>
      <c r="X35911" s="94">
        <v>4997</v>
      </c>
      <c r="Y35911" s="94">
        <v>43</v>
      </c>
      <c r="AJ35911" s="94">
        <v>6844</v>
      </c>
      <c r="AK35911" s="94">
        <v>25382</v>
      </c>
      <c r="AL35911" s="94">
        <v>4984</v>
      </c>
      <c r="AN35911" s="94">
        <v>8</v>
      </c>
      <c r="AO35911" s="94">
        <v>0</v>
      </c>
      <c r="AP35911" s="94">
        <v>4997</v>
      </c>
      <c r="AQ35911" s="94">
        <v>43</v>
      </c>
      <c r="AS35911" s="94">
        <v>377</v>
      </c>
      <c r="AU35911" s="94">
        <v>-521</v>
      </c>
      <c r="AV35911" s="94">
        <v>12325</v>
      </c>
      <c r="AW35911" s="94">
        <v>1464</v>
      </c>
      <c r="AX35911" s="94">
        <v>3395</v>
      </c>
      <c r="AY35911" s="94">
        <v>907</v>
      </c>
      <c r="AZ35911" s="94">
        <v>12766</v>
      </c>
      <c r="BA35911" s="94">
        <v>3452</v>
      </c>
      <c r="BB35911" s="94">
        <v>6704</v>
      </c>
      <c r="BC35911" s="94">
        <v>1349</v>
      </c>
    </row>
    <row r="35912" spans="1:55">
      <c r="A35912" s="85" t="s">
        <v>156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55</v>
      </c>
      <c r="G35912" s="89" t="s">
        <v>418</v>
      </c>
      <c r="H35912" s="94">
        <v>43074</v>
      </c>
      <c r="I35912" s="94">
        <v>44143</v>
      </c>
      <c r="J35912" s="94">
        <v>44190</v>
      </c>
      <c r="K35912" s="94">
        <v>46</v>
      </c>
      <c r="O35912" s="94">
        <v>44143</v>
      </c>
      <c r="P35912" s="94">
        <v>44190</v>
      </c>
      <c r="Q35912" s="94">
        <v>46</v>
      </c>
      <c r="R35912" s="94">
        <v>8030</v>
      </c>
      <c r="S35912" s="94">
        <v>26638</v>
      </c>
      <c r="T35912" s="94">
        <v>4985</v>
      </c>
      <c r="V35912" s="94">
        <v>8</v>
      </c>
      <c r="W35912" s="94">
        <v>0</v>
      </c>
      <c r="X35912" s="94">
        <v>4453</v>
      </c>
      <c r="Y35912" s="94">
        <v>77</v>
      </c>
      <c r="AJ35912" s="94">
        <v>8030</v>
      </c>
      <c r="AK35912" s="94">
        <v>26638</v>
      </c>
      <c r="AL35912" s="94">
        <v>4985</v>
      </c>
      <c r="AN35912" s="94">
        <v>8</v>
      </c>
      <c r="AO35912" s="94">
        <v>0</v>
      </c>
      <c r="AP35912" s="94">
        <v>4453</v>
      </c>
      <c r="AQ35912" s="94">
        <v>77</v>
      </c>
      <c r="AS35912" s="94">
        <v>400</v>
      </c>
      <c r="AU35912" s="94">
        <v>-354</v>
      </c>
      <c r="AV35912" s="94">
        <v>12702</v>
      </c>
      <c r="AW35912" s="94">
        <v>1578</v>
      </c>
      <c r="AX35912" s="94">
        <v>3435</v>
      </c>
      <c r="AY35912" s="94">
        <v>934</v>
      </c>
      <c r="AZ35912" s="94">
        <v>13435</v>
      </c>
      <c r="BA35912" s="94">
        <v>3558</v>
      </c>
      <c r="BB35912" s="94">
        <v>7096</v>
      </c>
      <c r="BC35912" s="94">
        <v>1368</v>
      </c>
    </row>
    <row r="35913" spans="1:55">
      <c r="A35913" s="85" t="s">
        <v>156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55</v>
      </c>
      <c r="G35913" s="89" t="s">
        <v>418</v>
      </c>
      <c r="H35913" s="94">
        <v>44208</v>
      </c>
      <c r="I35913" s="94">
        <v>45140</v>
      </c>
      <c r="J35913" s="94">
        <v>45193</v>
      </c>
      <c r="K35913" s="94">
        <v>51</v>
      </c>
      <c r="O35913" s="94">
        <v>45140</v>
      </c>
      <c r="P35913" s="94">
        <v>45193</v>
      </c>
      <c r="Q35913" s="94">
        <v>51</v>
      </c>
      <c r="R35913" s="94">
        <v>9060</v>
      </c>
      <c r="S35913" s="94">
        <v>27506</v>
      </c>
      <c r="T35913" s="94">
        <v>4985</v>
      </c>
      <c r="V35913" s="94">
        <v>8</v>
      </c>
      <c r="W35913" s="94">
        <v>96</v>
      </c>
      <c r="X35913" s="94">
        <v>3447</v>
      </c>
      <c r="Y35913" s="94">
        <v>92</v>
      </c>
      <c r="AJ35913" s="94">
        <v>9060</v>
      </c>
      <c r="AK35913" s="94">
        <v>27506</v>
      </c>
      <c r="AL35913" s="94">
        <v>4985</v>
      </c>
      <c r="AN35913" s="94">
        <v>8</v>
      </c>
      <c r="AO35913" s="94">
        <v>96</v>
      </c>
      <c r="AP35913" s="94">
        <v>3447</v>
      </c>
      <c r="AQ35913" s="94">
        <v>92</v>
      </c>
      <c r="AS35913" s="94">
        <v>401</v>
      </c>
      <c r="AU35913" s="94">
        <v>-349</v>
      </c>
      <c r="AV35913" s="94">
        <v>12925</v>
      </c>
      <c r="AW35913" s="94">
        <v>1626</v>
      </c>
      <c r="AX35913" s="94">
        <v>3462</v>
      </c>
      <c r="AY35913" s="94">
        <v>977</v>
      </c>
      <c r="AZ35913" s="94">
        <v>13873</v>
      </c>
      <c r="BA35913" s="94">
        <v>3598</v>
      </c>
      <c r="BB35913" s="94">
        <v>7261</v>
      </c>
      <c r="BC35913" s="94">
        <v>1370</v>
      </c>
    </row>
    <row r="35914" spans="1:55">
      <c r="A35914" s="85" t="s">
        <v>156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55</v>
      </c>
      <c r="G35914" s="89" t="s">
        <v>418</v>
      </c>
      <c r="H35914" s="94">
        <v>46353</v>
      </c>
      <c r="I35914" s="94">
        <v>48013</v>
      </c>
      <c r="J35914" s="94">
        <v>48082</v>
      </c>
      <c r="K35914" s="94">
        <v>68</v>
      </c>
      <c r="O35914" s="94">
        <v>48013</v>
      </c>
      <c r="P35914" s="94">
        <v>48082</v>
      </c>
      <c r="Q35914" s="94">
        <v>68</v>
      </c>
      <c r="R35914" s="94">
        <v>10839</v>
      </c>
      <c r="S35914" s="94">
        <v>29346</v>
      </c>
      <c r="T35914" s="94">
        <v>4985</v>
      </c>
      <c r="V35914" s="94">
        <v>37</v>
      </c>
      <c r="W35914" s="94">
        <v>767</v>
      </c>
      <c r="X35914" s="94">
        <v>2015</v>
      </c>
      <c r="Y35914" s="94">
        <v>94</v>
      </c>
      <c r="AJ35914" s="94">
        <v>10839</v>
      </c>
      <c r="AK35914" s="94">
        <v>29346</v>
      </c>
      <c r="AL35914" s="94">
        <v>4985</v>
      </c>
      <c r="AN35914" s="94">
        <v>37</v>
      </c>
      <c r="AO35914" s="94">
        <v>767</v>
      </c>
      <c r="AP35914" s="94">
        <v>2015</v>
      </c>
      <c r="AQ35914" s="94">
        <v>94</v>
      </c>
      <c r="AS35914" s="94">
        <v>400</v>
      </c>
      <c r="AU35914" s="94">
        <v>-333</v>
      </c>
      <c r="AV35914" s="94">
        <v>13744</v>
      </c>
      <c r="AW35914" s="94">
        <v>1750</v>
      </c>
      <c r="AX35914" s="94">
        <v>3519</v>
      </c>
      <c r="AY35914" s="94">
        <v>1067</v>
      </c>
      <c r="AZ35914" s="94">
        <v>14923</v>
      </c>
      <c r="BA35914" s="94">
        <v>3851</v>
      </c>
      <c r="BB35914" s="94">
        <v>7660</v>
      </c>
      <c r="BC35914" s="94">
        <v>1402</v>
      </c>
    </row>
    <row r="35915" spans="1:55">
      <c r="A35915" s="85" t="s">
        <v>156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55</v>
      </c>
      <c r="G35915" s="89" t="s">
        <v>418</v>
      </c>
      <c r="H35915" s="94">
        <v>49600</v>
      </c>
      <c r="I35915" s="94">
        <v>51935</v>
      </c>
      <c r="J35915" s="94">
        <v>52218</v>
      </c>
      <c r="K35915" s="94">
        <v>282</v>
      </c>
      <c r="O35915" s="94">
        <v>51935</v>
      </c>
      <c r="P35915" s="94">
        <v>52218</v>
      </c>
      <c r="Q35915" s="94">
        <v>282</v>
      </c>
      <c r="R35915" s="94">
        <v>11979</v>
      </c>
      <c r="S35915" s="94">
        <v>31877</v>
      </c>
      <c r="T35915" s="94">
        <v>4985</v>
      </c>
      <c r="V35915" s="94">
        <v>75</v>
      </c>
      <c r="W35915" s="94">
        <v>1300</v>
      </c>
      <c r="X35915" s="94">
        <v>1910</v>
      </c>
      <c r="Y35915" s="94">
        <v>94</v>
      </c>
      <c r="AJ35915" s="94">
        <v>11979</v>
      </c>
      <c r="AK35915" s="94">
        <v>31877</v>
      </c>
      <c r="AL35915" s="94">
        <v>4985</v>
      </c>
      <c r="AN35915" s="94">
        <v>75</v>
      </c>
      <c r="AO35915" s="94">
        <v>1300</v>
      </c>
      <c r="AP35915" s="94">
        <v>1910</v>
      </c>
      <c r="AQ35915" s="94">
        <v>94</v>
      </c>
      <c r="AS35915" s="94">
        <v>402</v>
      </c>
      <c r="AU35915" s="94">
        <v>-120</v>
      </c>
      <c r="AV35915" s="94">
        <v>14856</v>
      </c>
      <c r="AW35915" s="94">
        <v>1916</v>
      </c>
      <c r="AX35915" s="94">
        <v>3608</v>
      </c>
      <c r="AY35915" s="94">
        <v>1194</v>
      </c>
      <c r="AZ35915" s="94">
        <v>16274</v>
      </c>
      <c r="BA35915" s="94">
        <v>4223</v>
      </c>
      <c r="BB35915" s="94">
        <v>8271</v>
      </c>
      <c r="BC35915" s="94">
        <v>1481</v>
      </c>
    </row>
    <row r="35916" spans="1:55">
      <c r="A35916" s="85" t="s">
        <v>156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55</v>
      </c>
      <c r="G35916" s="89" t="s">
        <v>418</v>
      </c>
      <c r="H35916" s="94">
        <v>53533</v>
      </c>
      <c r="I35916" s="94">
        <v>56172</v>
      </c>
      <c r="J35916" s="94">
        <v>56416</v>
      </c>
      <c r="K35916" s="94">
        <v>243</v>
      </c>
      <c r="O35916" s="94">
        <v>56172</v>
      </c>
      <c r="P35916" s="94">
        <v>56416</v>
      </c>
      <c r="Q35916" s="94">
        <v>243</v>
      </c>
      <c r="R35916" s="94">
        <v>12533</v>
      </c>
      <c r="S35916" s="94">
        <v>35823</v>
      </c>
      <c r="T35916" s="94">
        <v>4984</v>
      </c>
      <c r="V35916" s="94">
        <v>75</v>
      </c>
      <c r="W35916" s="94">
        <v>1468</v>
      </c>
      <c r="X35916" s="94">
        <v>1441</v>
      </c>
      <c r="Y35916" s="94">
        <v>95</v>
      </c>
      <c r="AJ35916" s="94">
        <v>12533</v>
      </c>
      <c r="AK35916" s="94">
        <v>35823</v>
      </c>
      <c r="AL35916" s="94">
        <v>4984</v>
      </c>
      <c r="AN35916" s="94">
        <v>75</v>
      </c>
      <c r="AO35916" s="94">
        <v>1468</v>
      </c>
      <c r="AP35916" s="94">
        <v>1441</v>
      </c>
      <c r="AQ35916" s="94">
        <v>95</v>
      </c>
      <c r="AS35916" s="94">
        <v>409</v>
      </c>
      <c r="AU35916" s="94">
        <v>-166</v>
      </c>
      <c r="AV35916" s="94">
        <v>15930</v>
      </c>
      <c r="AW35916" s="94">
        <v>2069</v>
      </c>
      <c r="AX35916" s="94">
        <v>3746</v>
      </c>
      <c r="AY35916" s="94">
        <v>1279</v>
      </c>
      <c r="AZ35916" s="94">
        <v>17868</v>
      </c>
      <c r="BA35916" s="94">
        <v>4625</v>
      </c>
      <c r="BB35916" s="94">
        <v>8968</v>
      </c>
      <c r="BC35916" s="94">
        <v>1575</v>
      </c>
    </row>
    <row r="35917" spans="1:55">
      <c r="A35917" s="85" t="s">
        <v>156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55</v>
      </c>
      <c r="G35917" s="89" t="s">
        <v>418</v>
      </c>
      <c r="H35917" s="94">
        <v>57275</v>
      </c>
      <c r="I35917" s="94">
        <v>60081</v>
      </c>
      <c r="J35917" s="94">
        <v>60116</v>
      </c>
      <c r="K35917" s="94">
        <v>33</v>
      </c>
      <c r="O35917" s="94">
        <v>60081</v>
      </c>
      <c r="P35917" s="94">
        <v>60116</v>
      </c>
      <c r="Q35917" s="94">
        <v>33</v>
      </c>
      <c r="R35917" s="94">
        <v>12989</v>
      </c>
      <c r="S35917" s="94">
        <v>39532</v>
      </c>
      <c r="T35917" s="94">
        <v>4984</v>
      </c>
      <c r="V35917" s="94">
        <v>108</v>
      </c>
      <c r="W35917" s="94">
        <v>1523</v>
      </c>
      <c r="X35917" s="94">
        <v>882</v>
      </c>
      <c r="Y35917" s="94">
        <v>99</v>
      </c>
      <c r="AJ35917" s="94">
        <v>12989</v>
      </c>
      <c r="AK35917" s="94">
        <v>39532</v>
      </c>
      <c r="AL35917" s="94">
        <v>4984</v>
      </c>
      <c r="AN35917" s="94">
        <v>108</v>
      </c>
      <c r="AO35917" s="94">
        <v>1523</v>
      </c>
      <c r="AP35917" s="94">
        <v>882</v>
      </c>
      <c r="AQ35917" s="94">
        <v>99</v>
      </c>
      <c r="AS35917" s="94">
        <v>408</v>
      </c>
      <c r="AU35917" s="94">
        <v>-375</v>
      </c>
      <c r="AV35917" s="94">
        <v>16889</v>
      </c>
      <c r="AW35917" s="94">
        <v>2205</v>
      </c>
      <c r="AX35917" s="94">
        <v>3858</v>
      </c>
      <c r="AY35917" s="94">
        <v>1358</v>
      </c>
      <c r="AZ35917" s="94">
        <v>19210</v>
      </c>
      <c r="BA35917" s="94">
        <v>5042</v>
      </c>
      <c r="BB35917" s="94">
        <v>9684</v>
      </c>
      <c r="BC35917" s="94">
        <v>1734</v>
      </c>
    </row>
    <row r="35918" spans="1:55">
      <c r="A35918" s="85" t="s">
        <v>156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55</v>
      </c>
      <c r="G35918" s="89" t="s">
        <v>418</v>
      </c>
      <c r="H35918" s="94">
        <v>60369</v>
      </c>
      <c r="I35918" s="94">
        <v>63572</v>
      </c>
      <c r="J35918" s="94">
        <v>63046</v>
      </c>
      <c r="K35918" s="94">
        <v>-527</v>
      </c>
      <c r="O35918" s="94">
        <v>63572</v>
      </c>
      <c r="P35918" s="94">
        <v>63046</v>
      </c>
      <c r="Q35918" s="94">
        <v>-527</v>
      </c>
      <c r="R35918" s="94">
        <v>13006</v>
      </c>
      <c r="S35918" s="94">
        <v>42736</v>
      </c>
      <c r="T35918" s="94">
        <v>4985</v>
      </c>
      <c r="V35918" s="94">
        <v>121</v>
      </c>
      <c r="W35918" s="94">
        <v>1459</v>
      </c>
      <c r="X35918" s="94">
        <v>623</v>
      </c>
      <c r="Y35918" s="94">
        <v>117</v>
      </c>
      <c r="AJ35918" s="94">
        <v>13006</v>
      </c>
      <c r="AK35918" s="94">
        <v>42736</v>
      </c>
      <c r="AL35918" s="94">
        <v>4985</v>
      </c>
      <c r="AN35918" s="94">
        <v>121</v>
      </c>
      <c r="AO35918" s="94">
        <v>1459</v>
      </c>
      <c r="AP35918" s="94">
        <v>623</v>
      </c>
      <c r="AQ35918" s="94">
        <v>117</v>
      </c>
      <c r="AS35918" s="94">
        <v>199</v>
      </c>
      <c r="AU35918" s="94">
        <v>-726</v>
      </c>
      <c r="AV35918" s="94">
        <v>17693</v>
      </c>
      <c r="AW35918" s="94">
        <v>2339</v>
      </c>
      <c r="AX35918" s="94">
        <v>3949</v>
      </c>
      <c r="AY35918" s="94">
        <v>1439</v>
      </c>
      <c r="AZ35918" s="94">
        <v>20451</v>
      </c>
      <c r="BA35918" s="94">
        <v>5343</v>
      </c>
      <c r="BB35918" s="94">
        <v>10425</v>
      </c>
      <c r="BC35918" s="94">
        <v>1847</v>
      </c>
    </row>
    <row r="35919" spans="1:55">
      <c r="A35919" s="85" t="s">
        <v>156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55</v>
      </c>
      <c r="G35919" s="89" t="s">
        <v>418</v>
      </c>
      <c r="H35919" s="94">
        <v>62957</v>
      </c>
      <c r="I35919" s="94">
        <v>66384</v>
      </c>
      <c r="J35919" s="94">
        <v>65635</v>
      </c>
      <c r="K35919" s="94">
        <v>-750</v>
      </c>
      <c r="O35919" s="94">
        <v>66384</v>
      </c>
      <c r="P35919" s="94">
        <v>65635</v>
      </c>
      <c r="Q35919" s="94">
        <v>-750</v>
      </c>
      <c r="R35919" s="94">
        <v>13073</v>
      </c>
      <c r="S35919" s="94">
        <v>44994</v>
      </c>
      <c r="T35919" s="94">
        <v>4984</v>
      </c>
      <c r="V35919" s="94">
        <v>149</v>
      </c>
      <c r="W35919" s="94">
        <v>1476</v>
      </c>
      <c r="X35919" s="94">
        <v>823</v>
      </c>
      <c r="Y35919" s="94">
        <v>137</v>
      </c>
      <c r="AJ35919" s="94">
        <v>13073</v>
      </c>
      <c r="AK35919" s="94">
        <v>44994</v>
      </c>
      <c r="AL35919" s="94">
        <v>4984</v>
      </c>
      <c r="AN35919" s="94">
        <v>149</v>
      </c>
      <c r="AO35919" s="94">
        <v>1476</v>
      </c>
      <c r="AP35919" s="94">
        <v>823</v>
      </c>
      <c r="AQ35919" s="94">
        <v>137</v>
      </c>
      <c r="AS35919" s="94">
        <v>24</v>
      </c>
      <c r="AU35919" s="94">
        <v>-774</v>
      </c>
      <c r="AV35919" s="94">
        <v>18320</v>
      </c>
      <c r="AW35919" s="94">
        <v>2448</v>
      </c>
      <c r="AX35919" s="94">
        <v>4043</v>
      </c>
      <c r="AY35919" s="94">
        <v>1504</v>
      </c>
      <c r="AZ35919" s="94">
        <v>21430</v>
      </c>
      <c r="BA35919" s="94">
        <v>5566</v>
      </c>
      <c r="BB35919" s="94">
        <v>11060</v>
      </c>
      <c r="BC35919" s="94">
        <v>1949</v>
      </c>
    </row>
    <row r="35920" spans="1:55">
      <c r="A35920" s="85" t="s">
        <v>156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55</v>
      </c>
      <c r="G35920" s="89" t="s">
        <v>418</v>
      </c>
      <c r="H35920" s="94">
        <v>64780</v>
      </c>
      <c r="I35920" s="94">
        <v>68208</v>
      </c>
      <c r="J35920" s="94">
        <v>67465</v>
      </c>
      <c r="K35920" s="94">
        <v>-743</v>
      </c>
      <c r="O35920" s="94">
        <v>68208</v>
      </c>
      <c r="P35920" s="94">
        <v>67465</v>
      </c>
      <c r="Q35920" s="94">
        <v>-743</v>
      </c>
      <c r="R35920" s="94">
        <v>13071</v>
      </c>
      <c r="S35920" s="94">
        <v>46420</v>
      </c>
      <c r="T35920" s="94">
        <v>4981</v>
      </c>
      <c r="V35920" s="94">
        <v>116</v>
      </c>
      <c r="W35920" s="94">
        <v>1464</v>
      </c>
      <c r="X35920" s="94">
        <v>1280</v>
      </c>
      <c r="Y35920" s="94">
        <v>135</v>
      </c>
      <c r="AJ35920" s="94">
        <v>13071</v>
      </c>
      <c r="AK35920" s="94">
        <v>46420</v>
      </c>
      <c r="AL35920" s="94">
        <v>4981</v>
      </c>
      <c r="AN35920" s="94">
        <v>116</v>
      </c>
      <c r="AO35920" s="94">
        <v>1464</v>
      </c>
      <c r="AP35920" s="94">
        <v>1280</v>
      </c>
      <c r="AQ35920" s="94">
        <v>135</v>
      </c>
      <c r="AS35920" s="94">
        <v>0</v>
      </c>
      <c r="AU35920" s="94">
        <v>-744</v>
      </c>
      <c r="AV35920" s="94">
        <v>18598</v>
      </c>
      <c r="AW35920" s="94">
        <v>2497</v>
      </c>
      <c r="AX35920" s="94">
        <v>4091</v>
      </c>
      <c r="AY35920" s="94">
        <v>1561</v>
      </c>
      <c r="AZ35920" s="94">
        <v>22164</v>
      </c>
      <c r="BA35920" s="94">
        <v>5688</v>
      </c>
      <c r="BB35920" s="94">
        <v>11549</v>
      </c>
      <c r="BC35920" s="94">
        <v>2021</v>
      </c>
    </row>
    <row r="35921" spans="1:55">
      <c r="A35921" s="85" t="s">
        <v>156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55</v>
      </c>
      <c r="G35921" s="89" t="s">
        <v>418</v>
      </c>
      <c r="H35921" s="94">
        <v>66074</v>
      </c>
      <c r="I35921" s="94">
        <v>69394</v>
      </c>
      <c r="J35921" s="94">
        <v>68581</v>
      </c>
      <c r="K35921" s="94">
        <v>-814</v>
      </c>
      <c r="O35921" s="94">
        <v>69394</v>
      </c>
      <c r="P35921" s="94">
        <v>68581</v>
      </c>
      <c r="Q35921" s="94">
        <v>-814</v>
      </c>
      <c r="R35921" s="94">
        <v>13092</v>
      </c>
      <c r="S35921" s="94">
        <v>47350</v>
      </c>
      <c r="T35921" s="94">
        <v>4980</v>
      </c>
      <c r="V35921" s="94">
        <v>118</v>
      </c>
      <c r="W35921" s="94">
        <v>1443</v>
      </c>
      <c r="X35921" s="94">
        <v>1469</v>
      </c>
      <c r="Y35921" s="94">
        <v>130</v>
      </c>
      <c r="AJ35921" s="94">
        <v>13092</v>
      </c>
      <c r="AK35921" s="94">
        <v>47350</v>
      </c>
      <c r="AL35921" s="94">
        <v>4980</v>
      </c>
      <c r="AN35921" s="94">
        <v>118</v>
      </c>
      <c r="AO35921" s="94">
        <v>1443</v>
      </c>
      <c r="AP35921" s="94">
        <v>1469</v>
      </c>
      <c r="AQ35921" s="94">
        <v>130</v>
      </c>
      <c r="AS35921" s="94">
        <v>0</v>
      </c>
      <c r="AU35921" s="94">
        <v>-814</v>
      </c>
      <c r="AV35921" s="94">
        <v>18758</v>
      </c>
      <c r="AW35921" s="94">
        <v>2513</v>
      </c>
      <c r="AX35921" s="94">
        <v>4118</v>
      </c>
      <c r="AY35921" s="94">
        <v>1586</v>
      </c>
      <c r="AZ35921" s="94">
        <v>22663</v>
      </c>
      <c r="BA35921" s="94">
        <v>5783</v>
      </c>
      <c r="BB35921" s="94">
        <v>11889</v>
      </c>
      <c r="BC35921" s="94">
        <v>2062</v>
      </c>
    </row>
    <row r="35922" spans="1:55">
      <c r="A35922" s="85" t="s">
        <v>156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55</v>
      </c>
      <c r="G35922" s="89" t="s">
        <v>418</v>
      </c>
      <c r="H35922" s="94">
        <v>66737</v>
      </c>
      <c r="I35922" s="94">
        <v>69750</v>
      </c>
      <c r="J35922" s="94">
        <v>68935</v>
      </c>
      <c r="K35922" s="94">
        <v>-815</v>
      </c>
      <c r="O35922" s="94">
        <v>69750</v>
      </c>
      <c r="P35922" s="94">
        <v>68935</v>
      </c>
      <c r="Q35922" s="94">
        <v>-815</v>
      </c>
      <c r="R35922" s="94">
        <v>13082</v>
      </c>
      <c r="S35922" s="94">
        <v>47273</v>
      </c>
      <c r="T35922" s="94">
        <v>4978</v>
      </c>
      <c r="V35922" s="94">
        <v>118</v>
      </c>
      <c r="W35922" s="94">
        <v>1380</v>
      </c>
      <c r="X35922" s="94">
        <v>1979</v>
      </c>
      <c r="Y35922" s="94">
        <v>126</v>
      </c>
      <c r="AJ35922" s="94">
        <v>13082</v>
      </c>
      <c r="AK35922" s="94">
        <v>47273</v>
      </c>
      <c r="AL35922" s="94">
        <v>4978</v>
      </c>
      <c r="AN35922" s="94">
        <v>118</v>
      </c>
      <c r="AO35922" s="94">
        <v>1380</v>
      </c>
      <c r="AP35922" s="94">
        <v>1979</v>
      </c>
      <c r="AQ35922" s="94">
        <v>126</v>
      </c>
      <c r="AS35922" s="94">
        <v>1</v>
      </c>
      <c r="AU35922" s="94">
        <v>-816</v>
      </c>
      <c r="AV35922" s="94">
        <v>18506</v>
      </c>
      <c r="AW35922" s="94">
        <v>2496</v>
      </c>
      <c r="AX35922" s="94">
        <v>4149</v>
      </c>
      <c r="AY35922" s="94">
        <v>1597</v>
      </c>
      <c r="AZ35922" s="94">
        <v>22986</v>
      </c>
      <c r="BA35922" s="94">
        <v>5803</v>
      </c>
      <c r="BB35922" s="94">
        <v>12133</v>
      </c>
      <c r="BC35922" s="94">
        <v>2080</v>
      </c>
    </row>
    <row r="35923" spans="1:55">
      <c r="A35923" s="85" t="s">
        <v>156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55</v>
      </c>
      <c r="G35923" s="89" t="s">
        <v>418</v>
      </c>
      <c r="H35923" s="94">
        <v>66407</v>
      </c>
      <c r="I35923" s="94">
        <v>69511</v>
      </c>
      <c r="J35923" s="94">
        <v>68713</v>
      </c>
      <c r="K35923" s="94">
        <v>-798</v>
      </c>
      <c r="O35923" s="94">
        <v>69511</v>
      </c>
      <c r="P35923" s="94">
        <v>68713</v>
      </c>
      <c r="Q35923" s="94">
        <v>-798</v>
      </c>
      <c r="R35923" s="94">
        <v>12952</v>
      </c>
      <c r="S35923" s="94">
        <v>46469</v>
      </c>
      <c r="T35923" s="94">
        <v>4978</v>
      </c>
      <c r="V35923" s="94">
        <v>118</v>
      </c>
      <c r="W35923" s="94">
        <v>1305</v>
      </c>
      <c r="X35923" s="94">
        <v>2763</v>
      </c>
      <c r="Y35923" s="94">
        <v>128</v>
      </c>
      <c r="AJ35923" s="94">
        <v>12952</v>
      </c>
      <c r="AK35923" s="94">
        <v>46469</v>
      </c>
      <c r="AL35923" s="94">
        <v>4978</v>
      </c>
      <c r="AN35923" s="94">
        <v>118</v>
      </c>
      <c r="AO35923" s="94">
        <v>1305</v>
      </c>
      <c r="AP35923" s="94">
        <v>2763</v>
      </c>
      <c r="AQ35923" s="94">
        <v>128</v>
      </c>
      <c r="AS35923" s="94">
        <v>18</v>
      </c>
      <c r="AU35923" s="94">
        <v>-816</v>
      </c>
      <c r="AV35923" s="94">
        <v>18194</v>
      </c>
      <c r="AW35923" s="94">
        <v>2477</v>
      </c>
      <c r="AX35923" s="94">
        <v>4130</v>
      </c>
      <c r="AY35923" s="94">
        <v>1583</v>
      </c>
      <c r="AZ35923" s="94">
        <v>23066</v>
      </c>
      <c r="BA35923" s="94">
        <v>5733</v>
      </c>
      <c r="BB35923" s="94">
        <v>12233</v>
      </c>
      <c r="BC35923" s="94">
        <v>2104</v>
      </c>
    </row>
    <row r="35924" spans="1:55">
      <c r="A35924" s="85" t="s">
        <v>156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55</v>
      </c>
      <c r="G35924" s="89" t="s">
        <v>418</v>
      </c>
      <c r="H35924" s="94">
        <v>64522</v>
      </c>
      <c r="I35924" s="94">
        <v>68665</v>
      </c>
      <c r="J35924" s="94">
        <v>68099</v>
      </c>
      <c r="K35924" s="94">
        <v>-567</v>
      </c>
      <c r="O35924" s="94">
        <v>68665</v>
      </c>
      <c r="P35924" s="94">
        <v>68099</v>
      </c>
      <c r="Q35924" s="94">
        <v>-567</v>
      </c>
      <c r="R35924" s="94">
        <v>12910</v>
      </c>
      <c r="S35924" s="94">
        <v>44407</v>
      </c>
      <c r="T35924" s="94">
        <v>4978</v>
      </c>
      <c r="V35924" s="94">
        <v>114</v>
      </c>
      <c r="W35924" s="94">
        <v>1104</v>
      </c>
      <c r="X35924" s="94">
        <v>4459</v>
      </c>
      <c r="Y35924" s="94">
        <v>127</v>
      </c>
      <c r="AJ35924" s="94">
        <v>12910</v>
      </c>
      <c r="AK35924" s="94">
        <v>44407</v>
      </c>
      <c r="AL35924" s="94">
        <v>4978</v>
      </c>
      <c r="AN35924" s="94">
        <v>114</v>
      </c>
      <c r="AO35924" s="94">
        <v>1104</v>
      </c>
      <c r="AP35924" s="94">
        <v>4459</v>
      </c>
      <c r="AQ35924" s="94">
        <v>127</v>
      </c>
      <c r="AS35924" s="94">
        <v>249</v>
      </c>
      <c r="AU35924" s="94">
        <v>-816</v>
      </c>
      <c r="AV35924" s="94">
        <v>17844</v>
      </c>
      <c r="AW35924" s="94">
        <v>2492</v>
      </c>
      <c r="AX35924" s="94">
        <v>4165</v>
      </c>
      <c r="AY35924" s="94">
        <v>1568</v>
      </c>
      <c r="AZ35924" s="94">
        <v>22792</v>
      </c>
      <c r="BA35924" s="94">
        <v>5610</v>
      </c>
      <c r="BB35924" s="94">
        <v>12150</v>
      </c>
      <c r="BC35924" s="94">
        <v>2092</v>
      </c>
    </row>
    <row r="35925" spans="1:55">
      <c r="A35925" s="85" t="s">
        <v>156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55</v>
      </c>
      <c r="G35925" s="89" t="s">
        <v>418</v>
      </c>
      <c r="H35925" s="94">
        <v>62069</v>
      </c>
      <c r="I35925" s="94">
        <v>66436</v>
      </c>
      <c r="J35925" s="94">
        <v>66026</v>
      </c>
      <c r="K35925" s="94">
        <v>-411</v>
      </c>
      <c r="O35925" s="94">
        <v>66436</v>
      </c>
      <c r="P35925" s="94">
        <v>66026</v>
      </c>
      <c r="Q35925" s="94">
        <v>-411</v>
      </c>
      <c r="R35925" s="94">
        <v>12730</v>
      </c>
      <c r="S35925" s="94">
        <v>41603</v>
      </c>
      <c r="T35925" s="94">
        <v>4978</v>
      </c>
      <c r="V35925" s="94">
        <v>64</v>
      </c>
      <c r="W35925" s="94">
        <v>624</v>
      </c>
      <c r="X35925" s="94">
        <v>5900</v>
      </c>
      <c r="Y35925" s="94">
        <v>127</v>
      </c>
      <c r="AJ35925" s="94">
        <v>12730</v>
      </c>
      <c r="AK35925" s="94">
        <v>41603</v>
      </c>
      <c r="AL35925" s="94">
        <v>4978</v>
      </c>
      <c r="AN35925" s="94">
        <v>64</v>
      </c>
      <c r="AO35925" s="94">
        <v>624</v>
      </c>
      <c r="AP35925" s="94">
        <v>5900</v>
      </c>
      <c r="AQ35925" s="94">
        <v>127</v>
      </c>
      <c r="AS35925" s="94">
        <v>405</v>
      </c>
      <c r="AU35925" s="94">
        <v>-816</v>
      </c>
      <c r="AV35925" s="94">
        <v>17264</v>
      </c>
      <c r="AW35925" s="94">
        <v>2398</v>
      </c>
      <c r="AX35925" s="94">
        <v>4127</v>
      </c>
      <c r="AY35925" s="94">
        <v>1510</v>
      </c>
      <c r="AZ35925" s="94">
        <v>21991</v>
      </c>
      <c r="BA35925" s="94">
        <v>5389</v>
      </c>
      <c r="BB35925" s="94">
        <v>11755</v>
      </c>
      <c r="BC35925" s="94">
        <v>2083</v>
      </c>
    </row>
    <row r="35926" spans="1:55">
      <c r="A35926" s="85" t="s">
        <v>156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55</v>
      </c>
      <c r="G35926" s="89" t="s">
        <v>418</v>
      </c>
      <c r="H35926" s="94">
        <v>60606</v>
      </c>
      <c r="I35926" s="94">
        <v>64202</v>
      </c>
      <c r="J35926" s="94">
        <v>63797</v>
      </c>
      <c r="K35926" s="94">
        <v>-406</v>
      </c>
      <c r="O35926" s="94">
        <v>64202</v>
      </c>
      <c r="P35926" s="94">
        <v>63797</v>
      </c>
      <c r="Q35926" s="94">
        <v>-406</v>
      </c>
      <c r="R35926" s="94">
        <v>12668</v>
      </c>
      <c r="S35926" s="94">
        <v>39074</v>
      </c>
      <c r="T35926" s="94">
        <v>4978</v>
      </c>
      <c r="V35926" s="94">
        <v>48</v>
      </c>
      <c r="W35926" s="94">
        <v>51</v>
      </c>
      <c r="X35926" s="94">
        <v>6868</v>
      </c>
      <c r="Y35926" s="94">
        <v>109</v>
      </c>
      <c r="AJ35926" s="94">
        <v>12668</v>
      </c>
      <c r="AK35926" s="94">
        <v>39074</v>
      </c>
      <c r="AL35926" s="94">
        <v>4978</v>
      </c>
      <c r="AN35926" s="94">
        <v>48</v>
      </c>
      <c r="AO35926" s="94">
        <v>51</v>
      </c>
      <c r="AP35926" s="94">
        <v>6868</v>
      </c>
      <c r="AQ35926" s="94">
        <v>109</v>
      </c>
      <c r="AS35926" s="94">
        <v>410</v>
      </c>
      <c r="AU35926" s="94">
        <v>-816</v>
      </c>
      <c r="AV35926" s="94">
        <v>16851</v>
      </c>
      <c r="AW35926" s="94">
        <v>2309</v>
      </c>
      <c r="AX35926" s="94">
        <v>4039</v>
      </c>
      <c r="AY35926" s="94">
        <v>1450</v>
      </c>
      <c r="AZ35926" s="94">
        <v>21030</v>
      </c>
      <c r="BA35926" s="94">
        <v>5209</v>
      </c>
      <c r="BB35926" s="94">
        <v>11314</v>
      </c>
      <c r="BC35926" s="94">
        <v>2044</v>
      </c>
    </row>
    <row r="35927" spans="1:55">
      <c r="A35927" s="85" t="s">
        <v>156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55</v>
      </c>
      <c r="G35927" s="89" t="s">
        <v>418</v>
      </c>
      <c r="H35927" s="94">
        <v>58378</v>
      </c>
      <c r="I35927" s="94">
        <v>61794</v>
      </c>
      <c r="J35927" s="94">
        <v>61347</v>
      </c>
      <c r="K35927" s="94">
        <v>-447</v>
      </c>
      <c r="O35927" s="94">
        <v>61794</v>
      </c>
      <c r="P35927" s="94">
        <v>61347</v>
      </c>
      <c r="Q35927" s="94">
        <v>-447</v>
      </c>
      <c r="R35927" s="94">
        <v>12333</v>
      </c>
      <c r="S35927" s="94">
        <v>35389</v>
      </c>
      <c r="T35927" s="94">
        <v>4978</v>
      </c>
      <c r="V35927" s="94">
        <v>48</v>
      </c>
      <c r="W35927" s="94">
        <v>0</v>
      </c>
      <c r="X35927" s="94">
        <v>8504</v>
      </c>
      <c r="Y35927" s="94">
        <v>94</v>
      </c>
      <c r="AJ35927" s="94">
        <v>12333</v>
      </c>
      <c r="AK35927" s="94">
        <v>35389</v>
      </c>
      <c r="AL35927" s="94">
        <v>4978</v>
      </c>
      <c r="AN35927" s="94">
        <v>48</v>
      </c>
      <c r="AO35927" s="94">
        <v>0</v>
      </c>
      <c r="AP35927" s="94">
        <v>8504</v>
      </c>
      <c r="AQ35927" s="94">
        <v>94</v>
      </c>
      <c r="AS35927" s="94">
        <v>360</v>
      </c>
      <c r="AU35927" s="94">
        <v>-807</v>
      </c>
      <c r="AV35927" s="94">
        <v>16295</v>
      </c>
      <c r="AW35927" s="94">
        <v>2232</v>
      </c>
      <c r="AX35927" s="94">
        <v>3980</v>
      </c>
      <c r="AY35927" s="94">
        <v>1391</v>
      </c>
      <c r="AZ35927" s="94">
        <v>20175</v>
      </c>
      <c r="BA35927" s="94">
        <v>5066</v>
      </c>
      <c r="BB35927" s="94">
        <v>10797</v>
      </c>
      <c r="BC35927" s="94">
        <v>1958</v>
      </c>
    </row>
    <row r="35928" spans="1:55">
      <c r="A35928" s="85" t="s">
        <v>156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55</v>
      </c>
      <c r="G35928" s="89" t="s">
        <v>418</v>
      </c>
      <c r="H35928" s="94">
        <v>54603</v>
      </c>
      <c r="I35928" s="94">
        <v>57528</v>
      </c>
      <c r="J35928" s="94">
        <v>57611</v>
      </c>
      <c r="K35928" s="94">
        <v>83</v>
      </c>
      <c r="O35928" s="94">
        <v>57528</v>
      </c>
      <c r="P35928" s="94">
        <v>57611</v>
      </c>
      <c r="Q35928" s="94">
        <v>83</v>
      </c>
      <c r="R35928" s="94">
        <v>11349</v>
      </c>
      <c r="S35928" s="94">
        <v>31261</v>
      </c>
      <c r="T35928" s="94">
        <v>4980</v>
      </c>
      <c r="V35928" s="94">
        <v>48</v>
      </c>
      <c r="W35928" s="94">
        <v>0</v>
      </c>
      <c r="X35928" s="94">
        <v>9880</v>
      </c>
      <c r="Y35928" s="94">
        <v>93</v>
      </c>
      <c r="AJ35928" s="94">
        <v>11349</v>
      </c>
      <c r="AK35928" s="94">
        <v>31261</v>
      </c>
      <c r="AL35928" s="94">
        <v>4980</v>
      </c>
      <c r="AN35928" s="94">
        <v>48</v>
      </c>
      <c r="AO35928" s="94">
        <v>0</v>
      </c>
      <c r="AP35928" s="94">
        <v>9880</v>
      </c>
      <c r="AQ35928" s="94">
        <v>93</v>
      </c>
      <c r="AS35928" s="94">
        <v>277</v>
      </c>
      <c r="AU35928" s="94">
        <v>-194</v>
      </c>
      <c r="AV35928" s="94">
        <v>15319</v>
      </c>
      <c r="AW35928" s="94">
        <v>2058</v>
      </c>
      <c r="AX35928" s="94">
        <v>3874</v>
      </c>
      <c r="AY35928" s="94">
        <v>1288</v>
      </c>
      <c r="AZ35928" s="94">
        <v>18614</v>
      </c>
      <c r="BA35928" s="94">
        <v>4752</v>
      </c>
      <c r="BB35928" s="94">
        <v>9928</v>
      </c>
      <c r="BC35928" s="94">
        <v>1822</v>
      </c>
    </row>
    <row r="35929" spans="1:55">
      <c r="A35929" s="85" t="s">
        <v>156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55</v>
      </c>
      <c r="G35929" s="89" t="s">
        <v>418</v>
      </c>
      <c r="H35929" s="94">
        <v>50455</v>
      </c>
      <c r="I35929" s="94">
        <v>53148</v>
      </c>
      <c r="J35929" s="94">
        <v>53301</v>
      </c>
      <c r="K35929" s="94">
        <v>153</v>
      </c>
      <c r="O35929" s="94">
        <v>53148</v>
      </c>
      <c r="P35929" s="94">
        <v>53301</v>
      </c>
      <c r="Q35929" s="94">
        <v>153</v>
      </c>
      <c r="R35929" s="94">
        <v>9924</v>
      </c>
      <c r="S35929" s="94">
        <v>28356</v>
      </c>
      <c r="T35929" s="94">
        <v>4983</v>
      </c>
      <c r="V35929" s="94">
        <v>11</v>
      </c>
      <c r="W35929" s="94">
        <v>0</v>
      </c>
      <c r="X35929" s="94">
        <v>9935</v>
      </c>
      <c r="Y35929" s="94">
        <v>91</v>
      </c>
      <c r="AJ35929" s="94">
        <v>9924</v>
      </c>
      <c r="AK35929" s="94">
        <v>28356</v>
      </c>
      <c r="AL35929" s="94">
        <v>4983</v>
      </c>
      <c r="AN35929" s="94">
        <v>11</v>
      </c>
      <c r="AO35929" s="94">
        <v>0</v>
      </c>
      <c r="AP35929" s="94">
        <v>9935</v>
      </c>
      <c r="AQ35929" s="94">
        <v>91</v>
      </c>
      <c r="AS35929" s="94">
        <v>325</v>
      </c>
      <c r="AU35929" s="94">
        <v>-172</v>
      </c>
      <c r="AV35929" s="94">
        <v>14283</v>
      </c>
      <c r="AW35929" s="94">
        <v>1893</v>
      </c>
      <c r="AX35929" s="94">
        <v>3738</v>
      </c>
      <c r="AY35929" s="94">
        <v>1174</v>
      </c>
      <c r="AZ35929" s="94">
        <v>17038</v>
      </c>
      <c r="BA35929" s="94">
        <v>4418</v>
      </c>
      <c r="BB35929" s="94">
        <v>9020</v>
      </c>
      <c r="BC35929" s="94">
        <v>1704</v>
      </c>
    </row>
    <row r="35930" spans="1:55">
      <c r="A35930" s="85" t="s">
        <v>156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55</v>
      </c>
      <c r="G35930" s="89" t="s">
        <v>418</v>
      </c>
      <c r="H35930" s="94">
        <v>47836</v>
      </c>
      <c r="I35930" s="94">
        <v>49505</v>
      </c>
      <c r="J35930" s="94">
        <v>49883</v>
      </c>
      <c r="K35930" s="94">
        <v>376</v>
      </c>
      <c r="O35930" s="94">
        <v>49505</v>
      </c>
      <c r="P35930" s="94">
        <v>49883</v>
      </c>
      <c r="Q35930" s="94">
        <v>376</v>
      </c>
      <c r="R35930" s="94">
        <v>8755</v>
      </c>
      <c r="S35930" s="94">
        <v>25910</v>
      </c>
      <c r="T35930" s="94">
        <v>4984</v>
      </c>
      <c r="V35930" s="94">
        <v>9</v>
      </c>
      <c r="W35930" s="94">
        <v>0</v>
      </c>
      <c r="X35930" s="94">
        <v>10130</v>
      </c>
      <c r="Y35930" s="94">
        <v>92</v>
      </c>
      <c r="AJ35930" s="94">
        <v>8755</v>
      </c>
      <c r="AK35930" s="94">
        <v>25910</v>
      </c>
      <c r="AL35930" s="94">
        <v>4984</v>
      </c>
      <c r="AN35930" s="94">
        <v>9</v>
      </c>
      <c r="AO35930" s="94">
        <v>0</v>
      </c>
      <c r="AP35930" s="94">
        <v>10130</v>
      </c>
      <c r="AQ35930" s="94">
        <v>92</v>
      </c>
      <c r="AS35930" s="94">
        <v>410</v>
      </c>
      <c r="AU35930" s="94">
        <v>-34</v>
      </c>
      <c r="AV35930" s="94">
        <v>13392</v>
      </c>
      <c r="AW35930" s="94">
        <v>1772</v>
      </c>
      <c r="AX35930" s="94">
        <v>3611</v>
      </c>
      <c r="AY35930" s="94">
        <v>1080</v>
      </c>
      <c r="AZ35930" s="94">
        <v>15713</v>
      </c>
      <c r="BA35930" s="94">
        <v>4125</v>
      </c>
      <c r="BB35930" s="94">
        <v>8280</v>
      </c>
      <c r="BC35930" s="94">
        <v>1619</v>
      </c>
    </row>
    <row r="35931" spans="1:55">
      <c r="A35931" s="85" t="s">
        <v>156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55</v>
      </c>
      <c r="G35931" s="89" t="s">
        <v>418</v>
      </c>
      <c r="H35931" s="94">
        <v>45316</v>
      </c>
      <c r="I35931" s="94">
        <v>46821</v>
      </c>
      <c r="J35931" s="94">
        <v>47179</v>
      </c>
      <c r="K35931" s="94">
        <v>357</v>
      </c>
      <c r="O35931" s="94">
        <v>46821</v>
      </c>
      <c r="P35931" s="94">
        <v>47179</v>
      </c>
      <c r="Q35931" s="94">
        <v>357</v>
      </c>
      <c r="R35931" s="94">
        <v>7478</v>
      </c>
      <c r="S35931" s="94">
        <v>24600</v>
      </c>
      <c r="T35931" s="94">
        <v>4985</v>
      </c>
      <c r="V35931" s="94">
        <v>35</v>
      </c>
      <c r="W35931" s="94">
        <v>0</v>
      </c>
      <c r="X35931" s="94">
        <v>9986</v>
      </c>
      <c r="Y35931" s="94">
        <v>94</v>
      </c>
      <c r="AJ35931" s="94">
        <v>7478</v>
      </c>
      <c r="AK35931" s="94">
        <v>24600</v>
      </c>
      <c r="AL35931" s="94">
        <v>4985</v>
      </c>
      <c r="AN35931" s="94">
        <v>35</v>
      </c>
      <c r="AO35931" s="94">
        <v>0</v>
      </c>
      <c r="AP35931" s="94">
        <v>9986</v>
      </c>
      <c r="AQ35931" s="94">
        <v>94</v>
      </c>
      <c r="AS35931" s="94">
        <v>407</v>
      </c>
      <c r="AU35931" s="94">
        <v>-51</v>
      </c>
      <c r="AV35931" s="94">
        <v>12733</v>
      </c>
      <c r="AW35931" s="94">
        <v>1685</v>
      </c>
      <c r="AX35931" s="94">
        <v>3530</v>
      </c>
      <c r="AY35931" s="94">
        <v>1025</v>
      </c>
      <c r="AZ35931" s="94">
        <v>14770</v>
      </c>
      <c r="BA35931" s="94">
        <v>3866</v>
      </c>
      <c r="BB35931" s="94">
        <v>7708</v>
      </c>
      <c r="BC35931" s="94">
        <v>1570</v>
      </c>
    </row>
    <row r="35932" spans="1:55">
      <c r="A35932" s="85" t="s">
        <v>156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55</v>
      </c>
      <c r="G35932" s="89" t="s">
        <v>418</v>
      </c>
      <c r="H35932" s="94">
        <v>43424</v>
      </c>
      <c r="I35932" s="94">
        <v>44886</v>
      </c>
      <c r="J35932" s="94">
        <v>45250</v>
      </c>
      <c r="K35932" s="94">
        <v>362</v>
      </c>
      <c r="O35932" s="94">
        <v>44886</v>
      </c>
      <c r="P35932" s="94">
        <v>45250</v>
      </c>
      <c r="Q35932" s="94">
        <v>362</v>
      </c>
      <c r="R35932" s="94">
        <v>6935</v>
      </c>
      <c r="S35932" s="94">
        <v>23971</v>
      </c>
      <c r="T35932" s="94">
        <v>4985</v>
      </c>
      <c r="V35932" s="94">
        <v>9</v>
      </c>
      <c r="W35932" s="94">
        <v>0</v>
      </c>
      <c r="X35932" s="94">
        <v>9256</v>
      </c>
      <c r="Y35932" s="94">
        <v>93</v>
      </c>
      <c r="AJ35932" s="94">
        <v>6935</v>
      </c>
      <c r="AK35932" s="94">
        <v>23971</v>
      </c>
      <c r="AL35932" s="94">
        <v>4985</v>
      </c>
      <c r="AN35932" s="94">
        <v>9</v>
      </c>
      <c r="AO35932" s="94">
        <v>0</v>
      </c>
      <c r="AP35932" s="94">
        <v>9256</v>
      </c>
      <c r="AQ35932" s="94">
        <v>93</v>
      </c>
      <c r="AS35932" s="94">
        <v>388</v>
      </c>
      <c r="AU35932" s="94">
        <v>-26</v>
      </c>
      <c r="AV35932" s="94">
        <v>12259</v>
      </c>
      <c r="AW35932" s="94">
        <v>1632</v>
      </c>
      <c r="AX35932" s="94">
        <v>3478</v>
      </c>
      <c r="AY35932" s="94">
        <v>978</v>
      </c>
      <c r="AZ35932" s="94">
        <v>14086</v>
      </c>
      <c r="BA35932" s="94">
        <v>3678</v>
      </c>
      <c r="BB35932" s="94">
        <v>7318</v>
      </c>
      <c r="BC35932" s="94">
        <v>1503</v>
      </c>
    </row>
    <row r="35933" spans="1:55">
      <c r="A35933" s="85" t="s">
        <v>156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55</v>
      </c>
      <c r="G35933" s="89" t="s">
        <v>418</v>
      </c>
      <c r="H35933" s="94">
        <v>42284</v>
      </c>
      <c r="I35933" s="94">
        <v>43608</v>
      </c>
      <c r="J35933" s="94">
        <v>43997</v>
      </c>
      <c r="K35933" s="94">
        <v>388</v>
      </c>
      <c r="O35933" s="94">
        <v>43608</v>
      </c>
      <c r="P35933" s="94">
        <v>43997</v>
      </c>
      <c r="Q35933" s="94">
        <v>388</v>
      </c>
      <c r="R35933" s="94">
        <v>6906</v>
      </c>
      <c r="S35933" s="94">
        <v>23556</v>
      </c>
      <c r="T35933" s="94">
        <v>4985</v>
      </c>
      <c r="V35933" s="94">
        <v>9</v>
      </c>
      <c r="W35933" s="94">
        <v>0</v>
      </c>
      <c r="X35933" s="94">
        <v>8447</v>
      </c>
      <c r="Y35933" s="94">
        <v>93</v>
      </c>
      <c r="AJ35933" s="94">
        <v>6906</v>
      </c>
      <c r="AK35933" s="94">
        <v>23556</v>
      </c>
      <c r="AL35933" s="94">
        <v>4985</v>
      </c>
      <c r="AN35933" s="94">
        <v>9</v>
      </c>
      <c r="AO35933" s="94">
        <v>0</v>
      </c>
      <c r="AP35933" s="94">
        <v>8447</v>
      </c>
      <c r="AQ35933" s="94">
        <v>93</v>
      </c>
      <c r="AS35933" s="94">
        <v>388</v>
      </c>
      <c r="AU35933" s="94">
        <v>0</v>
      </c>
      <c r="AV35933" s="94">
        <v>12010</v>
      </c>
      <c r="AW35933" s="94">
        <v>1586</v>
      </c>
      <c r="AX35933" s="94">
        <v>3466</v>
      </c>
      <c r="AY35933" s="94">
        <v>942</v>
      </c>
      <c r="AZ35933" s="94">
        <v>13610</v>
      </c>
      <c r="BA35933" s="94">
        <v>3554</v>
      </c>
      <c r="BB35933" s="94">
        <v>7025</v>
      </c>
      <c r="BC35933" s="94">
        <v>1438</v>
      </c>
    </row>
    <row r="35934" spans="1:55">
      <c r="A35934" s="85" t="s">
        <v>156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55</v>
      </c>
      <c r="G35934" s="89" t="s">
        <v>418</v>
      </c>
      <c r="H35934" s="94">
        <v>42079</v>
      </c>
      <c r="I35934" s="94">
        <v>43361</v>
      </c>
      <c r="J35934" s="94">
        <v>43741</v>
      </c>
      <c r="K35934" s="94">
        <v>379</v>
      </c>
      <c r="O35934" s="94">
        <v>43361</v>
      </c>
      <c r="P35934" s="94">
        <v>43741</v>
      </c>
      <c r="Q35934" s="94">
        <v>379</v>
      </c>
      <c r="R35934" s="94">
        <v>6916</v>
      </c>
      <c r="S35934" s="94">
        <v>23945</v>
      </c>
      <c r="T35934" s="94">
        <v>4986</v>
      </c>
      <c r="V35934" s="94">
        <v>9</v>
      </c>
      <c r="W35934" s="94">
        <v>0</v>
      </c>
      <c r="X35934" s="94">
        <v>7792</v>
      </c>
      <c r="Y35934" s="94">
        <v>94</v>
      </c>
      <c r="AJ35934" s="94">
        <v>6916</v>
      </c>
      <c r="AK35934" s="94">
        <v>23945</v>
      </c>
      <c r="AL35934" s="94">
        <v>4986</v>
      </c>
      <c r="AN35934" s="94">
        <v>9</v>
      </c>
      <c r="AO35934" s="94">
        <v>0</v>
      </c>
      <c r="AP35934" s="94">
        <v>7792</v>
      </c>
      <c r="AQ35934" s="94">
        <v>94</v>
      </c>
      <c r="AS35934" s="94">
        <v>379</v>
      </c>
      <c r="AU35934" s="94">
        <v>0</v>
      </c>
      <c r="AV35934" s="94">
        <v>12029</v>
      </c>
      <c r="AW35934" s="94">
        <v>1577</v>
      </c>
      <c r="AX35934" s="94">
        <v>3506</v>
      </c>
      <c r="AY35934" s="94">
        <v>928</v>
      </c>
      <c r="AZ35934" s="94">
        <v>13564</v>
      </c>
      <c r="BA35934" s="94">
        <v>3481</v>
      </c>
      <c r="BB35934" s="94">
        <v>6892</v>
      </c>
      <c r="BC35934" s="94">
        <v>1379</v>
      </c>
    </row>
    <row r="35935" spans="1:55">
      <c r="A35935" s="85" t="s">
        <v>156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55</v>
      </c>
      <c r="G35935" s="89" t="s">
        <v>418</v>
      </c>
      <c r="H35935" s="94">
        <v>43104</v>
      </c>
      <c r="I35935" s="94">
        <v>44249</v>
      </c>
      <c r="J35935" s="94">
        <v>44633</v>
      </c>
      <c r="K35935" s="94">
        <v>383</v>
      </c>
      <c r="O35935" s="94">
        <v>44249</v>
      </c>
      <c r="P35935" s="94">
        <v>44633</v>
      </c>
      <c r="Q35935" s="94">
        <v>383</v>
      </c>
      <c r="R35935" s="94">
        <v>7349</v>
      </c>
      <c r="S35935" s="94">
        <v>25324</v>
      </c>
      <c r="T35935" s="94">
        <v>4986</v>
      </c>
      <c r="V35935" s="94">
        <v>9</v>
      </c>
      <c r="W35935" s="94">
        <v>0</v>
      </c>
      <c r="X35935" s="94">
        <v>6874</v>
      </c>
      <c r="Y35935" s="94">
        <v>92</v>
      </c>
      <c r="AJ35935" s="94">
        <v>7349</v>
      </c>
      <c r="AK35935" s="94">
        <v>25324</v>
      </c>
      <c r="AL35935" s="94">
        <v>4986</v>
      </c>
      <c r="AN35935" s="94">
        <v>9</v>
      </c>
      <c r="AO35935" s="94">
        <v>0</v>
      </c>
      <c r="AP35935" s="94">
        <v>6874</v>
      </c>
      <c r="AQ35935" s="94">
        <v>92</v>
      </c>
      <c r="AS35935" s="94">
        <v>389</v>
      </c>
      <c r="AU35935" s="94">
        <v>-6</v>
      </c>
      <c r="AV35935" s="94">
        <v>12347</v>
      </c>
      <c r="AW35935" s="94">
        <v>1603</v>
      </c>
      <c r="AX35935" s="94">
        <v>3516</v>
      </c>
      <c r="AY35935" s="94">
        <v>939</v>
      </c>
      <c r="AZ35935" s="94">
        <v>13887</v>
      </c>
      <c r="BA35935" s="94">
        <v>3523</v>
      </c>
      <c r="BB35935" s="94">
        <v>7030</v>
      </c>
      <c r="BC35935" s="94">
        <v>1365</v>
      </c>
    </row>
    <row r="35936" spans="1:55">
      <c r="A35936" s="85" t="s">
        <v>156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55</v>
      </c>
      <c r="G35936" s="89" t="s">
        <v>418</v>
      </c>
      <c r="H35936" s="94">
        <v>44873</v>
      </c>
      <c r="I35936" s="94">
        <v>45867</v>
      </c>
      <c r="J35936" s="94">
        <v>45917</v>
      </c>
      <c r="K35936" s="94">
        <v>49</v>
      </c>
      <c r="O35936" s="94">
        <v>45867</v>
      </c>
      <c r="P35936" s="94">
        <v>45917</v>
      </c>
      <c r="Q35936" s="94">
        <v>49</v>
      </c>
      <c r="R35936" s="94">
        <v>8469</v>
      </c>
      <c r="S35936" s="94">
        <v>26038</v>
      </c>
      <c r="T35936" s="94">
        <v>4987</v>
      </c>
      <c r="V35936" s="94">
        <v>9</v>
      </c>
      <c r="W35936" s="94">
        <v>0</v>
      </c>
      <c r="X35936" s="94">
        <v>6321</v>
      </c>
      <c r="Y35936" s="94">
        <v>93</v>
      </c>
      <c r="AJ35936" s="94">
        <v>8469</v>
      </c>
      <c r="AK35936" s="94">
        <v>26038</v>
      </c>
      <c r="AL35936" s="94">
        <v>4987</v>
      </c>
      <c r="AN35936" s="94">
        <v>9</v>
      </c>
      <c r="AO35936" s="94">
        <v>0</v>
      </c>
      <c r="AP35936" s="94">
        <v>6321</v>
      </c>
      <c r="AQ35936" s="94">
        <v>93</v>
      </c>
      <c r="AS35936" s="94">
        <v>389</v>
      </c>
      <c r="AU35936" s="94">
        <v>-341</v>
      </c>
      <c r="AV35936" s="94">
        <v>12791</v>
      </c>
      <c r="AW35936" s="94">
        <v>1664</v>
      </c>
      <c r="AX35936" s="94">
        <v>3484</v>
      </c>
      <c r="AY35936" s="94">
        <v>972</v>
      </c>
      <c r="AZ35936" s="94">
        <v>14506</v>
      </c>
      <c r="BA35936" s="94">
        <v>3636</v>
      </c>
      <c r="BB35936" s="94">
        <v>7334</v>
      </c>
      <c r="BC35936" s="94">
        <v>1448</v>
      </c>
    </row>
    <row r="35937" spans="1:55">
      <c r="A35937" s="85" t="s">
        <v>156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55</v>
      </c>
      <c r="G35937" s="89" t="s">
        <v>418</v>
      </c>
      <c r="H35937" s="94">
        <v>45851</v>
      </c>
      <c r="I35937" s="94">
        <v>46636</v>
      </c>
      <c r="J35937" s="94">
        <v>46677</v>
      </c>
      <c r="K35937" s="94">
        <v>39</v>
      </c>
      <c r="O35937" s="94">
        <v>46636</v>
      </c>
      <c r="P35937" s="94">
        <v>46677</v>
      </c>
      <c r="Q35937" s="94">
        <v>39</v>
      </c>
      <c r="R35937" s="94">
        <v>9404</v>
      </c>
      <c r="S35937" s="94">
        <v>26957</v>
      </c>
      <c r="T35937" s="94">
        <v>4987</v>
      </c>
      <c r="V35937" s="94">
        <v>11</v>
      </c>
      <c r="W35937" s="94">
        <v>76</v>
      </c>
      <c r="X35937" s="94">
        <v>5147</v>
      </c>
      <c r="Y35937" s="94">
        <v>95</v>
      </c>
      <c r="AJ35937" s="94">
        <v>9404</v>
      </c>
      <c r="AK35937" s="94">
        <v>26957</v>
      </c>
      <c r="AL35937" s="94">
        <v>4987</v>
      </c>
      <c r="AN35937" s="94">
        <v>11</v>
      </c>
      <c r="AO35937" s="94">
        <v>76</v>
      </c>
      <c r="AP35937" s="94">
        <v>5147</v>
      </c>
      <c r="AQ35937" s="94">
        <v>95</v>
      </c>
      <c r="AS35937" s="94">
        <v>388</v>
      </c>
      <c r="AU35937" s="94">
        <v>-349</v>
      </c>
      <c r="AV35937" s="94">
        <v>13020</v>
      </c>
      <c r="AW35937" s="94">
        <v>1696</v>
      </c>
      <c r="AX35937" s="94">
        <v>3499</v>
      </c>
      <c r="AY35937" s="94">
        <v>989</v>
      </c>
      <c r="AZ35937" s="94">
        <v>14812</v>
      </c>
      <c r="BA35937" s="94">
        <v>3675</v>
      </c>
      <c r="BB35937" s="94">
        <v>7482</v>
      </c>
      <c r="BC35937" s="94">
        <v>1421</v>
      </c>
    </row>
    <row r="35938" spans="1:55">
      <c r="A35938" s="85" t="s">
        <v>156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55</v>
      </c>
      <c r="G35938" s="89" t="s">
        <v>418</v>
      </c>
      <c r="H35938" s="94">
        <v>48255</v>
      </c>
      <c r="I35938" s="94">
        <v>49222</v>
      </c>
      <c r="J35938" s="94">
        <v>49263</v>
      </c>
      <c r="K35938" s="94">
        <v>39</v>
      </c>
      <c r="O35938" s="94">
        <v>49222</v>
      </c>
      <c r="P35938" s="94">
        <v>49263</v>
      </c>
      <c r="Q35938" s="94">
        <v>39</v>
      </c>
      <c r="R35938" s="94">
        <v>11091</v>
      </c>
      <c r="S35938" s="94">
        <v>28931</v>
      </c>
      <c r="T35938" s="94">
        <v>4988</v>
      </c>
      <c r="V35938" s="94">
        <v>74</v>
      </c>
      <c r="W35938" s="94">
        <v>667</v>
      </c>
      <c r="X35938" s="94">
        <v>3418</v>
      </c>
      <c r="Y35938" s="94">
        <v>96</v>
      </c>
      <c r="AJ35938" s="94">
        <v>11091</v>
      </c>
      <c r="AK35938" s="94">
        <v>28931</v>
      </c>
      <c r="AL35938" s="94">
        <v>4988</v>
      </c>
      <c r="AN35938" s="94">
        <v>74</v>
      </c>
      <c r="AO35938" s="94">
        <v>667</v>
      </c>
      <c r="AP35938" s="94">
        <v>3418</v>
      </c>
      <c r="AQ35938" s="94">
        <v>96</v>
      </c>
      <c r="AS35938" s="94">
        <v>389</v>
      </c>
      <c r="AU35938" s="94">
        <v>-349</v>
      </c>
      <c r="AV35938" s="94">
        <v>13835</v>
      </c>
      <c r="AW35938" s="94">
        <v>1802</v>
      </c>
      <c r="AX35938" s="94">
        <v>3580</v>
      </c>
      <c r="AY35938" s="94">
        <v>1080</v>
      </c>
      <c r="AZ35938" s="94">
        <v>15673</v>
      </c>
      <c r="BA35938" s="94">
        <v>3911</v>
      </c>
      <c r="BB35938" s="94">
        <v>7821</v>
      </c>
      <c r="BC35938" s="94">
        <v>1434</v>
      </c>
    </row>
    <row r="35939" spans="1:55">
      <c r="A35939" s="85" t="s">
        <v>156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55</v>
      </c>
      <c r="G35939" s="89" t="s">
        <v>418</v>
      </c>
      <c r="H35939" s="94">
        <v>51945</v>
      </c>
      <c r="I35939" s="94">
        <v>52951</v>
      </c>
      <c r="J35939" s="94">
        <v>52992</v>
      </c>
      <c r="K35939" s="94">
        <v>39</v>
      </c>
      <c r="O35939" s="94">
        <v>52951</v>
      </c>
      <c r="P35939" s="94">
        <v>52992</v>
      </c>
      <c r="Q35939" s="94">
        <v>39</v>
      </c>
      <c r="R35939" s="94">
        <v>11620</v>
      </c>
      <c r="S35939" s="94">
        <v>31891</v>
      </c>
      <c r="T35939" s="94">
        <v>4988</v>
      </c>
      <c r="V35939" s="94">
        <v>75</v>
      </c>
      <c r="W35939" s="94">
        <v>1234</v>
      </c>
      <c r="X35939" s="94">
        <v>3087</v>
      </c>
      <c r="Y35939" s="94">
        <v>99</v>
      </c>
      <c r="AJ35939" s="94">
        <v>11620</v>
      </c>
      <c r="AK35939" s="94">
        <v>31891</v>
      </c>
      <c r="AL35939" s="94">
        <v>4988</v>
      </c>
      <c r="AN35939" s="94">
        <v>75</v>
      </c>
      <c r="AO35939" s="94">
        <v>1234</v>
      </c>
      <c r="AP35939" s="94">
        <v>3087</v>
      </c>
      <c r="AQ35939" s="94">
        <v>99</v>
      </c>
      <c r="AS35939" s="94">
        <v>388</v>
      </c>
      <c r="AU35939" s="94">
        <v>-349</v>
      </c>
      <c r="AV35939" s="94">
        <v>14894</v>
      </c>
      <c r="AW35939" s="94">
        <v>1979</v>
      </c>
      <c r="AX35939" s="94">
        <v>3712</v>
      </c>
      <c r="AY35939" s="94">
        <v>1183</v>
      </c>
      <c r="AZ35939" s="94">
        <v>16870</v>
      </c>
      <c r="BA35939" s="94">
        <v>4262</v>
      </c>
      <c r="BB35939" s="94">
        <v>8398</v>
      </c>
      <c r="BC35939" s="94">
        <v>1535</v>
      </c>
    </row>
    <row r="35940" spans="1:55">
      <c r="A35940" s="85" t="s">
        <v>156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55</v>
      </c>
      <c r="G35940" s="89" t="s">
        <v>418</v>
      </c>
      <c r="H35940" s="94">
        <v>55941</v>
      </c>
      <c r="I35940" s="94">
        <v>57471</v>
      </c>
      <c r="J35940" s="94">
        <v>57505</v>
      </c>
      <c r="K35940" s="94">
        <v>33</v>
      </c>
      <c r="O35940" s="94">
        <v>57471</v>
      </c>
      <c r="P35940" s="94">
        <v>57505</v>
      </c>
      <c r="Q35940" s="94">
        <v>33</v>
      </c>
      <c r="R35940" s="94">
        <v>12668</v>
      </c>
      <c r="S35940" s="94">
        <v>35545</v>
      </c>
      <c r="T35940" s="94">
        <v>4987</v>
      </c>
      <c r="V35940" s="94">
        <v>75</v>
      </c>
      <c r="W35940" s="94">
        <v>1399</v>
      </c>
      <c r="X35940" s="94">
        <v>2739</v>
      </c>
      <c r="Y35940" s="94">
        <v>94</v>
      </c>
      <c r="AJ35940" s="94">
        <v>12668</v>
      </c>
      <c r="AK35940" s="94">
        <v>35545</v>
      </c>
      <c r="AL35940" s="94">
        <v>4987</v>
      </c>
      <c r="AN35940" s="94">
        <v>75</v>
      </c>
      <c r="AO35940" s="94">
        <v>1399</v>
      </c>
      <c r="AP35940" s="94">
        <v>2739</v>
      </c>
      <c r="AQ35940" s="94">
        <v>94</v>
      </c>
      <c r="AS35940" s="94">
        <v>388</v>
      </c>
      <c r="AU35940" s="94">
        <v>-355</v>
      </c>
      <c r="AV35940" s="94">
        <v>15990</v>
      </c>
      <c r="AW35940" s="94">
        <v>2146</v>
      </c>
      <c r="AX35940" s="94">
        <v>3839</v>
      </c>
      <c r="AY35940" s="94">
        <v>1323</v>
      </c>
      <c r="AZ35940" s="94">
        <v>18607</v>
      </c>
      <c r="BA35940" s="94">
        <v>4669</v>
      </c>
      <c r="BB35940" s="94">
        <v>9158</v>
      </c>
      <c r="BC35940" s="94">
        <v>1615</v>
      </c>
    </row>
    <row r="35941" spans="1:55">
      <c r="A35941" s="85" t="s">
        <v>156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55</v>
      </c>
      <c r="G35941" s="89" t="s">
        <v>418</v>
      </c>
      <c r="H35941" s="94">
        <v>59887</v>
      </c>
      <c r="I35941" s="94">
        <v>61845</v>
      </c>
      <c r="J35941" s="94">
        <v>61370</v>
      </c>
      <c r="K35941" s="94">
        <v>-475</v>
      </c>
      <c r="O35941" s="94">
        <v>61845</v>
      </c>
      <c r="P35941" s="94">
        <v>61370</v>
      </c>
      <c r="Q35941" s="94">
        <v>-475</v>
      </c>
      <c r="R35941" s="94">
        <v>13171</v>
      </c>
      <c r="S35941" s="94">
        <v>39256</v>
      </c>
      <c r="T35941" s="94">
        <v>4987</v>
      </c>
      <c r="V35941" s="94">
        <v>109</v>
      </c>
      <c r="W35941" s="94">
        <v>1452</v>
      </c>
      <c r="X35941" s="94">
        <v>2301</v>
      </c>
      <c r="Y35941" s="94">
        <v>96</v>
      </c>
      <c r="AJ35941" s="94">
        <v>13171</v>
      </c>
      <c r="AK35941" s="94">
        <v>39256</v>
      </c>
      <c r="AL35941" s="94">
        <v>4987</v>
      </c>
      <c r="AN35941" s="94">
        <v>109</v>
      </c>
      <c r="AO35941" s="94">
        <v>1452</v>
      </c>
      <c r="AP35941" s="94">
        <v>2301</v>
      </c>
      <c r="AQ35941" s="94">
        <v>96</v>
      </c>
      <c r="AS35941" s="94">
        <v>280</v>
      </c>
      <c r="AU35941" s="94">
        <v>-755</v>
      </c>
      <c r="AV35941" s="94">
        <v>16997</v>
      </c>
      <c r="AW35941" s="94">
        <v>2316</v>
      </c>
      <c r="AX35941" s="94">
        <v>3933</v>
      </c>
      <c r="AY35941" s="94">
        <v>1456</v>
      </c>
      <c r="AZ35941" s="94">
        <v>20244</v>
      </c>
      <c r="BA35941" s="94">
        <v>5054</v>
      </c>
      <c r="BB35941" s="94">
        <v>9940</v>
      </c>
      <c r="BC35941" s="94">
        <v>1781</v>
      </c>
    </row>
    <row r="35942" spans="1:55">
      <c r="A35942" s="85" t="s">
        <v>156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55</v>
      </c>
      <c r="G35942" s="89" t="s">
        <v>418</v>
      </c>
      <c r="H35942" s="94">
        <v>63308</v>
      </c>
      <c r="I35942" s="94">
        <v>65587</v>
      </c>
      <c r="J35942" s="94">
        <v>64990</v>
      </c>
      <c r="K35942" s="94">
        <v>-598</v>
      </c>
      <c r="O35942" s="94">
        <v>65587</v>
      </c>
      <c r="P35942" s="94">
        <v>64990</v>
      </c>
      <c r="Q35942" s="94">
        <v>-598</v>
      </c>
      <c r="R35942" s="94">
        <v>13451</v>
      </c>
      <c r="S35942" s="94">
        <v>42715</v>
      </c>
      <c r="T35942" s="94">
        <v>4986</v>
      </c>
      <c r="V35942" s="94">
        <v>117</v>
      </c>
      <c r="W35942" s="94">
        <v>1465</v>
      </c>
      <c r="X35942" s="94">
        <v>2147</v>
      </c>
      <c r="Y35942" s="94">
        <v>111</v>
      </c>
      <c r="AJ35942" s="94">
        <v>13451</v>
      </c>
      <c r="AK35942" s="94">
        <v>42715</v>
      </c>
      <c r="AL35942" s="94">
        <v>4986</v>
      </c>
      <c r="AN35942" s="94">
        <v>117</v>
      </c>
      <c r="AO35942" s="94">
        <v>1465</v>
      </c>
      <c r="AP35942" s="94">
        <v>2147</v>
      </c>
      <c r="AQ35942" s="94">
        <v>111</v>
      </c>
      <c r="AS35942" s="94">
        <v>217</v>
      </c>
      <c r="AU35942" s="94">
        <v>-815</v>
      </c>
      <c r="AV35942" s="94">
        <v>17886</v>
      </c>
      <c r="AW35942" s="94">
        <v>2462</v>
      </c>
      <c r="AX35942" s="94">
        <v>4035</v>
      </c>
      <c r="AY35942" s="94">
        <v>1530</v>
      </c>
      <c r="AZ35942" s="94">
        <v>21597</v>
      </c>
      <c r="BA35942" s="94">
        <v>5395</v>
      </c>
      <c r="BB35942" s="94">
        <v>10658</v>
      </c>
      <c r="BC35942" s="94">
        <v>1932</v>
      </c>
    </row>
    <row r="35943" spans="1:55">
      <c r="A35943" s="85" t="s">
        <v>156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55</v>
      </c>
      <c r="G35943" s="89" t="s">
        <v>418</v>
      </c>
      <c r="H35943" s="94">
        <v>66167</v>
      </c>
      <c r="I35943" s="94">
        <v>68273</v>
      </c>
      <c r="J35943" s="94">
        <v>67506</v>
      </c>
      <c r="K35943" s="94">
        <v>-767</v>
      </c>
      <c r="O35943" s="94">
        <v>68273</v>
      </c>
      <c r="P35943" s="94">
        <v>67506</v>
      </c>
      <c r="Q35943" s="94">
        <v>-767</v>
      </c>
      <c r="R35943" s="94">
        <v>13671</v>
      </c>
      <c r="S35943" s="94">
        <v>45147</v>
      </c>
      <c r="T35943" s="94">
        <v>4984</v>
      </c>
      <c r="V35943" s="94">
        <v>112</v>
      </c>
      <c r="W35943" s="94">
        <v>1252</v>
      </c>
      <c r="X35943" s="94">
        <v>2218</v>
      </c>
      <c r="Y35943" s="94">
        <v>122</v>
      </c>
      <c r="AJ35943" s="94">
        <v>13671</v>
      </c>
      <c r="AK35943" s="94">
        <v>45147</v>
      </c>
      <c r="AL35943" s="94">
        <v>4984</v>
      </c>
      <c r="AN35943" s="94">
        <v>112</v>
      </c>
      <c r="AO35943" s="94">
        <v>1252</v>
      </c>
      <c r="AP35943" s="94">
        <v>2218</v>
      </c>
      <c r="AQ35943" s="94">
        <v>122</v>
      </c>
      <c r="AS35943" s="94">
        <v>49</v>
      </c>
      <c r="AU35943" s="94">
        <v>-816</v>
      </c>
      <c r="AV35943" s="94">
        <v>18501</v>
      </c>
      <c r="AW35943" s="94">
        <v>2547</v>
      </c>
      <c r="AX35943" s="94">
        <v>4116</v>
      </c>
      <c r="AY35943" s="94">
        <v>1558</v>
      </c>
      <c r="AZ35943" s="94">
        <v>22585</v>
      </c>
      <c r="BA35943" s="94">
        <v>5594</v>
      </c>
      <c r="BB35943" s="94">
        <v>11283</v>
      </c>
      <c r="BC35943" s="94">
        <v>2029</v>
      </c>
    </row>
    <row r="35944" spans="1:55">
      <c r="A35944" s="85" t="s">
        <v>156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55</v>
      </c>
      <c r="G35944" s="89" t="s">
        <v>418</v>
      </c>
      <c r="H35944" s="94">
        <v>68465</v>
      </c>
      <c r="I35944" s="94">
        <v>70112</v>
      </c>
      <c r="J35944" s="94">
        <v>69297</v>
      </c>
      <c r="K35944" s="94">
        <v>-815</v>
      </c>
      <c r="O35944" s="94">
        <v>70112</v>
      </c>
      <c r="P35944" s="94">
        <v>69297</v>
      </c>
      <c r="Q35944" s="94">
        <v>-815</v>
      </c>
      <c r="R35944" s="94">
        <v>13756</v>
      </c>
      <c r="S35944" s="94">
        <v>45970</v>
      </c>
      <c r="T35944" s="94">
        <v>4982</v>
      </c>
      <c r="V35944" s="94">
        <v>113</v>
      </c>
      <c r="W35944" s="94">
        <v>1410</v>
      </c>
      <c r="X35944" s="94">
        <v>2944</v>
      </c>
      <c r="Y35944" s="94">
        <v>124</v>
      </c>
      <c r="AJ35944" s="94">
        <v>13756</v>
      </c>
      <c r="AK35944" s="94">
        <v>45970</v>
      </c>
      <c r="AL35944" s="94">
        <v>4982</v>
      </c>
      <c r="AN35944" s="94">
        <v>113</v>
      </c>
      <c r="AO35944" s="94">
        <v>1410</v>
      </c>
      <c r="AP35944" s="94">
        <v>2944</v>
      </c>
      <c r="AQ35944" s="94">
        <v>124</v>
      </c>
      <c r="AS35944" s="94">
        <v>1</v>
      </c>
      <c r="AU35944" s="94">
        <v>-816</v>
      </c>
      <c r="AV35944" s="94">
        <v>18775</v>
      </c>
      <c r="AW35944" s="94">
        <v>2585</v>
      </c>
      <c r="AX35944" s="94">
        <v>4169</v>
      </c>
      <c r="AY35944" s="94">
        <v>1588</v>
      </c>
      <c r="AZ35944" s="94">
        <v>23369</v>
      </c>
      <c r="BA35944" s="94">
        <v>5743</v>
      </c>
      <c r="BB35944" s="94">
        <v>11771</v>
      </c>
      <c r="BC35944" s="94">
        <v>2068</v>
      </c>
    </row>
    <row r="35945" spans="1:55">
      <c r="A35945" s="85" t="s">
        <v>156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55</v>
      </c>
      <c r="G35945" s="89" t="s">
        <v>418</v>
      </c>
      <c r="H35945" s="94">
        <v>69851</v>
      </c>
      <c r="I35945" s="94">
        <v>70926</v>
      </c>
      <c r="J35945" s="94">
        <v>70111</v>
      </c>
      <c r="K35945" s="94">
        <v>-816</v>
      </c>
      <c r="O35945" s="94">
        <v>70926</v>
      </c>
      <c r="P35945" s="94">
        <v>70111</v>
      </c>
      <c r="Q35945" s="94">
        <v>-816</v>
      </c>
      <c r="R35945" s="94">
        <v>13617</v>
      </c>
      <c r="S35945" s="94">
        <v>46491</v>
      </c>
      <c r="T35945" s="94">
        <v>4980</v>
      </c>
      <c r="V35945" s="94">
        <v>113</v>
      </c>
      <c r="W35945" s="94">
        <v>1361</v>
      </c>
      <c r="X35945" s="94">
        <v>3430</v>
      </c>
      <c r="Y35945" s="94">
        <v>120</v>
      </c>
      <c r="AJ35945" s="94">
        <v>13617</v>
      </c>
      <c r="AK35945" s="94">
        <v>46491</v>
      </c>
      <c r="AL35945" s="94">
        <v>4980</v>
      </c>
      <c r="AN35945" s="94">
        <v>113</v>
      </c>
      <c r="AO35945" s="94">
        <v>1361</v>
      </c>
      <c r="AP35945" s="94">
        <v>3430</v>
      </c>
      <c r="AQ35945" s="94">
        <v>120</v>
      </c>
      <c r="AS35945" s="94">
        <v>0</v>
      </c>
      <c r="AU35945" s="94">
        <v>-816</v>
      </c>
      <c r="AV35945" s="94">
        <v>18782</v>
      </c>
      <c r="AW35945" s="94">
        <v>2602</v>
      </c>
      <c r="AX35945" s="94">
        <v>4222</v>
      </c>
      <c r="AY35945" s="94">
        <v>1616</v>
      </c>
      <c r="AZ35945" s="94">
        <v>23676</v>
      </c>
      <c r="BA35945" s="94">
        <v>5787</v>
      </c>
      <c r="BB35945" s="94">
        <v>12077</v>
      </c>
      <c r="BC35945" s="94">
        <v>2150</v>
      </c>
    </row>
    <row r="35946" spans="1:55">
      <c r="A35946" s="85" t="s">
        <v>156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55</v>
      </c>
      <c r="G35946" s="89" t="s">
        <v>418</v>
      </c>
      <c r="H35946" s="94">
        <v>70429</v>
      </c>
      <c r="I35946" s="94">
        <v>71046</v>
      </c>
      <c r="J35946" s="94">
        <v>70231</v>
      </c>
      <c r="K35946" s="94">
        <v>-816</v>
      </c>
      <c r="O35946" s="94">
        <v>71046</v>
      </c>
      <c r="P35946" s="94">
        <v>70231</v>
      </c>
      <c r="Q35946" s="94">
        <v>-816</v>
      </c>
      <c r="R35946" s="94">
        <v>13578</v>
      </c>
      <c r="S35946" s="94">
        <v>46340</v>
      </c>
      <c r="T35946" s="94">
        <v>4976</v>
      </c>
      <c r="V35946" s="94">
        <v>112</v>
      </c>
      <c r="W35946" s="94">
        <v>1420</v>
      </c>
      <c r="X35946" s="94">
        <v>3684</v>
      </c>
      <c r="Y35946" s="94">
        <v>120</v>
      </c>
      <c r="AJ35946" s="94">
        <v>13578</v>
      </c>
      <c r="AK35946" s="94">
        <v>46340</v>
      </c>
      <c r="AL35946" s="94">
        <v>4976</v>
      </c>
      <c r="AN35946" s="94">
        <v>112</v>
      </c>
      <c r="AO35946" s="94">
        <v>1420</v>
      </c>
      <c r="AP35946" s="94">
        <v>3684</v>
      </c>
      <c r="AQ35946" s="94">
        <v>120</v>
      </c>
      <c r="AS35946" s="94">
        <v>0</v>
      </c>
      <c r="AU35946" s="94">
        <v>-816</v>
      </c>
      <c r="AV35946" s="94">
        <v>18733</v>
      </c>
      <c r="AW35946" s="94">
        <v>2597</v>
      </c>
      <c r="AX35946" s="94">
        <v>4239</v>
      </c>
      <c r="AY35946" s="94">
        <v>1623</v>
      </c>
      <c r="AZ35946" s="94">
        <v>23682</v>
      </c>
      <c r="BA35946" s="94">
        <v>5790</v>
      </c>
      <c r="BB35946" s="94">
        <v>12248</v>
      </c>
      <c r="BC35946" s="94">
        <v>2138</v>
      </c>
    </row>
    <row r="35947" spans="1:55">
      <c r="A35947" s="85" t="s">
        <v>156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55</v>
      </c>
      <c r="G35947" s="89" t="s">
        <v>418</v>
      </c>
      <c r="H35947" s="94">
        <v>70024</v>
      </c>
      <c r="I35947" s="94">
        <v>70725</v>
      </c>
      <c r="J35947" s="94">
        <v>69912</v>
      </c>
      <c r="K35947" s="94">
        <v>-813</v>
      </c>
      <c r="O35947" s="94">
        <v>70725</v>
      </c>
      <c r="P35947" s="94">
        <v>69912</v>
      </c>
      <c r="Q35947" s="94">
        <v>-813</v>
      </c>
      <c r="R35947" s="94">
        <v>13455</v>
      </c>
      <c r="S35947" s="94">
        <v>45813</v>
      </c>
      <c r="T35947" s="94">
        <v>4974</v>
      </c>
      <c r="V35947" s="94">
        <v>112</v>
      </c>
      <c r="W35947" s="94">
        <v>1273</v>
      </c>
      <c r="X35947" s="94">
        <v>4171</v>
      </c>
      <c r="Y35947" s="94">
        <v>114</v>
      </c>
      <c r="AJ35947" s="94">
        <v>13455</v>
      </c>
      <c r="AK35947" s="94">
        <v>45813</v>
      </c>
      <c r="AL35947" s="94">
        <v>4974</v>
      </c>
      <c r="AN35947" s="94">
        <v>112</v>
      </c>
      <c r="AO35947" s="94">
        <v>1273</v>
      </c>
      <c r="AP35947" s="94">
        <v>4171</v>
      </c>
      <c r="AQ35947" s="94">
        <v>114</v>
      </c>
      <c r="AS35947" s="94">
        <v>3</v>
      </c>
      <c r="AU35947" s="94">
        <v>-816</v>
      </c>
      <c r="AV35947" s="94">
        <v>18411</v>
      </c>
      <c r="AW35947" s="94">
        <v>2572</v>
      </c>
      <c r="AX35947" s="94">
        <v>4254</v>
      </c>
      <c r="AY35947" s="94">
        <v>1620</v>
      </c>
      <c r="AZ35947" s="94">
        <v>23650</v>
      </c>
      <c r="BA35947" s="94">
        <v>5734</v>
      </c>
      <c r="BB35947" s="94">
        <v>12365</v>
      </c>
      <c r="BC35947" s="94">
        <v>2131</v>
      </c>
    </row>
    <row r="35948" spans="1:55">
      <c r="A35948" s="85" t="s">
        <v>156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55</v>
      </c>
      <c r="G35948" s="89" t="s">
        <v>418</v>
      </c>
      <c r="H35948" s="94">
        <v>68303</v>
      </c>
      <c r="I35948" s="94">
        <v>69562</v>
      </c>
      <c r="J35948" s="94">
        <v>69036</v>
      </c>
      <c r="K35948" s="94">
        <v>-528</v>
      </c>
      <c r="O35948" s="94">
        <v>69562</v>
      </c>
      <c r="P35948" s="94">
        <v>69036</v>
      </c>
      <c r="Q35948" s="94">
        <v>-528</v>
      </c>
      <c r="R35948" s="94">
        <v>13495</v>
      </c>
      <c r="S35948" s="94">
        <v>43874</v>
      </c>
      <c r="T35948" s="94">
        <v>4973</v>
      </c>
      <c r="V35948" s="94">
        <v>112</v>
      </c>
      <c r="W35948" s="94">
        <v>1095</v>
      </c>
      <c r="X35948" s="94">
        <v>5370</v>
      </c>
      <c r="Y35948" s="94">
        <v>117</v>
      </c>
      <c r="AJ35948" s="94">
        <v>13495</v>
      </c>
      <c r="AK35948" s="94">
        <v>43874</v>
      </c>
      <c r="AL35948" s="94">
        <v>4973</v>
      </c>
      <c r="AN35948" s="94">
        <v>112</v>
      </c>
      <c r="AO35948" s="94">
        <v>1095</v>
      </c>
      <c r="AP35948" s="94">
        <v>5370</v>
      </c>
      <c r="AQ35948" s="94">
        <v>117</v>
      </c>
      <c r="AS35948" s="94">
        <v>288</v>
      </c>
      <c r="AU35948" s="94">
        <v>-816</v>
      </c>
      <c r="AV35948" s="94">
        <v>17951</v>
      </c>
      <c r="AW35948" s="94">
        <v>2543</v>
      </c>
      <c r="AX35948" s="94">
        <v>4277</v>
      </c>
      <c r="AY35948" s="94">
        <v>1593</v>
      </c>
      <c r="AZ35948" s="94">
        <v>23357</v>
      </c>
      <c r="BA35948" s="94">
        <v>5482</v>
      </c>
      <c r="BB35948" s="94">
        <v>12299</v>
      </c>
      <c r="BC35948" s="94">
        <v>2114</v>
      </c>
    </row>
    <row r="35949" spans="1:55">
      <c r="A35949" s="85" t="s">
        <v>156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55</v>
      </c>
      <c r="G35949" s="89" t="s">
        <v>418</v>
      </c>
      <c r="H35949" s="94">
        <v>65823</v>
      </c>
      <c r="I35949" s="94">
        <v>67148</v>
      </c>
      <c r="J35949" s="94">
        <v>66718</v>
      </c>
      <c r="K35949" s="94">
        <v>-432</v>
      </c>
      <c r="O35949" s="94">
        <v>67148</v>
      </c>
      <c r="P35949" s="94">
        <v>66718</v>
      </c>
      <c r="Q35949" s="94">
        <v>-432</v>
      </c>
      <c r="R35949" s="94">
        <v>13429</v>
      </c>
      <c r="S35949" s="94">
        <v>40939</v>
      </c>
      <c r="T35949" s="94">
        <v>4973</v>
      </c>
      <c r="V35949" s="94">
        <v>74</v>
      </c>
      <c r="W35949" s="94">
        <v>510</v>
      </c>
      <c r="X35949" s="94">
        <v>6676</v>
      </c>
      <c r="Y35949" s="94">
        <v>116</v>
      </c>
      <c r="AJ35949" s="94">
        <v>13429</v>
      </c>
      <c r="AK35949" s="94">
        <v>40939</v>
      </c>
      <c r="AL35949" s="94">
        <v>4973</v>
      </c>
      <c r="AN35949" s="94">
        <v>74</v>
      </c>
      <c r="AO35949" s="94">
        <v>510</v>
      </c>
      <c r="AP35949" s="94">
        <v>6676</v>
      </c>
      <c r="AQ35949" s="94">
        <v>116</v>
      </c>
      <c r="AS35949" s="94">
        <v>384</v>
      </c>
      <c r="AU35949" s="94">
        <v>-816</v>
      </c>
      <c r="AV35949" s="94">
        <v>17386</v>
      </c>
      <c r="AW35949" s="94">
        <v>2443</v>
      </c>
      <c r="AX35949" s="94">
        <v>4185</v>
      </c>
      <c r="AY35949" s="94">
        <v>1518</v>
      </c>
      <c r="AZ35949" s="94">
        <v>22461</v>
      </c>
      <c r="BA35949" s="94">
        <v>5221</v>
      </c>
      <c r="BB35949" s="94">
        <v>11916</v>
      </c>
      <c r="BC35949" s="94">
        <v>2099</v>
      </c>
    </row>
    <row r="35950" spans="1:55">
      <c r="A35950" s="85" t="s">
        <v>156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55</v>
      </c>
      <c r="G35950" s="89" t="s">
        <v>418</v>
      </c>
      <c r="H35950" s="94">
        <v>63729</v>
      </c>
      <c r="I35950" s="94">
        <v>64988</v>
      </c>
      <c r="J35950" s="94">
        <v>64559</v>
      </c>
      <c r="K35950" s="94">
        <v>-431</v>
      </c>
      <c r="O35950" s="94">
        <v>64988</v>
      </c>
      <c r="P35950" s="94">
        <v>64559</v>
      </c>
      <c r="Q35950" s="94">
        <v>-431</v>
      </c>
      <c r="R35950" s="94">
        <v>13245</v>
      </c>
      <c r="S35950" s="94">
        <v>38650</v>
      </c>
      <c r="T35950" s="94">
        <v>4973</v>
      </c>
      <c r="V35950" s="94">
        <v>48</v>
      </c>
      <c r="W35950" s="94">
        <v>38</v>
      </c>
      <c r="X35950" s="94">
        <v>7503</v>
      </c>
      <c r="Y35950" s="94">
        <v>101</v>
      </c>
      <c r="AJ35950" s="94">
        <v>13245</v>
      </c>
      <c r="AK35950" s="94">
        <v>38650</v>
      </c>
      <c r="AL35950" s="94">
        <v>4973</v>
      </c>
      <c r="AN35950" s="94">
        <v>48</v>
      </c>
      <c r="AO35950" s="94">
        <v>38</v>
      </c>
      <c r="AP35950" s="94">
        <v>7503</v>
      </c>
      <c r="AQ35950" s="94">
        <v>101</v>
      </c>
      <c r="AS35950" s="94">
        <v>386</v>
      </c>
      <c r="AU35950" s="94">
        <v>-816</v>
      </c>
      <c r="AV35950" s="94">
        <v>17001</v>
      </c>
      <c r="AW35950" s="94">
        <v>2326</v>
      </c>
      <c r="AX35950" s="94">
        <v>4180</v>
      </c>
      <c r="AY35950" s="94">
        <v>1452</v>
      </c>
      <c r="AZ35950" s="94">
        <v>21519</v>
      </c>
      <c r="BA35950" s="94">
        <v>5063</v>
      </c>
      <c r="BB35950" s="94">
        <v>11455</v>
      </c>
      <c r="BC35950" s="94">
        <v>2036</v>
      </c>
    </row>
    <row r="35951" spans="1:55">
      <c r="A35951" s="85" t="s">
        <v>156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55</v>
      </c>
      <c r="G35951" s="89" t="s">
        <v>418</v>
      </c>
      <c r="H35951" s="94">
        <v>61153</v>
      </c>
      <c r="I35951" s="94">
        <v>62571</v>
      </c>
      <c r="J35951" s="94">
        <v>62210</v>
      </c>
      <c r="K35951" s="94">
        <v>-362</v>
      </c>
      <c r="O35951" s="94">
        <v>62571</v>
      </c>
      <c r="P35951" s="94">
        <v>62210</v>
      </c>
      <c r="Q35951" s="94">
        <v>-362</v>
      </c>
      <c r="R35951" s="94">
        <v>13080</v>
      </c>
      <c r="S35951" s="94">
        <v>35447</v>
      </c>
      <c r="T35951" s="94">
        <v>4975</v>
      </c>
      <c r="V35951" s="94">
        <v>48</v>
      </c>
      <c r="W35951" s="94">
        <v>0</v>
      </c>
      <c r="X35951" s="94">
        <v>8580</v>
      </c>
      <c r="Y35951" s="94">
        <v>81</v>
      </c>
      <c r="AJ35951" s="94">
        <v>13080</v>
      </c>
      <c r="AK35951" s="94">
        <v>35447</v>
      </c>
      <c r="AL35951" s="94">
        <v>4975</v>
      </c>
      <c r="AN35951" s="94">
        <v>48</v>
      </c>
      <c r="AO35951" s="94">
        <v>0</v>
      </c>
      <c r="AP35951" s="94">
        <v>8580</v>
      </c>
      <c r="AQ35951" s="94">
        <v>81</v>
      </c>
      <c r="AS35951" s="94">
        <v>386</v>
      </c>
      <c r="AU35951" s="94">
        <v>-748</v>
      </c>
      <c r="AV35951" s="94">
        <v>16439</v>
      </c>
      <c r="AW35951" s="94">
        <v>2259</v>
      </c>
      <c r="AX35951" s="94">
        <v>4164</v>
      </c>
      <c r="AY35951" s="94">
        <v>1378</v>
      </c>
      <c r="AZ35951" s="94">
        <v>20590</v>
      </c>
      <c r="BA35951" s="94">
        <v>4929</v>
      </c>
      <c r="BB35951" s="94">
        <v>10969</v>
      </c>
      <c r="BC35951" s="94">
        <v>1939</v>
      </c>
    </row>
    <row r="35952" spans="1:55">
      <c r="A35952" s="85" t="s">
        <v>156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55</v>
      </c>
      <c r="G35952" s="89" t="s">
        <v>418</v>
      </c>
      <c r="H35952" s="94">
        <v>57025</v>
      </c>
      <c r="I35952" s="94">
        <v>58431</v>
      </c>
      <c r="J35952" s="94">
        <v>58750</v>
      </c>
      <c r="K35952" s="94">
        <v>318</v>
      </c>
      <c r="O35952" s="94">
        <v>58431</v>
      </c>
      <c r="P35952" s="94">
        <v>58750</v>
      </c>
      <c r="Q35952" s="94">
        <v>318</v>
      </c>
      <c r="R35952" s="94">
        <v>11845</v>
      </c>
      <c r="S35952" s="94">
        <v>32233</v>
      </c>
      <c r="T35952" s="94">
        <v>4975</v>
      </c>
      <c r="V35952" s="94">
        <v>47</v>
      </c>
      <c r="W35952" s="94">
        <v>0</v>
      </c>
      <c r="X35952" s="94">
        <v>9569</v>
      </c>
      <c r="Y35952" s="94">
        <v>80</v>
      </c>
      <c r="AJ35952" s="94">
        <v>11845</v>
      </c>
      <c r="AK35952" s="94">
        <v>32233</v>
      </c>
      <c r="AL35952" s="94">
        <v>4975</v>
      </c>
      <c r="AN35952" s="94">
        <v>47</v>
      </c>
      <c r="AO35952" s="94">
        <v>0</v>
      </c>
      <c r="AP35952" s="94">
        <v>9569</v>
      </c>
      <c r="AQ35952" s="94">
        <v>80</v>
      </c>
      <c r="AS35952" s="94">
        <v>382</v>
      </c>
      <c r="AU35952" s="94">
        <v>-64</v>
      </c>
      <c r="AV35952" s="94">
        <v>15511</v>
      </c>
      <c r="AW35952" s="94">
        <v>2089</v>
      </c>
      <c r="AX35952" s="94">
        <v>4009</v>
      </c>
      <c r="AY35952" s="94">
        <v>1284</v>
      </c>
      <c r="AZ35952" s="94">
        <v>19032</v>
      </c>
      <c r="BA35952" s="94">
        <v>4629</v>
      </c>
      <c r="BB35952" s="94">
        <v>10162</v>
      </c>
      <c r="BC35952" s="94">
        <v>1840</v>
      </c>
    </row>
    <row r="35953" spans="1:55">
      <c r="A35953" s="85" t="s">
        <v>156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55</v>
      </c>
      <c r="G35953" s="89" t="s">
        <v>418</v>
      </c>
      <c r="H35953" s="94">
        <v>52921</v>
      </c>
      <c r="I35953" s="94">
        <v>54154</v>
      </c>
      <c r="J35953" s="94">
        <v>54485</v>
      </c>
      <c r="K35953" s="94">
        <v>329</v>
      </c>
      <c r="O35953" s="94">
        <v>54154</v>
      </c>
      <c r="P35953" s="94">
        <v>54485</v>
      </c>
      <c r="Q35953" s="94">
        <v>329</v>
      </c>
      <c r="R35953" s="94">
        <v>9742</v>
      </c>
      <c r="S35953" s="94">
        <v>28580</v>
      </c>
      <c r="T35953" s="94">
        <v>4975</v>
      </c>
      <c r="V35953" s="94">
        <v>10</v>
      </c>
      <c r="W35953" s="94">
        <v>0</v>
      </c>
      <c r="X35953" s="94">
        <v>11087</v>
      </c>
      <c r="Y35953" s="94">
        <v>79</v>
      </c>
      <c r="AJ35953" s="94">
        <v>9742</v>
      </c>
      <c r="AK35953" s="94">
        <v>28580</v>
      </c>
      <c r="AL35953" s="94">
        <v>4975</v>
      </c>
      <c r="AN35953" s="94">
        <v>10</v>
      </c>
      <c r="AO35953" s="94">
        <v>0</v>
      </c>
      <c r="AP35953" s="94">
        <v>11087</v>
      </c>
      <c r="AQ35953" s="94">
        <v>79</v>
      </c>
      <c r="AS35953" s="94">
        <v>385</v>
      </c>
      <c r="AU35953" s="94">
        <v>-56</v>
      </c>
      <c r="AV35953" s="94">
        <v>14591</v>
      </c>
      <c r="AW35953" s="94">
        <v>1931</v>
      </c>
      <c r="AX35953" s="94">
        <v>3850</v>
      </c>
      <c r="AY35953" s="94">
        <v>1208</v>
      </c>
      <c r="AZ35953" s="94">
        <v>17546</v>
      </c>
      <c r="BA35953" s="94">
        <v>4314</v>
      </c>
      <c r="BB35953" s="94">
        <v>9343</v>
      </c>
      <c r="BC35953" s="94">
        <v>1785</v>
      </c>
    </row>
    <row r="35954" spans="1:55">
      <c r="A35954" s="85" t="s">
        <v>156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55</v>
      </c>
      <c r="G35954" s="89" t="s">
        <v>418</v>
      </c>
      <c r="H35954" s="94">
        <v>50607</v>
      </c>
      <c r="I35954" s="94">
        <v>50557</v>
      </c>
      <c r="J35954" s="94">
        <v>50463</v>
      </c>
      <c r="K35954" s="94">
        <v>-94</v>
      </c>
      <c r="O35954" s="94">
        <v>50557</v>
      </c>
      <c r="P35954" s="94">
        <v>50463</v>
      </c>
      <c r="Q35954" s="94">
        <v>-94</v>
      </c>
      <c r="R35954" s="94">
        <v>7709</v>
      </c>
      <c r="S35954" s="94">
        <v>25748</v>
      </c>
      <c r="T35954" s="94">
        <v>4976</v>
      </c>
      <c r="V35954" s="94">
        <v>9</v>
      </c>
      <c r="W35954" s="94">
        <v>0</v>
      </c>
      <c r="X35954" s="94">
        <v>11943</v>
      </c>
      <c r="Y35954" s="94">
        <v>78</v>
      </c>
      <c r="AJ35954" s="94">
        <v>7709</v>
      </c>
      <c r="AK35954" s="94">
        <v>25748</v>
      </c>
      <c r="AL35954" s="94">
        <v>4976</v>
      </c>
      <c r="AN35954" s="94">
        <v>9</v>
      </c>
      <c r="AO35954" s="94">
        <v>0</v>
      </c>
      <c r="AP35954" s="94">
        <v>11943</v>
      </c>
      <c r="AQ35954" s="94">
        <v>78</v>
      </c>
      <c r="AS35954" s="94">
        <v>314</v>
      </c>
      <c r="AU35954" s="94">
        <v>-408</v>
      </c>
      <c r="AV35954" s="94">
        <v>13674</v>
      </c>
      <c r="AW35954" s="94">
        <v>1803</v>
      </c>
      <c r="AX35954" s="94">
        <v>3706</v>
      </c>
      <c r="AY35954" s="94">
        <v>1128</v>
      </c>
      <c r="AZ35954" s="94">
        <v>16127</v>
      </c>
      <c r="BA35954" s="94">
        <v>3993</v>
      </c>
      <c r="BB35954" s="94">
        <v>8504</v>
      </c>
      <c r="BC35954" s="94">
        <v>1717</v>
      </c>
    </row>
    <row r="35955" spans="1:55">
      <c r="A35955" s="85" t="s">
        <v>156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55</v>
      </c>
      <c r="G35955" s="89" t="s">
        <v>418</v>
      </c>
      <c r="H35955" s="94">
        <v>47853</v>
      </c>
      <c r="I35955" s="94">
        <v>47824</v>
      </c>
      <c r="J35955" s="94">
        <v>47588</v>
      </c>
      <c r="K35955" s="94">
        <v>-236</v>
      </c>
      <c r="O35955" s="94">
        <v>47824</v>
      </c>
      <c r="P35955" s="94">
        <v>47588</v>
      </c>
      <c r="Q35955" s="94">
        <v>-236</v>
      </c>
      <c r="R35955" s="94">
        <v>6901</v>
      </c>
      <c r="S35955" s="94">
        <v>24074</v>
      </c>
      <c r="T35955" s="94">
        <v>4974</v>
      </c>
      <c r="V35955" s="94">
        <v>8</v>
      </c>
      <c r="W35955" s="94">
        <v>0</v>
      </c>
      <c r="X35955" s="94">
        <v>11554</v>
      </c>
      <c r="Y35955" s="94">
        <v>78</v>
      </c>
      <c r="AJ35955" s="94">
        <v>6901</v>
      </c>
      <c r="AK35955" s="94">
        <v>24074</v>
      </c>
      <c r="AL35955" s="94">
        <v>4974</v>
      </c>
      <c r="AN35955" s="94">
        <v>8</v>
      </c>
      <c r="AO35955" s="94">
        <v>0</v>
      </c>
      <c r="AP35955" s="94">
        <v>11554</v>
      </c>
      <c r="AQ35955" s="94">
        <v>78</v>
      </c>
      <c r="AS35955" s="94">
        <v>305</v>
      </c>
      <c r="AU35955" s="94">
        <v>-541</v>
      </c>
      <c r="AV35955" s="94">
        <v>13011</v>
      </c>
      <c r="AW35955" s="94">
        <v>1708</v>
      </c>
      <c r="AX35955" s="94">
        <v>3625</v>
      </c>
      <c r="AY35955" s="94">
        <v>1073</v>
      </c>
      <c r="AZ35955" s="94">
        <v>15171</v>
      </c>
      <c r="BA35955" s="94">
        <v>3749</v>
      </c>
      <c r="BB35955" s="94">
        <v>7921</v>
      </c>
      <c r="BC35955" s="94">
        <v>1635</v>
      </c>
    </row>
    <row r="35956" spans="1:55">
      <c r="A35956" s="85" t="s">
        <v>156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55</v>
      </c>
      <c r="G35956" s="89" t="s">
        <v>418</v>
      </c>
      <c r="H35956" s="94">
        <v>46066</v>
      </c>
      <c r="I35956" s="94">
        <v>46001</v>
      </c>
      <c r="J35956" s="94">
        <v>45739</v>
      </c>
      <c r="K35956" s="94">
        <v>-263</v>
      </c>
      <c r="O35956" s="94">
        <v>46001</v>
      </c>
      <c r="P35956" s="94">
        <v>45739</v>
      </c>
      <c r="Q35956" s="94">
        <v>-263</v>
      </c>
      <c r="R35956" s="94">
        <v>6737</v>
      </c>
      <c r="S35956" s="94">
        <v>22842</v>
      </c>
      <c r="T35956" s="94">
        <v>4974</v>
      </c>
      <c r="V35956" s="94">
        <v>8</v>
      </c>
      <c r="W35956" s="94">
        <v>0</v>
      </c>
      <c r="X35956" s="94">
        <v>11100</v>
      </c>
      <c r="Y35956" s="94">
        <v>78</v>
      </c>
      <c r="AJ35956" s="94">
        <v>6737</v>
      </c>
      <c r="AK35956" s="94">
        <v>22842</v>
      </c>
      <c r="AL35956" s="94">
        <v>4974</v>
      </c>
      <c r="AN35956" s="94">
        <v>8</v>
      </c>
      <c r="AO35956" s="94">
        <v>0</v>
      </c>
      <c r="AP35956" s="94">
        <v>11100</v>
      </c>
      <c r="AQ35956" s="94">
        <v>78</v>
      </c>
      <c r="AS35956" s="94">
        <v>304</v>
      </c>
      <c r="AU35956" s="94">
        <v>-568</v>
      </c>
      <c r="AV35956" s="94">
        <v>12578</v>
      </c>
      <c r="AW35956" s="94">
        <v>1650</v>
      </c>
      <c r="AX35956" s="94">
        <v>3571</v>
      </c>
      <c r="AY35956" s="94">
        <v>1034</v>
      </c>
      <c r="AZ35956" s="94">
        <v>14592</v>
      </c>
      <c r="BA35956" s="94">
        <v>3571</v>
      </c>
      <c r="BB35956" s="94">
        <v>7482</v>
      </c>
      <c r="BC35956" s="94">
        <v>1570</v>
      </c>
    </row>
    <row r="35957" spans="1:55">
      <c r="A35957" s="85" t="s">
        <v>156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55</v>
      </c>
      <c r="G35957" s="89" t="s">
        <v>418</v>
      </c>
      <c r="H35957" s="94">
        <v>44569</v>
      </c>
      <c r="I35957" s="94">
        <v>44881</v>
      </c>
      <c r="J35957" s="94">
        <v>44619</v>
      </c>
      <c r="K35957" s="94">
        <v>-263</v>
      </c>
      <c r="O35957" s="94">
        <v>44881</v>
      </c>
      <c r="P35957" s="94">
        <v>44619</v>
      </c>
      <c r="Q35957" s="94">
        <v>-263</v>
      </c>
      <c r="R35957" s="94">
        <v>6748</v>
      </c>
      <c r="S35957" s="94">
        <v>21589</v>
      </c>
      <c r="T35957" s="94">
        <v>4977</v>
      </c>
      <c r="V35957" s="94">
        <v>8</v>
      </c>
      <c r="W35957" s="94">
        <v>0</v>
      </c>
      <c r="X35957" s="94">
        <v>11218</v>
      </c>
      <c r="Y35957" s="94">
        <v>78</v>
      </c>
      <c r="AJ35957" s="94">
        <v>6748</v>
      </c>
      <c r="AK35957" s="94">
        <v>21589</v>
      </c>
      <c r="AL35957" s="94">
        <v>4977</v>
      </c>
      <c r="AN35957" s="94">
        <v>8</v>
      </c>
      <c r="AO35957" s="94">
        <v>0</v>
      </c>
      <c r="AP35957" s="94">
        <v>11218</v>
      </c>
      <c r="AQ35957" s="94">
        <v>78</v>
      </c>
      <c r="AS35957" s="94">
        <v>304</v>
      </c>
      <c r="AU35957" s="94">
        <v>-568</v>
      </c>
      <c r="AV35957" s="94">
        <v>12316</v>
      </c>
      <c r="AW35957" s="94">
        <v>1625</v>
      </c>
      <c r="AX35957" s="94">
        <v>3549</v>
      </c>
      <c r="AY35957" s="94">
        <v>1017</v>
      </c>
      <c r="AZ35957" s="94">
        <v>14188</v>
      </c>
      <c r="BA35957" s="94">
        <v>3460</v>
      </c>
      <c r="BB35957" s="94">
        <v>7212</v>
      </c>
      <c r="BC35957" s="94">
        <v>1535</v>
      </c>
    </row>
    <row r="35958" spans="1:55">
      <c r="A35958" s="85" t="s">
        <v>156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55</v>
      </c>
      <c r="G35958" s="89" t="s">
        <v>418</v>
      </c>
      <c r="H35958" s="94">
        <v>44235</v>
      </c>
      <c r="I35958" s="94">
        <v>44737</v>
      </c>
      <c r="J35958" s="94">
        <v>44475</v>
      </c>
      <c r="K35958" s="94">
        <v>-263</v>
      </c>
      <c r="O35958" s="94">
        <v>44737</v>
      </c>
      <c r="P35958" s="94">
        <v>44475</v>
      </c>
      <c r="Q35958" s="94">
        <v>-263</v>
      </c>
      <c r="R35958" s="94">
        <v>6751</v>
      </c>
      <c r="S35958" s="94">
        <v>21175</v>
      </c>
      <c r="T35958" s="94">
        <v>4978</v>
      </c>
      <c r="V35958" s="94">
        <v>8</v>
      </c>
      <c r="W35958" s="94">
        <v>0</v>
      </c>
      <c r="X35958" s="94">
        <v>11485</v>
      </c>
      <c r="Y35958" s="94">
        <v>78</v>
      </c>
      <c r="AJ35958" s="94">
        <v>6751</v>
      </c>
      <c r="AK35958" s="94">
        <v>21175</v>
      </c>
      <c r="AL35958" s="94">
        <v>4978</v>
      </c>
      <c r="AN35958" s="94">
        <v>8</v>
      </c>
      <c r="AO35958" s="94">
        <v>0</v>
      </c>
      <c r="AP35958" s="94">
        <v>11485</v>
      </c>
      <c r="AQ35958" s="94">
        <v>78</v>
      </c>
      <c r="AS35958" s="94">
        <v>305</v>
      </c>
      <c r="AU35958" s="94">
        <v>-568</v>
      </c>
      <c r="AV35958" s="94">
        <v>12352</v>
      </c>
      <c r="AW35958" s="94">
        <v>1628</v>
      </c>
      <c r="AX35958" s="94">
        <v>3513</v>
      </c>
      <c r="AY35958" s="94">
        <v>1019</v>
      </c>
      <c r="AZ35958" s="94">
        <v>14161</v>
      </c>
      <c r="BA35958" s="94">
        <v>3422</v>
      </c>
      <c r="BB35958" s="94">
        <v>7096</v>
      </c>
      <c r="BC35958" s="94">
        <v>1537</v>
      </c>
    </row>
    <row r="35959" spans="1:55">
      <c r="A35959" s="85" t="s">
        <v>156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55</v>
      </c>
      <c r="G35959" s="89" t="s">
        <v>418</v>
      </c>
      <c r="H35959" s="94">
        <v>45049</v>
      </c>
      <c r="I35959" s="94">
        <v>45668</v>
      </c>
      <c r="J35959" s="94">
        <v>45418</v>
      </c>
      <c r="K35959" s="94">
        <v>-252</v>
      </c>
      <c r="O35959" s="94">
        <v>45668</v>
      </c>
      <c r="P35959" s="94">
        <v>45418</v>
      </c>
      <c r="Q35959" s="94">
        <v>-252</v>
      </c>
      <c r="R35959" s="94">
        <v>6754</v>
      </c>
      <c r="S35959" s="94">
        <v>22597</v>
      </c>
      <c r="T35959" s="94">
        <v>4979</v>
      </c>
      <c r="V35959" s="94">
        <v>8</v>
      </c>
      <c r="W35959" s="94">
        <v>0</v>
      </c>
      <c r="X35959" s="94">
        <v>11002</v>
      </c>
      <c r="Y35959" s="94">
        <v>78</v>
      </c>
      <c r="AJ35959" s="94">
        <v>6754</v>
      </c>
      <c r="AK35959" s="94">
        <v>22597</v>
      </c>
      <c r="AL35959" s="94">
        <v>4979</v>
      </c>
      <c r="AN35959" s="94">
        <v>8</v>
      </c>
      <c r="AO35959" s="94">
        <v>0</v>
      </c>
      <c r="AP35959" s="94">
        <v>11002</v>
      </c>
      <c r="AQ35959" s="94">
        <v>78</v>
      </c>
      <c r="AS35959" s="94">
        <v>319</v>
      </c>
      <c r="AU35959" s="94">
        <v>-570</v>
      </c>
      <c r="AV35959" s="94">
        <v>12703</v>
      </c>
      <c r="AW35959" s="94">
        <v>1656</v>
      </c>
      <c r="AX35959" s="94">
        <v>3490</v>
      </c>
      <c r="AY35959" s="94">
        <v>1030</v>
      </c>
      <c r="AZ35959" s="94">
        <v>14421</v>
      </c>
      <c r="BA35959" s="94">
        <v>3537</v>
      </c>
      <c r="BB35959" s="94">
        <v>7231</v>
      </c>
      <c r="BC35959" s="94">
        <v>1557</v>
      </c>
    </row>
    <row r="35960" spans="1:55">
      <c r="A35960" s="85" t="s">
        <v>156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55</v>
      </c>
      <c r="G35960" s="89" t="s">
        <v>418</v>
      </c>
      <c r="H35960" s="94">
        <v>46631</v>
      </c>
      <c r="I35960" s="94">
        <v>47268</v>
      </c>
      <c r="J35960" s="94">
        <v>46833</v>
      </c>
      <c r="K35960" s="94">
        <v>-437</v>
      </c>
      <c r="O35960" s="94">
        <v>47268</v>
      </c>
      <c r="P35960" s="94">
        <v>46833</v>
      </c>
      <c r="Q35960" s="94">
        <v>-437</v>
      </c>
      <c r="R35960" s="94">
        <v>6771</v>
      </c>
      <c r="S35960" s="94">
        <v>24426</v>
      </c>
      <c r="T35960" s="94">
        <v>4979</v>
      </c>
      <c r="V35960" s="94">
        <v>9</v>
      </c>
      <c r="W35960" s="94">
        <v>0</v>
      </c>
      <c r="X35960" s="94">
        <v>10569</v>
      </c>
      <c r="Y35960" s="94">
        <v>79</v>
      </c>
      <c r="AJ35960" s="94">
        <v>6771</v>
      </c>
      <c r="AK35960" s="94">
        <v>24426</v>
      </c>
      <c r="AL35960" s="94">
        <v>4979</v>
      </c>
      <c r="AN35960" s="94">
        <v>9</v>
      </c>
      <c r="AO35960" s="94">
        <v>0</v>
      </c>
      <c r="AP35960" s="94">
        <v>10569</v>
      </c>
      <c r="AQ35960" s="94">
        <v>79</v>
      </c>
      <c r="AS35960" s="94">
        <v>319</v>
      </c>
      <c r="AU35960" s="94">
        <v>-755</v>
      </c>
      <c r="AV35960" s="94">
        <v>13114</v>
      </c>
      <c r="AW35960" s="94">
        <v>1735</v>
      </c>
      <c r="AX35960" s="94">
        <v>3516</v>
      </c>
      <c r="AY35960" s="94">
        <v>1068</v>
      </c>
      <c r="AZ35960" s="94">
        <v>15016</v>
      </c>
      <c r="BA35960" s="94">
        <v>3686</v>
      </c>
      <c r="BB35960" s="94">
        <v>7501</v>
      </c>
      <c r="BC35960" s="94">
        <v>1599</v>
      </c>
    </row>
    <row r="35961" spans="1:55">
      <c r="A35961" s="85" t="s">
        <v>156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55</v>
      </c>
      <c r="G35961" s="89" t="s">
        <v>418</v>
      </c>
      <c r="H35961" s="94">
        <v>47520</v>
      </c>
      <c r="I35961" s="94">
        <v>47950</v>
      </c>
      <c r="J35961" s="94">
        <v>47908</v>
      </c>
      <c r="K35961" s="94">
        <v>-44</v>
      </c>
      <c r="O35961" s="94">
        <v>47950</v>
      </c>
      <c r="P35961" s="94">
        <v>47908</v>
      </c>
      <c r="Q35961" s="94">
        <v>-44</v>
      </c>
      <c r="R35961" s="94">
        <v>6845</v>
      </c>
      <c r="S35961" s="94">
        <v>26104</v>
      </c>
      <c r="T35961" s="94">
        <v>4981</v>
      </c>
      <c r="V35961" s="94">
        <v>46</v>
      </c>
      <c r="W35961" s="94">
        <v>78</v>
      </c>
      <c r="X35961" s="94">
        <v>9774</v>
      </c>
      <c r="Y35961" s="94">
        <v>80</v>
      </c>
      <c r="AJ35961" s="94">
        <v>6845</v>
      </c>
      <c r="AK35961" s="94">
        <v>26104</v>
      </c>
      <c r="AL35961" s="94">
        <v>4981</v>
      </c>
      <c r="AN35961" s="94">
        <v>46</v>
      </c>
      <c r="AO35961" s="94">
        <v>78</v>
      </c>
      <c r="AP35961" s="94">
        <v>9774</v>
      </c>
      <c r="AQ35961" s="94">
        <v>80</v>
      </c>
      <c r="AS35961" s="94">
        <v>319</v>
      </c>
      <c r="AU35961" s="94">
        <v>-362</v>
      </c>
      <c r="AV35961" s="94">
        <v>13241</v>
      </c>
      <c r="AW35961" s="94">
        <v>1780</v>
      </c>
      <c r="AX35961" s="94">
        <v>3504</v>
      </c>
      <c r="AY35961" s="94">
        <v>1074</v>
      </c>
      <c r="AZ35961" s="94">
        <v>15331</v>
      </c>
      <c r="BA35961" s="94">
        <v>3722</v>
      </c>
      <c r="BB35961" s="94">
        <v>7653</v>
      </c>
      <c r="BC35961" s="94">
        <v>1611</v>
      </c>
    </row>
    <row r="35962" spans="1:55">
      <c r="A35962" s="85" t="s">
        <v>156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55</v>
      </c>
      <c r="G35962" s="89" t="s">
        <v>418</v>
      </c>
      <c r="H35962" s="94">
        <v>49951</v>
      </c>
      <c r="I35962" s="94">
        <v>50044</v>
      </c>
      <c r="J35962" s="94">
        <v>49969</v>
      </c>
      <c r="K35962" s="94">
        <v>-76</v>
      </c>
      <c r="O35962" s="94">
        <v>50044</v>
      </c>
      <c r="P35962" s="94">
        <v>49969</v>
      </c>
      <c r="Q35962" s="94">
        <v>-76</v>
      </c>
      <c r="R35962" s="94">
        <v>7845</v>
      </c>
      <c r="S35962" s="94">
        <v>28447</v>
      </c>
      <c r="T35962" s="94">
        <v>4981</v>
      </c>
      <c r="V35962" s="94">
        <v>47</v>
      </c>
      <c r="W35962" s="94">
        <v>702</v>
      </c>
      <c r="X35962" s="94">
        <v>7870</v>
      </c>
      <c r="Y35962" s="94">
        <v>78</v>
      </c>
      <c r="AJ35962" s="94">
        <v>7845</v>
      </c>
      <c r="AK35962" s="94">
        <v>28447</v>
      </c>
      <c r="AL35962" s="94">
        <v>4981</v>
      </c>
      <c r="AN35962" s="94">
        <v>47</v>
      </c>
      <c r="AO35962" s="94">
        <v>702</v>
      </c>
      <c r="AP35962" s="94">
        <v>7870</v>
      </c>
      <c r="AQ35962" s="94">
        <v>78</v>
      </c>
      <c r="AS35962" s="94">
        <v>319</v>
      </c>
      <c r="AU35962" s="94">
        <v>-395</v>
      </c>
      <c r="AV35962" s="94">
        <v>13864</v>
      </c>
      <c r="AW35962" s="94">
        <v>1884</v>
      </c>
      <c r="AX35962" s="94">
        <v>3615</v>
      </c>
      <c r="AY35962" s="94">
        <v>1134</v>
      </c>
      <c r="AZ35962" s="94">
        <v>16036</v>
      </c>
      <c r="BA35962" s="94">
        <v>3946</v>
      </c>
      <c r="BB35962" s="94">
        <v>7868</v>
      </c>
      <c r="BC35962" s="94">
        <v>1610</v>
      </c>
    </row>
    <row r="35963" spans="1:55">
      <c r="A35963" s="85" t="s">
        <v>156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55</v>
      </c>
      <c r="G35963" s="89" t="s">
        <v>418</v>
      </c>
      <c r="H35963" s="94">
        <v>53651</v>
      </c>
      <c r="I35963" s="94">
        <v>53778</v>
      </c>
      <c r="J35963" s="94">
        <v>53872</v>
      </c>
      <c r="K35963" s="94">
        <v>93</v>
      </c>
      <c r="O35963" s="94">
        <v>53778</v>
      </c>
      <c r="P35963" s="94">
        <v>53872</v>
      </c>
      <c r="Q35963" s="94">
        <v>93</v>
      </c>
      <c r="R35963" s="94">
        <v>8776</v>
      </c>
      <c r="S35963" s="94">
        <v>30018</v>
      </c>
      <c r="T35963" s="94">
        <v>4980</v>
      </c>
      <c r="V35963" s="94">
        <v>45</v>
      </c>
      <c r="W35963" s="94">
        <v>1288</v>
      </c>
      <c r="X35963" s="94">
        <v>8687</v>
      </c>
      <c r="Y35963" s="94">
        <v>80</v>
      </c>
      <c r="AJ35963" s="94">
        <v>8776</v>
      </c>
      <c r="AK35963" s="94">
        <v>30018</v>
      </c>
      <c r="AL35963" s="94">
        <v>4980</v>
      </c>
      <c r="AN35963" s="94">
        <v>45</v>
      </c>
      <c r="AO35963" s="94">
        <v>1288</v>
      </c>
      <c r="AP35963" s="94">
        <v>8687</v>
      </c>
      <c r="AQ35963" s="94">
        <v>80</v>
      </c>
      <c r="AS35963" s="94">
        <v>313</v>
      </c>
      <c r="AU35963" s="94">
        <v>-220</v>
      </c>
      <c r="AV35963" s="94">
        <v>14970</v>
      </c>
      <c r="AW35963" s="94">
        <v>2021</v>
      </c>
      <c r="AX35963" s="94">
        <v>3706</v>
      </c>
      <c r="AY35963" s="94">
        <v>1288</v>
      </c>
      <c r="AZ35963" s="94">
        <v>17360</v>
      </c>
      <c r="BA35963" s="94">
        <v>4287</v>
      </c>
      <c r="BB35963" s="94">
        <v>8332</v>
      </c>
      <c r="BC35963" s="94">
        <v>1693</v>
      </c>
    </row>
    <row r="35964" spans="1:55">
      <c r="A35964" s="85" t="s">
        <v>156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55</v>
      </c>
      <c r="G35964" s="89" t="s">
        <v>418</v>
      </c>
      <c r="H35964" s="94">
        <v>58281</v>
      </c>
      <c r="I35964" s="94">
        <v>58128</v>
      </c>
      <c r="J35964" s="94">
        <v>58219</v>
      </c>
      <c r="K35964" s="94">
        <v>90</v>
      </c>
      <c r="O35964" s="94">
        <v>58128</v>
      </c>
      <c r="P35964" s="94">
        <v>58219</v>
      </c>
      <c r="Q35964" s="94">
        <v>90</v>
      </c>
      <c r="R35964" s="94">
        <v>11121</v>
      </c>
      <c r="S35964" s="94">
        <v>32679</v>
      </c>
      <c r="T35964" s="94">
        <v>4985</v>
      </c>
      <c r="V35964" s="94">
        <v>72</v>
      </c>
      <c r="W35964" s="94">
        <v>1470</v>
      </c>
      <c r="X35964" s="94">
        <v>7812</v>
      </c>
      <c r="Y35964" s="94">
        <v>84</v>
      </c>
      <c r="AJ35964" s="94">
        <v>11121</v>
      </c>
      <c r="AK35964" s="94">
        <v>32679</v>
      </c>
      <c r="AL35964" s="94">
        <v>4985</v>
      </c>
      <c r="AN35964" s="94">
        <v>72</v>
      </c>
      <c r="AO35964" s="94">
        <v>1470</v>
      </c>
      <c r="AP35964" s="94">
        <v>7812</v>
      </c>
      <c r="AQ35964" s="94">
        <v>84</v>
      </c>
      <c r="AS35964" s="94">
        <v>312</v>
      </c>
      <c r="AU35964" s="94">
        <v>-222</v>
      </c>
      <c r="AV35964" s="94">
        <v>16145</v>
      </c>
      <c r="AW35964" s="94">
        <v>2201</v>
      </c>
      <c r="AX35964" s="94">
        <v>3825</v>
      </c>
      <c r="AY35964" s="94">
        <v>1379</v>
      </c>
      <c r="AZ35964" s="94">
        <v>19103</v>
      </c>
      <c r="BA35964" s="94">
        <v>4660</v>
      </c>
      <c r="BB35964" s="94">
        <v>8935</v>
      </c>
      <c r="BC35964" s="94">
        <v>1765</v>
      </c>
    </row>
    <row r="35965" spans="1:55">
      <c r="A35965" s="85" t="s">
        <v>156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55</v>
      </c>
      <c r="G35965" s="89" t="s">
        <v>418</v>
      </c>
      <c r="H35965" s="94">
        <v>62678</v>
      </c>
      <c r="I35965" s="94">
        <v>62501</v>
      </c>
      <c r="J35965" s="94">
        <v>62018</v>
      </c>
      <c r="K35965" s="94">
        <v>-485</v>
      </c>
      <c r="O35965" s="94">
        <v>62501</v>
      </c>
      <c r="P35965" s="94">
        <v>62018</v>
      </c>
      <c r="Q35965" s="94">
        <v>-485</v>
      </c>
      <c r="R35965" s="94">
        <v>13038</v>
      </c>
      <c r="S35965" s="94">
        <v>36537</v>
      </c>
      <c r="T35965" s="94">
        <v>4985</v>
      </c>
      <c r="V35965" s="94">
        <v>107</v>
      </c>
      <c r="W35965" s="94">
        <v>1547</v>
      </c>
      <c r="X35965" s="94">
        <v>5721</v>
      </c>
      <c r="Y35965" s="94">
        <v>85</v>
      </c>
      <c r="AJ35965" s="94">
        <v>13038</v>
      </c>
      <c r="AK35965" s="94">
        <v>36537</v>
      </c>
      <c r="AL35965" s="94">
        <v>4985</v>
      </c>
      <c r="AN35965" s="94">
        <v>107</v>
      </c>
      <c r="AO35965" s="94">
        <v>1547</v>
      </c>
      <c r="AP35965" s="94">
        <v>5721</v>
      </c>
      <c r="AQ35965" s="94">
        <v>85</v>
      </c>
      <c r="AS35965" s="94">
        <v>142</v>
      </c>
      <c r="AU35965" s="94">
        <v>-626</v>
      </c>
      <c r="AV35965" s="94">
        <v>17240</v>
      </c>
      <c r="AW35965" s="94">
        <v>2361</v>
      </c>
      <c r="AX35965" s="94">
        <v>3974</v>
      </c>
      <c r="AY35965" s="94">
        <v>1451</v>
      </c>
      <c r="AZ35965" s="94">
        <v>20824</v>
      </c>
      <c r="BA35965" s="94">
        <v>5041</v>
      </c>
      <c r="BB35965" s="94">
        <v>9651</v>
      </c>
      <c r="BC35965" s="94">
        <v>1846</v>
      </c>
    </row>
    <row r="35966" spans="1:55">
      <c r="A35966" s="85" t="s">
        <v>156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55</v>
      </c>
      <c r="G35966" s="89" t="s">
        <v>418</v>
      </c>
      <c r="H35966" s="94">
        <v>66293</v>
      </c>
      <c r="I35966" s="94">
        <v>66272</v>
      </c>
      <c r="J35966" s="94">
        <v>65557</v>
      </c>
      <c r="K35966" s="94">
        <v>-714</v>
      </c>
      <c r="O35966" s="94">
        <v>66272</v>
      </c>
      <c r="P35966" s="94">
        <v>65557</v>
      </c>
      <c r="Q35966" s="94">
        <v>-714</v>
      </c>
      <c r="R35966" s="94">
        <v>13406</v>
      </c>
      <c r="S35966" s="94">
        <v>40543</v>
      </c>
      <c r="T35966" s="94">
        <v>4979</v>
      </c>
      <c r="V35966" s="94">
        <v>117</v>
      </c>
      <c r="W35966" s="94">
        <v>1539</v>
      </c>
      <c r="X35966" s="94">
        <v>4877</v>
      </c>
      <c r="Y35966" s="94">
        <v>98</v>
      </c>
      <c r="AJ35966" s="94">
        <v>13406</v>
      </c>
      <c r="AK35966" s="94">
        <v>40543</v>
      </c>
      <c r="AL35966" s="94">
        <v>4979</v>
      </c>
      <c r="AN35966" s="94">
        <v>117</v>
      </c>
      <c r="AO35966" s="94">
        <v>1539</v>
      </c>
      <c r="AP35966" s="94">
        <v>4877</v>
      </c>
      <c r="AQ35966" s="94">
        <v>98</v>
      </c>
      <c r="AS35966" s="94">
        <v>96</v>
      </c>
      <c r="AU35966" s="94">
        <v>-811</v>
      </c>
      <c r="AV35966" s="94">
        <v>18148</v>
      </c>
      <c r="AW35966" s="94">
        <v>2503</v>
      </c>
      <c r="AX35966" s="94">
        <v>4071</v>
      </c>
      <c r="AY35966" s="94">
        <v>1522</v>
      </c>
      <c r="AZ35966" s="94">
        <v>22211</v>
      </c>
      <c r="BA35966" s="94">
        <v>5374</v>
      </c>
      <c r="BB35966" s="94">
        <v>10364</v>
      </c>
      <c r="BC35966" s="94">
        <v>1972</v>
      </c>
    </row>
    <row r="35967" spans="1:55">
      <c r="A35967" s="85" t="s">
        <v>156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55</v>
      </c>
      <c r="G35967" s="89" t="s">
        <v>418</v>
      </c>
      <c r="H35967" s="94">
        <v>69475</v>
      </c>
      <c r="I35967" s="94">
        <v>69707</v>
      </c>
      <c r="J35967" s="94">
        <v>68892</v>
      </c>
      <c r="K35967" s="94">
        <v>-816</v>
      </c>
      <c r="O35967" s="94">
        <v>69707</v>
      </c>
      <c r="P35967" s="94">
        <v>68892</v>
      </c>
      <c r="Q35967" s="94">
        <v>-816</v>
      </c>
      <c r="R35967" s="94">
        <v>13585</v>
      </c>
      <c r="S35967" s="94">
        <v>43597</v>
      </c>
      <c r="T35967" s="94">
        <v>4976</v>
      </c>
      <c r="V35967" s="94">
        <v>113</v>
      </c>
      <c r="W35967" s="94">
        <v>1517</v>
      </c>
      <c r="X35967" s="94">
        <v>4996</v>
      </c>
      <c r="Y35967" s="94">
        <v>109</v>
      </c>
      <c r="AJ35967" s="94">
        <v>13585</v>
      </c>
      <c r="AK35967" s="94">
        <v>43597</v>
      </c>
      <c r="AL35967" s="94">
        <v>4976</v>
      </c>
      <c r="AN35967" s="94">
        <v>113</v>
      </c>
      <c r="AO35967" s="94">
        <v>1517</v>
      </c>
      <c r="AP35967" s="94">
        <v>4996</v>
      </c>
      <c r="AQ35967" s="94">
        <v>109</v>
      </c>
      <c r="AS35967" s="94">
        <v>1</v>
      </c>
      <c r="AU35967" s="94">
        <v>-816</v>
      </c>
      <c r="AV35967" s="94">
        <v>18984</v>
      </c>
      <c r="AW35967" s="94">
        <v>2624</v>
      </c>
      <c r="AX35967" s="94">
        <v>4188</v>
      </c>
      <c r="AY35967" s="94">
        <v>1599</v>
      </c>
      <c r="AZ35967" s="94">
        <v>23443</v>
      </c>
      <c r="BA35967" s="94">
        <v>5660</v>
      </c>
      <c r="BB35967" s="94">
        <v>11069</v>
      </c>
      <c r="BC35967" s="94">
        <v>2054</v>
      </c>
    </row>
    <row r="35968" spans="1:55">
      <c r="A35968" s="85" t="s">
        <v>156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55</v>
      </c>
      <c r="G35968" s="89" t="s">
        <v>418</v>
      </c>
      <c r="H35968" s="94">
        <v>71664</v>
      </c>
      <c r="I35968" s="94">
        <v>72007</v>
      </c>
      <c r="J35968" s="94">
        <v>71191</v>
      </c>
      <c r="K35968" s="94">
        <v>-816</v>
      </c>
      <c r="O35968" s="94">
        <v>72007</v>
      </c>
      <c r="P35968" s="94">
        <v>71191</v>
      </c>
      <c r="Q35968" s="94">
        <v>-816</v>
      </c>
      <c r="R35968" s="94">
        <v>13547</v>
      </c>
      <c r="S35968" s="94">
        <v>45504</v>
      </c>
      <c r="T35968" s="94">
        <v>4975</v>
      </c>
      <c r="V35968" s="94">
        <v>114</v>
      </c>
      <c r="W35968" s="94">
        <v>1507</v>
      </c>
      <c r="X35968" s="94">
        <v>5427</v>
      </c>
      <c r="Y35968" s="94">
        <v>118</v>
      </c>
      <c r="AJ35968" s="94">
        <v>13547</v>
      </c>
      <c r="AK35968" s="94">
        <v>45504</v>
      </c>
      <c r="AL35968" s="94">
        <v>4975</v>
      </c>
      <c r="AN35968" s="94">
        <v>114</v>
      </c>
      <c r="AO35968" s="94">
        <v>1507</v>
      </c>
      <c r="AP35968" s="94">
        <v>5427</v>
      </c>
      <c r="AQ35968" s="94">
        <v>118</v>
      </c>
      <c r="AS35968" s="94">
        <v>0</v>
      </c>
      <c r="AU35968" s="94">
        <v>-816</v>
      </c>
      <c r="AV35968" s="94">
        <v>19552</v>
      </c>
      <c r="AW35968" s="94">
        <v>2675</v>
      </c>
      <c r="AX35968" s="94">
        <v>4242</v>
      </c>
      <c r="AY35968" s="94">
        <v>1671</v>
      </c>
      <c r="AZ35968" s="94">
        <v>24248</v>
      </c>
      <c r="BA35968" s="94">
        <v>5816</v>
      </c>
      <c r="BB35968" s="94">
        <v>11636</v>
      </c>
      <c r="BC35968" s="94">
        <v>2120</v>
      </c>
    </row>
    <row r="35969" spans="1:55">
      <c r="A35969" s="85" t="s">
        <v>156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55</v>
      </c>
      <c r="G35969" s="89" t="s">
        <v>418</v>
      </c>
      <c r="H35969" s="94">
        <v>72875</v>
      </c>
      <c r="I35969" s="94">
        <v>72855</v>
      </c>
      <c r="J35969" s="94">
        <v>72039</v>
      </c>
      <c r="K35969" s="94">
        <v>-816</v>
      </c>
      <c r="O35969" s="94">
        <v>72855</v>
      </c>
      <c r="P35969" s="94">
        <v>72039</v>
      </c>
      <c r="Q35969" s="94">
        <v>-816</v>
      </c>
      <c r="R35969" s="94">
        <v>13551</v>
      </c>
      <c r="S35969" s="94">
        <v>45309</v>
      </c>
      <c r="T35969" s="94">
        <v>4973</v>
      </c>
      <c r="V35969" s="94">
        <v>115</v>
      </c>
      <c r="W35969" s="94">
        <v>1444</v>
      </c>
      <c r="X35969" s="94">
        <v>6531</v>
      </c>
      <c r="Y35969" s="94">
        <v>117</v>
      </c>
      <c r="AJ35969" s="94">
        <v>13551</v>
      </c>
      <c r="AK35969" s="94">
        <v>45309</v>
      </c>
      <c r="AL35969" s="94">
        <v>4973</v>
      </c>
      <c r="AN35969" s="94">
        <v>115</v>
      </c>
      <c r="AO35969" s="94">
        <v>1444</v>
      </c>
      <c r="AP35969" s="94">
        <v>6531</v>
      </c>
      <c r="AQ35969" s="94">
        <v>117</v>
      </c>
      <c r="AS35969" s="94">
        <v>0</v>
      </c>
      <c r="AU35969" s="94">
        <v>-816</v>
      </c>
      <c r="AV35969" s="94">
        <v>19574</v>
      </c>
      <c r="AW35969" s="94">
        <v>2720</v>
      </c>
      <c r="AX35969" s="94">
        <v>4267</v>
      </c>
      <c r="AY35969" s="94">
        <v>1741</v>
      </c>
      <c r="AZ35969" s="94">
        <v>24555</v>
      </c>
      <c r="BA35969" s="94">
        <v>5864</v>
      </c>
      <c r="BB35969" s="94">
        <v>11940</v>
      </c>
      <c r="BC35969" s="94">
        <v>2184</v>
      </c>
    </row>
    <row r="35970" spans="1:55">
      <c r="A35970" s="85" t="s">
        <v>156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55</v>
      </c>
      <c r="G35970" s="89" t="s">
        <v>418</v>
      </c>
      <c r="H35970" s="94">
        <v>73154</v>
      </c>
      <c r="I35970" s="94">
        <v>73092</v>
      </c>
      <c r="J35970" s="94">
        <v>72276</v>
      </c>
      <c r="K35970" s="94">
        <v>-816</v>
      </c>
      <c r="O35970" s="94">
        <v>73092</v>
      </c>
      <c r="P35970" s="94">
        <v>72276</v>
      </c>
      <c r="Q35970" s="94">
        <v>-816</v>
      </c>
      <c r="R35970" s="94">
        <v>13597</v>
      </c>
      <c r="S35970" s="94">
        <v>44987</v>
      </c>
      <c r="T35970" s="94">
        <v>4971</v>
      </c>
      <c r="V35970" s="94">
        <v>116</v>
      </c>
      <c r="W35970" s="94">
        <v>1311</v>
      </c>
      <c r="X35970" s="94">
        <v>7171</v>
      </c>
      <c r="Y35970" s="94">
        <v>123</v>
      </c>
      <c r="AJ35970" s="94">
        <v>13597</v>
      </c>
      <c r="AK35970" s="94">
        <v>44987</v>
      </c>
      <c r="AL35970" s="94">
        <v>4971</v>
      </c>
      <c r="AN35970" s="94">
        <v>116</v>
      </c>
      <c r="AO35970" s="94">
        <v>1311</v>
      </c>
      <c r="AP35970" s="94">
        <v>7171</v>
      </c>
      <c r="AQ35970" s="94">
        <v>123</v>
      </c>
      <c r="AS35970" s="94">
        <v>0</v>
      </c>
      <c r="AU35970" s="94">
        <v>-816</v>
      </c>
      <c r="AV35970" s="94">
        <v>19544</v>
      </c>
      <c r="AW35970" s="94">
        <v>2726</v>
      </c>
      <c r="AX35970" s="94">
        <v>4286</v>
      </c>
      <c r="AY35970" s="94">
        <v>1747</v>
      </c>
      <c r="AZ35970" s="94">
        <v>24636</v>
      </c>
      <c r="BA35970" s="94">
        <v>5854</v>
      </c>
      <c r="BB35970" s="94">
        <v>12102</v>
      </c>
      <c r="BC35970" s="94">
        <v>2197</v>
      </c>
    </row>
    <row r="35971" spans="1:55">
      <c r="A35971" s="85" t="s">
        <v>156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55</v>
      </c>
      <c r="G35971" s="89" t="s">
        <v>418</v>
      </c>
      <c r="H35971" s="94">
        <v>72836</v>
      </c>
      <c r="I35971" s="94">
        <v>72844</v>
      </c>
      <c r="J35971" s="94">
        <v>72029</v>
      </c>
      <c r="K35971" s="94">
        <v>-816</v>
      </c>
      <c r="O35971" s="94">
        <v>72844</v>
      </c>
      <c r="P35971" s="94">
        <v>72029</v>
      </c>
      <c r="Q35971" s="94">
        <v>-816</v>
      </c>
      <c r="R35971" s="94">
        <v>13536</v>
      </c>
      <c r="S35971" s="94">
        <v>44483</v>
      </c>
      <c r="T35971" s="94">
        <v>4971</v>
      </c>
      <c r="V35971" s="94">
        <v>116</v>
      </c>
      <c r="W35971" s="94">
        <v>1283</v>
      </c>
      <c r="X35971" s="94">
        <v>7527</v>
      </c>
      <c r="Y35971" s="94">
        <v>113</v>
      </c>
      <c r="AJ35971" s="94">
        <v>13536</v>
      </c>
      <c r="AK35971" s="94">
        <v>44483</v>
      </c>
      <c r="AL35971" s="94">
        <v>4971</v>
      </c>
      <c r="AN35971" s="94">
        <v>116</v>
      </c>
      <c r="AO35971" s="94">
        <v>1283</v>
      </c>
      <c r="AP35971" s="94">
        <v>7527</v>
      </c>
      <c r="AQ35971" s="94">
        <v>113</v>
      </c>
      <c r="AS35971" s="94">
        <v>0</v>
      </c>
      <c r="AU35971" s="94">
        <v>-816</v>
      </c>
      <c r="AV35971" s="94">
        <v>19335</v>
      </c>
      <c r="AW35971" s="94">
        <v>2695</v>
      </c>
      <c r="AX35971" s="94">
        <v>4232</v>
      </c>
      <c r="AY35971" s="94">
        <v>1711</v>
      </c>
      <c r="AZ35971" s="94">
        <v>24615</v>
      </c>
      <c r="BA35971" s="94">
        <v>5787</v>
      </c>
      <c r="BB35971" s="94">
        <v>12289</v>
      </c>
      <c r="BC35971" s="94">
        <v>2192</v>
      </c>
    </row>
    <row r="35972" spans="1:55">
      <c r="A35972" s="85" t="s">
        <v>156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55</v>
      </c>
      <c r="G35972" s="89" t="s">
        <v>418</v>
      </c>
      <c r="H35972" s="94">
        <v>71327</v>
      </c>
      <c r="I35972" s="94">
        <v>71880</v>
      </c>
      <c r="J35972" s="94">
        <v>71155</v>
      </c>
      <c r="K35972" s="94">
        <v>-725</v>
      </c>
      <c r="O35972" s="94">
        <v>71880</v>
      </c>
      <c r="P35972" s="94">
        <v>71155</v>
      </c>
      <c r="Q35972" s="94">
        <v>-725</v>
      </c>
      <c r="R35972" s="94">
        <v>13558</v>
      </c>
      <c r="S35972" s="94">
        <v>43094</v>
      </c>
      <c r="T35972" s="94">
        <v>4971</v>
      </c>
      <c r="V35972" s="94">
        <v>115</v>
      </c>
      <c r="W35972" s="94">
        <v>1064</v>
      </c>
      <c r="X35972" s="94">
        <v>8238</v>
      </c>
      <c r="Y35972" s="94">
        <v>114</v>
      </c>
      <c r="AJ35972" s="94">
        <v>13558</v>
      </c>
      <c r="AK35972" s="94">
        <v>43094</v>
      </c>
      <c r="AL35972" s="94">
        <v>4971</v>
      </c>
      <c r="AN35972" s="94">
        <v>115</v>
      </c>
      <c r="AO35972" s="94">
        <v>1064</v>
      </c>
      <c r="AP35972" s="94">
        <v>8238</v>
      </c>
      <c r="AQ35972" s="94">
        <v>114</v>
      </c>
      <c r="AS35972" s="94">
        <v>91</v>
      </c>
      <c r="AU35972" s="94">
        <v>-816</v>
      </c>
      <c r="AV35972" s="94">
        <v>18958</v>
      </c>
      <c r="AW35972" s="94">
        <v>2647</v>
      </c>
      <c r="AX35972" s="94">
        <v>4197</v>
      </c>
      <c r="AY35972" s="94">
        <v>1654</v>
      </c>
      <c r="AZ35972" s="94">
        <v>24277</v>
      </c>
      <c r="BA35972" s="94">
        <v>5685</v>
      </c>
      <c r="BB35972" s="94">
        <v>12315</v>
      </c>
      <c r="BC35972" s="94">
        <v>2191</v>
      </c>
    </row>
    <row r="35973" spans="1:55">
      <c r="A35973" s="85" t="s">
        <v>156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55</v>
      </c>
      <c r="G35973" s="89" t="s">
        <v>418</v>
      </c>
      <c r="H35973" s="94">
        <v>69069</v>
      </c>
      <c r="I35973" s="94">
        <v>69485</v>
      </c>
      <c r="J35973" s="94">
        <v>68935</v>
      </c>
      <c r="K35973" s="94">
        <v>-551</v>
      </c>
      <c r="O35973" s="94">
        <v>69485</v>
      </c>
      <c r="P35973" s="94">
        <v>68935</v>
      </c>
      <c r="Q35973" s="94">
        <v>-551</v>
      </c>
      <c r="R35973" s="94">
        <v>13669</v>
      </c>
      <c r="S35973" s="94">
        <v>39918</v>
      </c>
      <c r="T35973" s="94">
        <v>4970</v>
      </c>
      <c r="V35973" s="94">
        <v>111</v>
      </c>
      <c r="W35973" s="94">
        <v>550</v>
      </c>
      <c r="X35973" s="94">
        <v>9605</v>
      </c>
      <c r="Y35973" s="94">
        <v>110</v>
      </c>
      <c r="AJ35973" s="94">
        <v>13669</v>
      </c>
      <c r="AK35973" s="94">
        <v>39918</v>
      </c>
      <c r="AL35973" s="94">
        <v>4970</v>
      </c>
      <c r="AN35973" s="94">
        <v>111</v>
      </c>
      <c r="AO35973" s="94">
        <v>550</v>
      </c>
      <c r="AP35973" s="94">
        <v>9605</v>
      </c>
      <c r="AQ35973" s="94">
        <v>110</v>
      </c>
      <c r="AS35973" s="94">
        <v>265</v>
      </c>
      <c r="AU35973" s="94">
        <v>-816</v>
      </c>
      <c r="AV35973" s="94">
        <v>18388</v>
      </c>
      <c r="AW35973" s="94">
        <v>2544</v>
      </c>
      <c r="AX35973" s="94">
        <v>4138</v>
      </c>
      <c r="AY35973" s="94">
        <v>1563</v>
      </c>
      <c r="AZ35973" s="94">
        <v>23318</v>
      </c>
      <c r="BA35973" s="94">
        <v>5492</v>
      </c>
      <c r="BB35973" s="94">
        <v>11949</v>
      </c>
      <c r="BC35973" s="94">
        <v>2176</v>
      </c>
    </row>
    <row r="35974" spans="1:55">
      <c r="A35974" s="85" t="s">
        <v>156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55</v>
      </c>
      <c r="G35974" s="89" t="s">
        <v>418</v>
      </c>
      <c r="H35974" s="94">
        <v>66850</v>
      </c>
      <c r="I35974" s="94">
        <v>67074</v>
      </c>
      <c r="J35974" s="94">
        <v>66497</v>
      </c>
      <c r="K35974" s="94">
        <v>-577</v>
      </c>
      <c r="O35974" s="94">
        <v>67074</v>
      </c>
      <c r="P35974" s="94">
        <v>66497</v>
      </c>
      <c r="Q35974" s="94">
        <v>-577</v>
      </c>
      <c r="R35974" s="94">
        <v>13522</v>
      </c>
      <c r="S35974" s="94">
        <v>36893</v>
      </c>
      <c r="T35974" s="94">
        <v>4971</v>
      </c>
      <c r="V35974" s="94">
        <v>76</v>
      </c>
      <c r="W35974" s="94">
        <v>34</v>
      </c>
      <c r="X35974" s="94">
        <v>10904</v>
      </c>
      <c r="Y35974" s="94">
        <v>97</v>
      </c>
      <c r="AJ35974" s="94">
        <v>13522</v>
      </c>
      <c r="AK35974" s="94">
        <v>36893</v>
      </c>
      <c r="AL35974" s="94">
        <v>4971</v>
      </c>
      <c r="AN35974" s="94">
        <v>76</v>
      </c>
      <c r="AO35974" s="94">
        <v>34</v>
      </c>
      <c r="AP35974" s="94">
        <v>10904</v>
      </c>
      <c r="AQ35974" s="94">
        <v>97</v>
      </c>
      <c r="AS35974" s="94">
        <v>238</v>
      </c>
      <c r="AU35974" s="94">
        <v>-815</v>
      </c>
      <c r="AV35974" s="94">
        <v>17848</v>
      </c>
      <c r="AW35974" s="94">
        <v>2425</v>
      </c>
      <c r="AX35974" s="94">
        <v>4073</v>
      </c>
      <c r="AY35974" s="94">
        <v>1511</v>
      </c>
      <c r="AZ35974" s="94">
        <v>22361</v>
      </c>
      <c r="BA35974" s="94">
        <v>5297</v>
      </c>
      <c r="BB35974" s="94">
        <v>11496</v>
      </c>
      <c r="BC35974" s="94">
        <v>2113</v>
      </c>
    </row>
    <row r="35975" spans="1:55">
      <c r="A35975" s="85" t="s">
        <v>156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55</v>
      </c>
      <c r="G35975" s="89" t="s">
        <v>418</v>
      </c>
      <c r="H35975" s="94">
        <v>64411</v>
      </c>
      <c r="I35975" s="94">
        <v>64288</v>
      </c>
      <c r="J35975" s="94">
        <v>63815</v>
      </c>
      <c r="K35975" s="94">
        <v>-473</v>
      </c>
      <c r="O35975" s="94">
        <v>64288</v>
      </c>
      <c r="P35975" s="94">
        <v>63815</v>
      </c>
      <c r="Q35975" s="94">
        <v>-473</v>
      </c>
      <c r="R35975" s="94">
        <v>12998</v>
      </c>
      <c r="S35975" s="94">
        <v>33248</v>
      </c>
      <c r="T35975" s="94">
        <v>4972</v>
      </c>
      <c r="V35975" s="94">
        <v>74</v>
      </c>
      <c r="W35975" s="94">
        <v>0</v>
      </c>
      <c r="X35975" s="94">
        <v>12443</v>
      </c>
      <c r="Y35975" s="94">
        <v>77</v>
      </c>
      <c r="AJ35975" s="94">
        <v>12998</v>
      </c>
      <c r="AK35975" s="94">
        <v>33248</v>
      </c>
      <c r="AL35975" s="94">
        <v>4972</v>
      </c>
      <c r="AN35975" s="94">
        <v>74</v>
      </c>
      <c r="AO35975" s="94">
        <v>0</v>
      </c>
      <c r="AP35975" s="94">
        <v>12443</v>
      </c>
      <c r="AQ35975" s="94">
        <v>77</v>
      </c>
      <c r="AS35975" s="94">
        <v>290</v>
      </c>
      <c r="AU35975" s="94">
        <v>-763</v>
      </c>
      <c r="AV35975" s="94">
        <v>17112</v>
      </c>
      <c r="AW35975" s="94">
        <v>2280</v>
      </c>
      <c r="AX35975" s="94">
        <v>3984</v>
      </c>
      <c r="AY35975" s="94">
        <v>1457</v>
      </c>
      <c r="AZ35975" s="94">
        <v>21298</v>
      </c>
      <c r="BA35975" s="94">
        <v>5132</v>
      </c>
      <c r="BB35975" s="94">
        <v>11049</v>
      </c>
      <c r="BC35975" s="94">
        <v>2073</v>
      </c>
    </row>
    <row r="35976" spans="1:55">
      <c r="A35976" s="85" t="s">
        <v>156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55</v>
      </c>
      <c r="G35976" s="89" t="s">
        <v>418</v>
      </c>
      <c r="H35976" s="94">
        <v>60157</v>
      </c>
      <c r="I35976" s="94">
        <v>59926</v>
      </c>
      <c r="J35976" s="94">
        <v>59812</v>
      </c>
      <c r="K35976" s="94">
        <v>-114</v>
      </c>
      <c r="O35976" s="94">
        <v>59926</v>
      </c>
      <c r="P35976" s="94">
        <v>59812</v>
      </c>
      <c r="Q35976" s="94">
        <v>-114</v>
      </c>
      <c r="R35976" s="94">
        <v>11003</v>
      </c>
      <c r="S35976" s="94">
        <v>30143</v>
      </c>
      <c r="T35976" s="94">
        <v>4972</v>
      </c>
      <c r="V35976" s="94">
        <v>47</v>
      </c>
      <c r="W35976" s="94">
        <v>0</v>
      </c>
      <c r="X35976" s="94">
        <v>13566</v>
      </c>
      <c r="Y35976" s="94">
        <v>80</v>
      </c>
      <c r="AJ35976" s="94">
        <v>11003</v>
      </c>
      <c r="AK35976" s="94">
        <v>30143</v>
      </c>
      <c r="AL35976" s="94">
        <v>4972</v>
      </c>
      <c r="AN35976" s="94">
        <v>47</v>
      </c>
      <c r="AO35976" s="94">
        <v>0</v>
      </c>
      <c r="AP35976" s="94">
        <v>13566</v>
      </c>
      <c r="AQ35976" s="94">
        <v>80</v>
      </c>
      <c r="AS35976" s="94">
        <v>313</v>
      </c>
      <c r="AU35976" s="94">
        <v>-428</v>
      </c>
      <c r="AV35976" s="94">
        <v>16036</v>
      </c>
      <c r="AW35976" s="94">
        <v>2134</v>
      </c>
      <c r="AX35976" s="94">
        <v>3875</v>
      </c>
      <c r="AY35976" s="94">
        <v>1362</v>
      </c>
      <c r="AZ35976" s="94">
        <v>19600</v>
      </c>
      <c r="BA35976" s="94">
        <v>4829</v>
      </c>
      <c r="BB35976" s="94">
        <v>10236</v>
      </c>
      <c r="BC35976" s="94">
        <v>1972</v>
      </c>
    </row>
    <row r="35977" spans="1:55">
      <c r="A35977" s="85" t="s">
        <v>156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55</v>
      </c>
      <c r="G35977" s="89" t="s">
        <v>418</v>
      </c>
      <c r="H35977" s="94">
        <v>55728</v>
      </c>
      <c r="I35977" s="94">
        <v>55566</v>
      </c>
      <c r="J35977" s="94">
        <v>55460</v>
      </c>
      <c r="K35977" s="94">
        <v>-107</v>
      </c>
      <c r="O35977" s="94">
        <v>55566</v>
      </c>
      <c r="P35977" s="94">
        <v>55460</v>
      </c>
      <c r="Q35977" s="94">
        <v>-107</v>
      </c>
      <c r="R35977" s="94">
        <v>8724</v>
      </c>
      <c r="S35977" s="94">
        <v>27243</v>
      </c>
      <c r="T35977" s="94">
        <v>4973</v>
      </c>
      <c r="V35977" s="94">
        <v>9</v>
      </c>
      <c r="W35977" s="94">
        <v>0</v>
      </c>
      <c r="X35977" s="94">
        <v>14430</v>
      </c>
      <c r="Y35977" s="94">
        <v>77</v>
      </c>
      <c r="AJ35977" s="94">
        <v>8724</v>
      </c>
      <c r="AK35977" s="94">
        <v>27243</v>
      </c>
      <c r="AL35977" s="94">
        <v>4973</v>
      </c>
      <c r="AN35977" s="94">
        <v>9</v>
      </c>
      <c r="AO35977" s="94">
        <v>0</v>
      </c>
      <c r="AP35977" s="94">
        <v>14430</v>
      </c>
      <c r="AQ35977" s="94">
        <v>77</v>
      </c>
      <c r="AS35977" s="94">
        <v>313</v>
      </c>
      <c r="AU35977" s="94">
        <v>-420</v>
      </c>
      <c r="AV35977" s="94">
        <v>14946</v>
      </c>
      <c r="AW35977" s="94">
        <v>1957</v>
      </c>
      <c r="AX35977" s="94">
        <v>3751</v>
      </c>
      <c r="AY35977" s="94">
        <v>1261</v>
      </c>
      <c r="AZ35977" s="94">
        <v>18017</v>
      </c>
      <c r="BA35977" s="94">
        <v>4483</v>
      </c>
      <c r="BB35977" s="94">
        <v>9393</v>
      </c>
      <c r="BC35977" s="94">
        <v>1874</v>
      </c>
    </row>
    <row r="35978" spans="1:55">
      <c r="A35978" s="85" t="s">
        <v>156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55</v>
      </c>
      <c r="G35978" s="89" t="s">
        <v>418</v>
      </c>
      <c r="H35978" s="94">
        <v>52034</v>
      </c>
      <c r="I35978" s="94">
        <v>51626</v>
      </c>
      <c r="J35978" s="94">
        <v>51379</v>
      </c>
      <c r="K35978" s="94">
        <v>-248</v>
      </c>
      <c r="O35978" s="94">
        <v>51626</v>
      </c>
      <c r="P35978" s="94">
        <v>51379</v>
      </c>
      <c r="Q35978" s="94">
        <v>-248</v>
      </c>
      <c r="R35978" s="94">
        <v>7537</v>
      </c>
      <c r="S35978" s="94">
        <v>24722</v>
      </c>
      <c r="T35978" s="94">
        <v>4974</v>
      </c>
      <c r="V35978" s="94">
        <v>7</v>
      </c>
      <c r="W35978" s="94">
        <v>0</v>
      </c>
      <c r="X35978" s="94">
        <v>14057</v>
      </c>
      <c r="Y35978" s="94">
        <v>79</v>
      </c>
      <c r="AJ35978" s="94">
        <v>7537</v>
      </c>
      <c r="AK35978" s="94">
        <v>24722</v>
      </c>
      <c r="AL35978" s="94">
        <v>4974</v>
      </c>
      <c r="AN35978" s="94">
        <v>7</v>
      </c>
      <c r="AO35978" s="94">
        <v>0</v>
      </c>
      <c r="AP35978" s="94">
        <v>14057</v>
      </c>
      <c r="AQ35978" s="94">
        <v>79</v>
      </c>
      <c r="AS35978" s="94">
        <v>316</v>
      </c>
      <c r="AU35978" s="94">
        <v>-563</v>
      </c>
      <c r="AV35978" s="94">
        <v>13967</v>
      </c>
      <c r="AW35978" s="94">
        <v>1825</v>
      </c>
      <c r="AX35978" s="94">
        <v>3715</v>
      </c>
      <c r="AY35978" s="94">
        <v>1143</v>
      </c>
      <c r="AZ35978" s="94">
        <v>16534</v>
      </c>
      <c r="BA35978" s="94">
        <v>4163</v>
      </c>
      <c r="BB35978" s="94">
        <v>8644</v>
      </c>
      <c r="BC35978" s="94">
        <v>1727</v>
      </c>
    </row>
    <row r="35979" spans="1:55">
      <c r="A35979" s="85" t="s">
        <v>156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55</v>
      </c>
      <c r="G35979" s="89" t="s">
        <v>418</v>
      </c>
      <c r="H35979" s="94">
        <v>49161</v>
      </c>
      <c r="I35979" s="94">
        <v>48850</v>
      </c>
      <c r="J35979" s="94">
        <v>48599</v>
      </c>
      <c r="K35979" s="94">
        <v>-252</v>
      </c>
      <c r="O35979" s="94">
        <v>48850</v>
      </c>
      <c r="P35979" s="94">
        <v>48599</v>
      </c>
      <c r="Q35979" s="94">
        <v>-252</v>
      </c>
      <c r="R35979" s="94">
        <v>6772</v>
      </c>
      <c r="S35979" s="94">
        <v>23237</v>
      </c>
      <c r="T35979" s="94">
        <v>4975</v>
      </c>
      <c r="V35979" s="94">
        <v>7</v>
      </c>
      <c r="W35979" s="94">
        <v>0</v>
      </c>
      <c r="X35979" s="94">
        <v>13528</v>
      </c>
      <c r="Y35979" s="94">
        <v>79</v>
      </c>
      <c r="AJ35979" s="94">
        <v>6772</v>
      </c>
      <c r="AK35979" s="94">
        <v>23237</v>
      </c>
      <c r="AL35979" s="94">
        <v>4975</v>
      </c>
      <c r="AN35979" s="94">
        <v>7</v>
      </c>
      <c r="AO35979" s="94">
        <v>0</v>
      </c>
      <c r="AP35979" s="94">
        <v>13528</v>
      </c>
      <c r="AQ35979" s="94">
        <v>79</v>
      </c>
      <c r="AS35979" s="94">
        <v>315</v>
      </c>
      <c r="AU35979" s="94">
        <v>-568</v>
      </c>
      <c r="AV35979" s="94">
        <v>13290</v>
      </c>
      <c r="AW35979" s="94">
        <v>1728</v>
      </c>
      <c r="AX35979" s="94">
        <v>3690</v>
      </c>
      <c r="AY35979" s="94">
        <v>1086</v>
      </c>
      <c r="AZ35979" s="94">
        <v>15522</v>
      </c>
      <c r="BA35979" s="94">
        <v>3924</v>
      </c>
      <c r="BB35979" s="94">
        <v>8052</v>
      </c>
      <c r="BC35979" s="94">
        <v>1619</v>
      </c>
    </row>
    <row r="35980" spans="1:55">
      <c r="A35980" s="85" t="s">
        <v>156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55</v>
      </c>
      <c r="G35980" s="89" t="s">
        <v>418</v>
      </c>
      <c r="H35980" s="94">
        <v>47161</v>
      </c>
      <c r="I35980" s="94">
        <v>46871</v>
      </c>
      <c r="J35980" s="94">
        <v>46607</v>
      </c>
      <c r="K35980" s="94">
        <v>-265</v>
      </c>
      <c r="O35980" s="94">
        <v>46871</v>
      </c>
      <c r="P35980" s="94">
        <v>46607</v>
      </c>
      <c r="Q35980" s="94">
        <v>-265</v>
      </c>
      <c r="R35980" s="94">
        <v>6622</v>
      </c>
      <c r="S35980" s="94">
        <v>21759</v>
      </c>
      <c r="T35980" s="94">
        <v>4975</v>
      </c>
      <c r="V35980" s="94">
        <v>7</v>
      </c>
      <c r="W35980" s="94">
        <v>0</v>
      </c>
      <c r="X35980" s="94">
        <v>13165</v>
      </c>
      <c r="Y35980" s="94">
        <v>78</v>
      </c>
      <c r="AJ35980" s="94">
        <v>6622</v>
      </c>
      <c r="AK35980" s="94">
        <v>21759</v>
      </c>
      <c r="AL35980" s="94">
        <v>4975</v>
      </c>
      <c r="AN35980" s="94">
        <v>7</v>
      </c>
      <c r="AO35980" s="94">
        <v>0</v>
      </c>
      <c r="AP35980" s="94">
        <v>13165</v>
      </c>
      <c r="AQ35980" s="94">
        <v>78</v>
      </c>
      <c r="AS35980" s="94">
        <v>303</v>
      </c>
      <c r="AU35980" s="94">
        <v>-568</v>
      </c>
      <c r="AV35980" s="94">
        <v>12828</v>
      </c>
      <c r="AW35980" s="94">
        <v>1649</v>
      </c>
      <c r="AX35980" s="94">
        <v>3627</v>
      </c>
      <c r="AY35980" s="94">
        <v>1036</v>
      </c>
      <c r="AZ35980" s="94">
        <v>14823</v>
      </c>
      <c r="BA35980" s="94">
        <v>3758</v>
      </c>
      <c r="BB35980" s="94">
        <v>7629</v>
      </c>
      <c r="BC35980" s="94">
        <v>1566</v>
      </c>
    </row>
    <row r="35981" spans="1:55">
      <c r="A35981" s="85" t="s">
        <v>156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55</v>
      </c>
      <c r="G35981" s="89" t="s">
        <v>418</v>
      </c>
      <c r="H35981" s="94">
        <v>45850</v>
      </c>
      <c r="I35981" s="94">
        <v>45689</v>
      </c>
      <c r="J35981" s="94">
        <v>45415</v>
      </c>
      <c r="K35981" s="94">
        <v>-274</v>
      </c>
      <c r="O35981" s="94">
        <v>45689</v>
      </c>
      <c r="P35981" s="94">
        <v>45415</v>
      </c>
      <c r="Q35981" s="94">
        <v>-274</v>
      </c>
      <c r="R35981" s="94">
        <v>6630</v>
      </c>
      <c r="S35981" s="94">
        <v>19768</v>
      </c>
      <c r="T35981" s="94">
        <v>4976</v>
      </c>
      <c r="V35981" s="94">
        <v>7</v>
      </c>
      <c r="W35981" s="94">
        <v>0</v>
      </c>
      <c r="X35981" s="94">
        <v>13956</v>
      </c>
      <c r="Y35981" s="94">
        <v>78</v>
      </c>
      <c r="AJ35981" s="94">
        <v>6630</v>
      </c>
      <c r="AK35981" s="94">
        <v>19768</v>
      </c>
      <c r="AL35981" s="94">
        <v>4976</v>
      </c>
      <c r="AN35981" s="94">
        <v>7</v>
      </c>
      <c r="AO35981" s="94">
        <v>0</v>
      </c>
      <c r="AP35981" s="94">
        <v>13956</v>
      </c>
      <c r="AQ35981" s="94">
        <v>78</v>
      </c>
      <c r="AS35981" s="94">
        <v>293</v>
      </c>
      <c r="AU35981" s="94">
        <v>-568</v>
      </c>
      <c r="AV35981" s="94">
        <v>12587</v>
      </c>
      <c r="AW35981" s="94">
        <v>1602</v>
      </c>
      <c r="AX35981" s="94">
        <v>3548</v>
      </c>
      <c r="AY35981" s="94">
        <v>1033</v>
      </c>
      <c r="AZ35981" s="94">
        <v>14330</v>
      </c>
      <c r="BA35981" s="94">
        <v>3655</v>
      </c>
      <c r="BB35981" s="94">
        <v>7380</v>
      </c>
      <c r="BC35981" s="94">
        <v>1575</v>
      </c>
    </row>
    <row r="35982" spans="1:55">
      <c r="A35982" s="85" t="s">
        <v>156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55</v>
      </c>
      <c r="G35982" s="89" t="s">
        <v>418</v>
      </c>
      <c r="H35982" s="94">
        <v>45595</v>
      </c>
      <c r="I35982" s="94">
        <v>45396</v>
      </c>
      <c r="J35982" s="94">
        <v>45244</v>
      </c>
      <c r="K35982" s="94">
        <v>-152</v>
      </c>
      <c r="O35982" s="94">
        <v>45396</v>
      </c>
      <c r="P35982" s="94">
        <v>45244</v>
      </c>
      <c r="Q35982" s="94">
        <v>-152</v>
      </c>
      <c r="R35982" s="94">
        <v>6656</v>
      </c>
      <c r="S35982" s="94">
        <v>19792</v>
      </c>
      <c r="T35982" s="94">
        <v>4977</v>
      </c>
      <c r="V35982" s="94">
        <v>7</v>
      </c>
      <c r="W35982" s="94">
        <v>0</v>
      </c>
      <c r="X35982" s="94">
        <v>13733</v>
      </c>
      <c r="Y35982" s="94">
        <v>78</v>
      </c>
      <c r="AJ35982" s="94">
        <v>6656</v>
      </c>
      <c r="AK35982" s="94">
        <v>19792</v>
      </c>
      <c r="AL35982" s="94">
        <v>4977</v>
      </c>
      <c r="AN35982" s="94">
        <v>7</v>
      </c>
      <c r="AO35982" s="94">
        <v>0</v>
      </c>
      <c r="AP35982" s="94">
        <v>13733</v>
      </c>
      <c r="AQ35982" s="94">
        <v>78</v>
      </c>
      <c r="AS35982" s="94">
        <v>298</v>
      </c>
      <c r="AU35982" s="94">
        <v>-449</v>
      </c>
      <c r="AV35982" s="94">
        <v>12607</v>
      </c>
      <c r="AW35982" s="94">
        <v>1611</v>
      </c>
      <c r="AX35982" s="94">
        <v>3504</v>
      </c>
      <c r="AY35982" s="94">
        <v>1033</v>
      </c>
      <c r="AZ35982" s="94">
        <v>14215</v>
      </c>
      <c r="BA35982" s="94">
        <v>3624</v>
      </c>
      <c r="BB35982" s="94">
        <v>7253</v>
      </c>
      <c r="BC35982" s="94">
        <v>1544</v>
      </c>
    </row>
    <row r="35983" spans="1:55">
      <c r="A35983" s="85" t="s">
        <v>156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55</v>
      </c>
      <c r="G35983" s="89" t="s">
        <v>418</v>
      </c>
      <c r="H35983" s="94">
        <v>46273</v>
      </c>
      <c r="I35983" s="94">
        <v>46233</v>
      </c>
      <c r="J35983" s="94">
        <v>46517</v>
      </c>
      <c r="K35983" s="94">
        <v>283</v>
      </c>
      <c r="O35983" s="94">
        <v>46233</v>
      </c>
      <c r="P35983" s="94">
        <v>46517</v>
      </c>
      <c r="Q35983" s="94">
        <v>283</v>
      </c>
      <c r="R35983" s="94">
        <v>6693</v>
      </c>
      <c r="S35983" s="94">
        <v>21987</v>
      </c>
      <c r="T35983" s="94">
        <v>4977</v>
      </c>
      <c r="V35983" s="94">
        <v>7</v>
      </c>
      <c r="W35983" s="94">
        <v>0</v>
      </c>
      <c r="X35983" s="94">
        <v>12776</v>
      </c>
      <c r="Y35983" s="94">
        <v>78</v>
      </c>
      <c r="AJ35983" s="94">
        <v>6693</v>
      </c>
      <c r="AK35983" s="94">
        <v>21987</v>
      </c>
      <c r="AL35983" s="94">
        <v>4977</v>
      </c>
      <c r="AN35983" s="94">
        <v>7</v>
      </c>
      <c r="AO35983" s="94">
        <v>0</v>
      </c>
      <c r="AP35983" s="94">
        <v>12776</v>
      </c>
      <c r="AQ35983" s="94">
        <v>78</v>
      </c>
      <c r="AS35983" s="94">
        <v>298</v>
      </c>
      <c r="AU35983" s="94">
        <v>-15</v>
      </c>
      <c r="AV35983" s="94">
        <v>12918</v>
      </c>
      <c r="AW35983" s="94">
        <v>1639</v>
      </c>
      <c r="AX35983" s="94">
        <v>3533</v>
      </c>
      <c r="AY35983" s="94">
        <v>1032</v>
      </c>
      <c r="AZ35983" s="94">
        <v>14500</v>
      </c>
      <c r="BA35983" s="94">
        <v>3705</v>
      </c>
      <c r="BB35983" s="94">
        <v>7394</v>
      </c>
      <c r="BC35983" s="94">
        <v>1479</v>
      </c>
    </row>
    <row r="35984" spans="1:55">
      <c r="A35984" s="85" t="s">
        <v>156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55</v>
      </c>
      <c r="G35984" s="89" t="s">
        <v>418</v>
      </c>
      <c r="H35984" s="94">
        <v>47576</v>
      </c>
      <c r="I35984" s="94">
        <v>47726</v>
      </c>
      <c r="J35984" s="94">
        <v>47539</v>
      </c>
      <c r="K35984" s="94">
        <v>-189</v>
      </c>
      <c r="O35984" s="94">
        <v>47726</v>
      </c>
      <c r="P35984" s="94">
        <v>47539</v>
      </c>
      <c r="Q35984" s="94">
        <v>-189</v>
      </c>
      <c r="R35984" s="94">
        <v>6968</v>
      </c>
      <c r="S35984" s="94">
        <v>24171</v>
      </c>
      <c r="T35984" s="94">
        <v>4978</v>
      </c>
      <c r="V35984" s="94">
        <v>7</v>
      </c>
      <c r="W35984" s="94">
        <v>0</v>
      </c>
      <c r="X35984" s="94">
        <v>11339</v>
      </c>
      <c r="Y35984" s="94">
        <v>77</v>
      </c>
      <c r="AJ35984" s="94">
        <v>6968</v>
      </c>
      <c r="AK35984" s="94">
        <v>24171</v>
      </c>
      <c r="AL35984" s="94">
        <v>4978</v>
      </c>
      <c r="AN35984" s="94">
        <v>7</v>
      </c>
      <c r="AO35984" s="94">
        <v>0</v>
      </c>
      <c r="AP35984" s="94">
        <v>11339</v>
      </c>
      <c r="AQ35984" s="94">
        <v>77</v>
      </c>
      <c r="AS35984" s="94">
        <v>152</v>
      </c>
      <c r="AU35984" s="94">
        <v>-340</v>
      </c>
      <c r="AV35984" s="94">
        <v>13261</v>
      </c>
      <c r="AW35984" s="94">
        <v>1731</v>
      </c>
      <c r="AX35984" s="94">
        <v>3555</v>
      </c>
      <c r="AY35984" s="94">
        <v>1041</v>
      </c>
      <c r="AZ35984" s="94">
        <v>15117</v>
      </c>
      <c r="BA35984" s="94">
        <v>3847</v>
      </c>
      <c r="BB35984" s="94">
        <v>7674</v>
      </c>
      <c r="BC35984" s="94">
        <v>1474</v>
      </c>
    </row>
    <row r="35985" spans="1:55">
      <c r="A35985" s="85" t="s">
        <v>156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55</v>
      </c>
      <c r="G35985" s="89" t="s">
        <v>418</v>
      </c>
      <c r="H35985" s="94">
        <v>48524</v>
      </c>
      <c r="I35985" s="94">
        <v>48276</v>
      </c>
      <c r="J35985" s="94">
        <v>48048</v>
      </c>
      <c r="K35985" s="94">
        <v>-228</v>
      </c>
      <c r="O35985" s="94">
        <v>48276</v>
      </c>
      <c r="P35985" s="94">
        <v>48048</v>
      </c>
      <c r="Q35985" s="94">
        <v>-228</v>
      </c>
      <c r="R35985" s="94">
        <v>7340</v>
      </c>
      <c r="S35985" s="94">
        <v>25385</v>
      </c>
      <c r="T35985" s="94">
        <v>4979</v>
      </c>
      <c r="V35985" s="94">
        <v>7</v>
      </c>
      <c r="W35985" s="94">
        <v>62</v>
      </c>
      <c r="X35985" s="94">
        <v>10199</v>
      </c>
      <c r="Y35985" s="94">
        <v>78</v>
      </c>
      <c r="AJ35985" s="94">
        <v>7340</v>
      </c>
      <c r="AK35985" s="94">
        <v>25385</v>
      </c>
      <c r="AL35985" s="94">
        <v>4979</v>
      </c>
      <c r="AN35985" s="94">
        <v>7</v>
      </c>
      <c r="AO35985" s="94">
        <v>62</v>
      </c>
      <c r="AP35985" s="94">
        <v>10199</v>
      </c>
      <c r="AQ35985" s="94">
        <v>78</v>
      </c>
      <c r="AS35985" s="94">
        <v>121</v>
      </c>
      <c r="AU35985" s="94">
        <v>-349</v>
      </c>
      <c r="AV35985" s="94">
        <v>13403</v>
      </c>
      <c r="AW35985" s="94">
        <v>1771</v>
      </c>
      <c r="AX35985" s="94">
        <v>3565</v>
      </c>
      <c r="AY35985" s="94">
        <v>1047</v>
      </c>
      <c r="AZ35985" s="94">
        <v>15305</v>
      </c>
      <c r="BA35985" s="94">
        <v>3891</v>
      </c>
      <c r="BB35985" s="94">
        <v>7798</v>
      </c>
      <c r="BC35985" s="94">
        <v>1467</v>
      </c>
    </row>
    <row r="35986" spans="1:55">
      <c r="A35986" s="85" t="s">
        <v>156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55</v>
      </c>
      <c r="G35986" s="89" t="s">
        <v>418</v>
      </c>
      <c r="H35986" s="94">
        <v>50843</v>
      </c>
      <c r="I35986" s="94">
        <v>50390</v>
      </c>
      <c r="J35986" s="94">
        <v>50130</v>
      </c>
      <c r="K35986" s="94">
        <v>-260</v>
      </c>
      <c r="O35986" s="94">
        <v>50390</v>
      </c>
      <c r="P35986" s="94">
        <v>50130</v>
      </c>
      <c r="Q35986" s="94">
        <v>-260</v>
      </c>
      <c r="R35986" s="94">
        <v>8767</v>
      </c>
      <c r="S35986" s="94">
        <v>26998</v>
      </c>
      <c r="T35986" s="94">
        <v>4980</v>
      </c>
      <c r="V35986" s="94">
        <v>7</v>
      </c>
      <c r="W35986" s="94">
        <v>564</v>
      </c>
      <c r="X35986" s="94">
        <v>8737</v>
      </c>
      <c r="Y35986" s="94">
        <v>79</v>
      </c>
      <c r="AJ35986" s="94">
        <v>8767</v>
      </c>
      <c r="AK35986" s="94">
        <v>26998</v>
      </c>
      <c r="AL35986" s="94">
        <v>4980</v>
      </c>
      <c r="AN35986" s="94">
        <v>7</v>
      </c>
      <c r="AO35986" s="94">
        <v>564</v>
      </c>
      <c r="AP35986" s="94">
        <v>8737</v>
      </c>
      <c r="AQ35986" s="94">
        <v>79</v>
      </c>
      <c r="AS35986" s="94">
        <v>88</v>
      </c>
      <c r="AU35986" s="94">
        <v>-348</v>
      </c>
      <c r="AV35986" s="94">
        <v>14163</v>
      </c>
      <c r="AW35986" s="94">
        <v>1868</v>
      </c>
      <c r="AX35986" s="94">
        <v>3675</v>
      </c>
      <c r="AY35986" s="94">
        <v>1111</v>
      </c>
      <c r="AZ35986" s="94">
        <v>15882</v>
      </c>
      <c r="BA35986" s="94">
        <v>4105</v>
      </c>
      <c r="BB35986" s="94">
        <v>8049</v>
      </c>
      <c r="BC35986" s="94">
        <v>1449</v>
      </c>
    </row>
    <row r="35987" spans="1:55">
      <c r="A35987" s="85" t="s">
        <v>156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55</v>
      </c>
      <c r="G35987" s="89" t="s">
        <v>418</v>
      </c>
      <c r="H35987" s="94">
        <v>54387</v>
      </c>
      <c r="I35987" s="94">
        <v>53817</v>
      </c>
      <c r="J35987" s="94">
        <v>53604</v>
      </c>
      <c r="K35987" s="94">
        <v>-213</v>
      </c>
      <c r="O35987" s="94">
        <v>53817</v>
      </c>
      <c r="P35987" s="94">
        <v>53604</v>
      </c>
      <c r="Q35987" s="94">
        <v>-213</v>
      </c>
      <c r="R35987" s="94">
        <v>9813</v>
      </c>
      <c r="S35987" s="94">
        <v>28465</v>
      </c>
      <c r="T35987" s="94">
        <v>4978</v>
      </c>
      <c r="V35987" s="94">
        <v>7</v>
      </c>
      <c r="W35987" s="94">
        <v>1138</v>
      </c>
      <c r="X35987" s="94">
        <v>9123</v>
      </c>
      <c r="Y35987" s="94">
        <v>83</v>
      </c>
      <c r="AJ35987" s="94">
        <v>9813</v>
      </c>
      <c r="AK35987" s="94">
        <v>28465</v>
      </c>
      <c r="AL35987" s="94">
        <v>4978</v>
      </c>
      <c r="AN35987" s="94">
        <v>7</v>
      </c>
      <c r="AO35987" s="94">
        <v>1138</v>
      </c>
      <c r="AP35987" s="94">
        <v>9123</v>
      </c>
      <c r="AQ35987" s="94">
        <v>83</v>
      </c>
      <c r="AS35987" s="94">
        <v>6</v>
      </c>
      <c r="AU35987" s="94">
        <v>-219</v>
      </c>
      <c r="AV35987" s="94">
        <v>15351</v>
      </c>
      <c r="AW35987" s="94">
        <v>2001</v>
      </c>
      <c r="AX35987" s="94">
        <v>3769</v>
      </c>
      <c r="AY35987" s="94">
        <v>1179</v>
      </c>
      <c r="AZ35987" s="94">
        <v>16897</v>
      </c>
      <c r="BA35987" s="94">
        <v>4471</v>
      </c>
      <c r="BB35987" s="94">
        <v>8524</v>
      </c>
      <c r="BC35987" s="94">
        <v>1517</v>
      </c>
    </row>
    <row r="35988" spans="1:55">
      <c r="A35988" s="85" t="s">
        <v>156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55</v>
      </c>
      <c r="G35988" s="89" t="s">
        <v>418</v>
      </c>
      <c r="H35988" s="94">
        <v>59081</v>
      </c>
      <c r="I35988" s="94">
        <v>57942</v>
      </c>
      <c r="J35988" s="94">
        <v>57728</v>
      </c>
      <c r="K35988" s="94">
        <v>-214</v>
      </c>
      <c r="O35988" s="94">
        <v>57942</v>
      </c>
      <c r="P35988" s="94">
        <v>57728</v>
      </c>
      <c r="Q35988" s="94">
        <v>-214</v>
      </c>
      <c r="R35988" s="94">
        <v>11247</v>
      </c>
      <c r="S35988" s="94">
        <v>31861</v>
      </c>
      <c r="T35988" s="94">
        <v>4978</v>
      </c>
      <c r="V35988" s="94">
        <v>33</v>
      </c>
      <c r="W35988" s="94">
        <v>1445</v>
      </c>
      <c r="X35988" s="94">
        <v>8085</v>
      </c>
      <c r="Y35988" s="94">
        <v>82</v>
      </c>
      <c r="AJ35988" s="94">
        <v>11247</v>
      </c>
      <c r="AK35988" s="94">
        <v>31861</v>
      </c>
      <c r="AL35988" s="94">
        <v>4978</v>
      </c>
      <c r="AN35988" s="94">
        <v>33</v>
      </c>
      <c r="AO35988" s="94">
        <v>1445</v>
      </c>
      <c r="AP35988" s="94">
        <v>8085</v>
      </c>
      <c r="AQ35988" s="94">
        <v>82</v>
      </c>
      <c r="AS35988" s="94">
        <v>0</v>
      </c>
      <c r="AU35988" s="94">
        <v>-215</v>
      </c>
      <c r="AV35988" s="94">
        <v>16675</v>
      </c>
      <c r="AW35988" s="94">
        <v>2157</v>
      </c>
      <c r="AX35988" s="94">
        <v>3874</v>
      </c>
      <c r="AY35988" s="94">
        <v>1274</v>
      </c>
      <c r="AZ35988" s="94">
        <v>18195</v>
      </c>
      <c r="BA35988" s="94">
        <v>4866</v>
      </c>
      <c r="BB35988" s="94">
        <v>9140</v>
      </c>
      <c r="BC35988" s="94">
        <v>1645</v>
      </c>
    </row>
    <row r="35989" spans="1:55">
      <c r="A35989" s="85" t="s">
        <v>156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55</v>
      </c>
      <c r="G35989" s="89" t="s">
        <v>418</v>
      </c>
      <c r="H35989" s="94">
        <v>63500</v>
      </c>
      <c r="I35989" s="94">
        <v>61930</v>
      </c>
      <c r="J35989" s="94">
        <v>61708</v>
      </c>
      <c r="K35989" s="94">
        <v>-222</v>
      </c>
      <c r="O35989" s="94">
        <v>61930</v>
      </c>
      <c r="P35989" s="94">
        <v>61708</v>
      </c>
      <c r="Q35989" s="94">
        <v>-222</v>
      </c>
      <c r="R35989" s="94">
        <v>12245</v>
      </c>
      <c r="S35989" s="94">
        <v>35662</v>
      </c>
      <c r="T35989" s="94">
        <v>4979</v>
      </c>
      <c r="V35989" s="94">
        <v>111</v>
      </c>
      <c r="W35989" s="94">
        <v>1537</v>
      </c>
      <c r="X35989" s="94">
        <v>7093</v>
      </c>
      <c r="Y35989" s="94">
        <v>83</v>
      </c>
      <c r="AJ35989" s="94">
        <v>12245</v>
      </c>
      <c r="AK35989" s="94">
        <v>35662</v>
      </c>
      <c r="AL35989" s="94">
        <v>4979</v>
      </c>
      <c r="AN35989" s="94">
        <v>111</v>
      </c>
      <c r="AO35989" s="94">
        <v>1537</v>
      </c>
      <c r="AP35989" s="94">
        <v>7093</v>
      </c>
      <c r="AQ35989" s="94">
        <v>83</v>
      </c>
      <c r="AS35989" s="94">
        <v>0</v>
      </c>
      <c r="AU35989" s="94">
        <v>-222</v>
      </c>
      <c r="AV35989" s="94">
        <v>17835</v>
      </c>
      <c r="AW35989" s="94">
        <v>2263</v>
      </c>
      <c r="AX35989" s="94">
        <v>3992</v>
      </c>
      <c r="AY35989" s="94">
        <v>1367</v>
      </c>
      <c r="AZ35989" s="94">
        <v>19609</v>
      </c>
      <c r="BA35989" s="94">
        <v>5209</v>
      </c>
      <c r="BB35989" s="94">
        <v>9784</v>
      </c>
      <c r="BC35989" s="94">
        <v>1759</v>
      </c>
    </row>
    <row r="35990" spans="1:55">
      <c r="A35990" s="85" t="s">
        <v>156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55</v>
      </c>
      <c r="G35990" s="89" t="s">
        <v>418</v>
      </c>
      <c r="H35990" s="94">
        <v>67130</v>
      </c>
      <c r="I35990" s="94">
        <v>65631</v>
      </c>
      <c r="J35990" s="94">
        <v>64834</v>
      </c>
      <c r="K35990" s="94">
        <v>-798</v>
      </c>
      <c r="O35990" s="94">
        <v>65631</v>
      </c>
      <c r="P35990" s="94">
        <v>64834</v>
      </c>
      <c r="Q35990" s="94">
        <v>-798</v>
      </c>
      <c r="R35990" s="94">
        <v>12367</v>
      </c>
      <c r="S35990" s="94">
        <v>38841</v>
      </c>
      <c r="T35990" s="94">
        <v>4978</v>
      </c>
      <c r="V35990" s="94">
        <v>126</v>
      </c>
      <c r="W35990" s="94">
        <v>1541</v>
      </c>
      <c r="X35990" s="94">
        <v>6881</v>
      </c>
      <c r="Y35990" s="94">
        <v>101</v>
      </c>
      <c r="AJ35990" s="94">
        <v>12367</v>
      </c>
      <c r="AK35990" s="94">
        <v>38841</v>
      </c>
      <c r="AL35990" s="94">
        <v>4978</v>
      </c>
      <c r="AN35990" s="94">
        <v>126</v>
      </c>
      <c r="AO35990" s="94">
        <v>1541</v>
      </c>
      <c r="AP35990" s="94">
        <v>6881</v>
      </c>
      <c r="AQ35990" s="94">
        <v>101</v>
      </c>
      <c r="AS35990" s="94">
        <v>0</v>
      </c>
      <c r="AU35990" s="94">
        <v>-798</v>
      </c>
      <c r="AV35990" s="94">
        <v>18771</v>
      </c>
      <c r="AW35990" s="94">
        <v>2422</v>
      </c>
      <c r="AX35990" s="94">
        <v>4084</v>
      </c>
      <c r="AY35990" s="94">
        <v>1451</v>
      </c>
      <c r="AZ35990" s="94">
        <v>20974</v>
      </c>
      <c r="BA35990" s="94">
        <v>5510</v>
      </c>
      <c r="BB35990" s="94">
        <v>10421</v>
      </c>
      <c r="BC35990" s="94">
        <v>1893</v>
      </c>
    </row>
    <row r="35991" spans="1:55">
      <c r="A35991" s="85" t="s">
        <v>156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55</v>
      </c>
      <c r="G35991" s="89" t="s">
        <v>418</v>
      </c>
      <c r="H35991" s="94">
        <v>70329</v>
      </c>
      <c r="I35991" s="94">
        <v>68989</v>
      </c>
      <c r="J35991" s="94">
        <v>68173</v>
      </c>
      <c r="K35991" s="94">
        <v>-816</v>
      </c>
      <c r="O35991" s="94">
        <v>68989</v>
      </c>
      <c r="P35991" s="94">
        <v>68173</v>
      </c>
      <c r="Q35991" s="94">
        <v>-816</v>
      </c>
      <c r="R35991" s="94">
        <v>12586</v>
      </c>
      <c r="S35991" s="94">
        <v>41774</v>
      </c>
      <c r="T35991" s="94">
        <v>4977</v>
      </c>
      <c r="V35991" s="94">
        <v>220</v>
      </c>
      <c r="W35991" s="94">
        <v>1493</v>
      </c>
      <c r="X35991" s="94">
        <v>7007</v>
      </c>
      <c r="Y35991" s="94">
        <v>118</v>
      </c>
      <c r="AJ35991" s="94">
        <v>12586</v>
      </c>
      <c r="AK35991" s="94">
        <v>41774</v>
      </c>
      <c r="AL35991" s="94">
        <v>4977</v>
      </c>
      <c r="AN35991" s="94">
        <v>220</v>
      </c>
      <c r="AO35991" s="94">
        <v>1493</v>
      </c>
      <c r="AP35991" s="94">
        <v>7007</v>
      </c>
      <c r="AQ35991" s="94">
        <v>118</v>
      </c>
      <c r="AS35991" s="94">
        <v>0</v>
      </c>
      <c r="AU35991" s="94">
        <v>-816</v>
      </c>
      <c r="AV35991" s="94">
        <v>19610</v>
      </c>
      <c r="AW35991" s="94">
        <v>2546</v>
      </c>
      <c r="AX35991" s="94">
        <v>4170</v>
      </c>
      <c r="AY35991" s="94">
        <v>1542</v>
      </c>
      <c r="AZ35991" s="94">
        <v>22153</v>
      </c>
      <c r="BA35991" s="94">
        <v>5750</v>
      </c>
      <c r="BB35991" s="94">
        <v>11113</v>
      </c>
      <c r="BC35991" s="94">
        <v>2022</v>
      </c>
    </row>
    <row r="35992" spans="1:55">
      <c r="A35992" s="85" t="s">
        <v>156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55</v>
      </c>
      <c r="G35992" s="89" t="s">
        <v>418</v>
      </c>
      <c r="H35992" s="94">
        <v>72546</v>
      </c>
      <c r="I35992" s="94">
        <v>71129</v>
      </c>
      <c r="J35992" s="94">
        <v>70313</v>
      </c>
      <c r="K35992" s="94">
        <v>-816</v>
      </c>
      <c r="O35992" s="94">
        <v>71129</v>
      </c>
      <c r="P35992" s="94">
        <v>70313</v>
      </c>
      <c r="Q35992" s="94">
        <v>-816</v>
      </c>
      <c r="R35992" s="94">
        <v>12697</v>
      </c>
      <c r="S35992" s="94">
        <v>43679</v>
      </c>
      <c r="T35992" s="94">
        <v>4976</v>
      </c>
      <c r="V35992" s="94">
        <v>170</v>
      </c>
      <c r="W35992" s="94">
        <v>1559</v>
      </c>
      <c r="X35992" s="94">
        <v>7116</v>
      </c>
      <c r="Y35992" s="94">
        <v>116</v>
      </c>
      <c r="AJ35992" s="94">
        <v>12697</v>
      </c>
      <c r="AK35992" s="94">
        <v>43679</v>
      </c>
      <c r="AL35992" s="94">
        <v>4976</v>
      </c>
      <c r="AN35992" s="94">
        <v>170</v>
      </c>
      <c r="AO35992" s="94">
        <v>1559</v>
      </c>
      <c r="AP35992" s="94">
        <v>7116</v>
      </c>
      <c r="AQ35992" s="94">
        <v>116</v>
      </c>
      <c r="AS35992" s="94">
        <v>0</v>
      </c>
      <c r="AU35992" s="94">
        <v>-816</v>
      </c>
      <c r="AV35992" s="94">
        <v>20079</v>
      </c>
      <c r="AW35992" s="94">
        <v>2609</v>
      </c>
      <c r="AX35992" s="94">
        <v>4200</v>
      </c>
      <c r="AY35992" s="94">
        <v>1613</v>
      </c>
      <c r="AZ35992" s="94">
        <v>22837</v>
      </c>
      <c r="BA35992" s="94">
        <v>5932</v>
      </c>
      <c r="BB35992" s="94">
        <v>11714</v>
      </c>
      <c r="BC35992" s="94">
        <v>2103</v>
      </c>
    </row>
    <row r="35993" spans="1:55">
      <c r="A35993" s="85" t="s">
        <v>156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55</v>
      </c>
      <c r="G35993" s="89" t="s">
        <v>418</v>
      </c>
      <c r="H35993" s="94">
        <v>73548</v>
      </c>
      <c r="I35993" s="94">
        <v>72042</v>
      </c>
      <c r="J35993" s="94">
        <v>71227</v>
      </c>
      <c r="K35993" s="94">
        <v>-816</v>
      </c>
      <c r="O35993" s="94">
        <v>72042</v>
      </c>
      <c r="P35993" s="94">
        <v>71227</v>
      </c>
      <c r="Q35993" s="94">
        <v>-816</v>
      </c>
      <c r="R35993" s="94">
        <v>12628</v>
      </c>
      <c r="S35993" s="94">
        <v>44278</v>
      </c>
      <c r="T35993" s="94">
        <v>4975</v>
      </c>
      <c r="V35993" s="94">
        <v>114</v>
      </c>
      <c r="W35993" s="94">
        <v>1532</v>
      </c>
      <c r="X35993" s="94">
        <v>7583</v>
      </c>
      <c r="Y35993" s="94">
        <v>116</v>
      </c>
      <c r="AJ35993" s="94">
        <v>12628</v>
      </c>
      <c r="AK35993" s="94">
        <v>44278</v>
      </c>
      <c r="AL35993" s="94">
        <v>4975</v>
      </c>
      <c r="AN35993" s="94">
        <v>114</v>
      </c>
      <c r="AO35993" s="94">
        <v>1532</v>
      </c>
      <c r="AP35993" s="94">
        <v>7583</v>
      </c>
      <c r="AQ35993" s="94">
        <v>116</v>
      </c>
      <c r="AS35993" s="94">
        <v>0</v>
      </c>
      <c r="AU35993" s="94">
        <v>-816</v>
      </c>
      <c r="AV35993" s="94">
        <v>20094</v>
      </c>
      <c r="AW35993" s="94">
        <v>2643</v>
      </c>
      <c r="AX35993" s="94">
        <v>4204</v>
      </c>
      <c r="AY35993" s="94">
        <v>1646</v>
      </c>
      <c r="AZ35993" s="94">
        <v>23109</v>
      </c>
      <c r="BA35993" s="94">
        <v>6014</v>
      </c>
      <c r="BB35993" s="94">
        <v>12140</v>
      </c>
      <c r="BC35993" s="94">
        <v>2174</v>
      </c>
    </row>
    <row r="35994" spans="1:55">
      <c r="A35994" s="85" t="s">
        <v>156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55</v>
      </c>
      <c r="G35994" s="89" t="s">
        <v>418</v>
      </c>
      <c r="H35994" s="94">
        <v>73620</v>
      </c>
      <c r="I35994" s="94">
        <v>72305</v>
      </c>
      <c r="J35994" s="94">
        <v>71489</v>
      </c>
      <c r="K35994" s="94">
        <v>-816</v>
      </c>
      <c r="O35994" s="94">
        <v>72305</v>
      </c>
      <c r="P35994" s="94">
        <v>71489</v>
      </c>
      <c r="Q35994" s="94">
        <v>-816</v>
      </c>
      <c r="R35994" s="94">
        <v>12599</v>
      </c>
      <c r="S35994" s="94">
        <v>43924</v>
      </c>
      <c r="T35994" s="94">
        <v>4975</v>
      </c>
      <c r="V35994" s="94">
        <v>114</v>
      </c>
      <c r="W35994" s="94">
        <v>1491</v>
      </c>
      <c r="X35994" s="94">
        <v>8273</v>
      </c>
      <c r="Y35994" s="94">
        <v>112</v>
      </c>
      <c r="AJ35994" s="94">
        <v>12599</v>
      </c>
      <c r="AK35994" s="94">
        <v>43924</v>
      </c>
      <c r="AL35994" s="94">
        <v>4975</v>
      </c>
      <c r="AN35994" s="94">
        <v>114</v>
      </c>
      <c r="AO35994" s="94">
        <v>1491</v>
      </c>
      <c r="AP35994" s="94">
        <v>8273</v>
      </c>
      <c r="AQ35994" s="94">
        <v>112</v>
      </c>
      <c r="AS35994" s="94">
        <v>0</v>
      </c>
      <c r="AU35994" s="94">
        <v>-816</v>
      </c>
      <c r="AV35994" s="94">
        <v>20077</v>
      </c>
      <c r="AW35994" s="94">
        <v>2648</v>
      </c>
      <c r="AX35994" s="94">
        <v>4219</v>
      </c>
      <c r="AY35994" s="94">
        <v>1649</v>
      </c>
      <c r="AZ35994" s="94">
        <v>23138</v>
      </c>
      <c r="BA35994" s="94">
        <v>6032</v>
      </c>
      <c r="BB35994" s="94">
        <v>12315</v>
      </c>
      <c r="BC35994" s="94">
        <v>2226</v>
      </c>
    </row>
    <row r="35995" spans="1:55">
      <c r="A35995" s="85" t="s">
        <v>156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55</v>
      </c>
      <c r="G35995" s="89" t="s">
        <v>418</v>
      </c>
      <c r="H35995" s="94">
        <v>73087</v>
      </c>
      <c r="I35995" s="94">
        <v>71771</v>
      </c>
      <c r="J35995" s="94">
        <v>70956</v>
      </c>
      <c r="K35995" s="94">
        <v>-816</v>
      </c>
      <c r="O35995" s="94">
        <v>71771</v>
      </c>
      <c r="P35995" s="94">
        <v>70956</v>
      </c>
      <c r="Q35995" s="94">
        <v>-816</v>
      </c>
      <c r="R35995" s="94">
        <v>12572</v>
      </c>
      <c r="S35995" s="94">
        <v>43040</v>
      </c>
      <c r="T35995" s="94">
        <v>4975</v>
      </c>
      <c r="V35995" s="94">
        <v>113</v>
      </c>
      <c r="W35995" s="94">
        <v>1410</v>
      </c>
      <c r="X35995" s="94">
        <v>8735</v>
      </c>
      <c r="Y35995" s="94">
        <v>111</v>
      </c>
      <c r="AJ35995" s="94">
        <v>12572</v>
      </c>
      <c r="AK35995" s="94">
        <v>43040</v>
      </c>
      <c r="AL35995" s="94">
        <v>4975</v>
      </c>
      <c r="AN35995" s="94">
        <v>113</v>
      </c>
      <c r="AO35995" s="94">
        <v>1410</v>
      </c>
      <c r="AP35995" s="94">
        <v>8735</v>
      </c>
      <c r="AQ35995" s="94">
        <v>111</v>
      </c>
      <c r="AS35995" s="94">
        <v>0</v>
      </c>
      <c r="AU35995" s="94">
        <v>-816</v>
      </c>
      <c r="AV35995" s="94">
        <v>19722</v>
      </c>
      <c r="AW35995" s="94">
        <v>2624</v>
      </c>
      <c r="AX35995" s="94">
        <v>4218</v>
      </c>
      <c r="AY35995" s="94">
        <v>1629</v>
      </c>
      <c r="AZ35995" s="94">
        <v>22998</v>
      </c>
      <c r="BA35995" s="94">
        <v>5949</v>
      </c>
      <c r="BB35995" s="94">
        <v>12465</v>
      </c>
      <c r="BC35995" s="94">
        <v>2194</v>
      </c>
    </row>
    <row r="35996" spans="1:55">
      <c r="A35996" s="85" t="s">
        <v>156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55</v>
      </c>
      <c r="G35996" s="89" t="s">
        <v>418</v>
      </c>
      <c r="H35996" s="94">
        <v>71749</v>
      </c>
      <c r="I35996" s="94">
        <v>70275</v>
      </c>
      <c r="J35996" s="94">
        <v>69460</v>
      </c>
      <c r="K35996" s="94">
        <v>-815</v>
      </c>
      <c r="O35996" s="94">
        <v>70275</v>
      </c>
      <c r="P35996" s="94">
        <v>69460</v>
      </c>
      <c r="Q35996" s="94">
        <v>-815</v>
      </c>
      <c r="R35996" s="94">
        <v>12535</v>
      </c>
      <c r="S35996" s="94">
        <v>40943</v>
      </c>
      <c r="T35996" s="94">
        <v>4974</v>
      </c>
      <c r="V35996" s="94">
        <v>113</v>
      </c>
      <c r="W35996" s="94">
        <v>1175</v>
      </c>
      <c r="X35996" s="94">
        <v>9613</v>
      </c>
      <c r="Y35996" s="94">
        <v>110</v>
      </c>
      <c r="AJ35996" s="94">
        <v>12535</v>
      </c>
      <c r="AK35996" s="94">
        <v>40943</v>
      </c>
      <c r="AL35996" s="94">
        <v>4974</v>
      </c>
      <c r="AN35996" s="94">
        <v>113</v>
      </c>
      <c r="AO35996" s="94">
        <v>1175</v>
      </c>
      <c r="AP35996" s="94">
        <v>9613</v>
      </c>
      <c r="AQ35996" s="94">
        <v>110</v>
      </c>
      <c r="AS35996" s="94">
        <v>0</v>
      </c>
      <c r="AU35996" s="94">
        <v>-815</v>
      </c>
      <c r="AV35996" s="94">
        <v>19064</v>
      </c>
      <c r="AW35996" s="94">
        <v>2565</v>
      </c>
      <c r="AX35996" s="94">
        <v>4181</v>
      </c>
      <c r="AY35996" s="94">
        <v>1587</v>
      </c>
      <c r="AZ35996" s="94">
        <v>22561</v>
      </c>
      <c r="BA35996" s="94">
        <v>5755</v>
      </c>
      <c r="BB35996" s="94">
        <v>12448</v>
      </c>
      <c r="BC35996" s="94">
        <v>2168</v>
      </c>
    </row>
    <row r="35997" spans="1:55">
      <c r="A35997" s="85" t="s">
        <v>156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55</v>
      </c>
      <c r="G35997" s="89" t="s">
        <v>418</v>
      </c>
      <c r="H35997" s="94">
        <v>69531</v>
      </c>
      <c r="I35997" s="94">
        <v>68038</v>
      </c>
      <c r="J35997" s="94">
        <v>67277</v>
      </c>
      <c r="K35997" s="94">
        <v>-762</v>
      </c>
      <c r="O35997" s="94">
        <v>68038</v>
      </c>
      <c r="P35997" s="94">
        <v>67277</v>
      </c>
      <c r="Q35997" s="94">
        <v>-762</v>
      </c>
      <c r="R35997" s="94">
        <v>12569</v>
      </c>
      <c r="S35997" s="94">
        <v>38058</v>
      </c>
      <c r="T35997" s="94">
        <v>4974</v>
      </c>
      <c r="V35997" s="94">
        <v>81</v>
      </c>
      <c r="W35997" s="94">
        <v>554</v>
      </c>
      <c r="X35997" s="94">
        <v>10927</v>
      </c>
      <c r="Y35997" s="94">
        <v>113</v>
      </c>
      <c r="AJ35997" s="94">
        <v>12569</v>
      </c>
      <c r="AK35997" s="94">
        <v>38058</v>
      </c>
      <c r="AL35997" s="94">
        <v>4974</v>
      </c>
      <c r="AN35997" s="94">
        <v>81</v>
      </c>
      <c r="AO35997" s="94">
        <v>554</v>
      </c>
      <c r="AP35997" s="94">
        <v>10927</v>
      </c>
      <c r="AQ35997" s="94">
        <v>113</v>
      </c>
      <c r="AS35997" s="94">
        <v>0</v>
      </c>
      <c r="AU35997" s="94">
        <v>-762</v>
      </c>
      <c r="AV35997" s="94">
        <v>18311</v>
      </c>
      <c r="AW35997" s="94">
        <v>2509</v>
      </c>
      <c r="AX35997" s="94">
        <v>4118</v>
      </c>
      <c r="AY35997" s="94">
        <v>1530</v>
      </c>
      <c r="AZ35997" s="94">
        <v>21844</v>
      </c>
      <c r="BA35997" s="94">
        <v>5544</v>
      </c>
      <c r="BB35997" s="94">
        <v>12109</v>
      </c>
      <c r="BC35997" s="94">
        <v>2148</v>
      </c>
    </row>
    <row r="35998" spans="1:55">
      <c r="A35998" s="85" t="s">
        <v>156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55</v>
      </c>
      <c r="G35998" s="89" t="s">
        <v>418</v>
      </c>
      <c r="H35998" s="94">
        <v>67205</v>
      </c>
      <c r="I35998" s="94">
        <v>65833</v>
      </c>
      <c r="J35998" s="94">
        <v>65477</v>
      </c>
      <c r="K35998" s="94">
        <v>-357</v>
      </c>
      <c r="O35998" s="94">
        <v>65833</v>
      </c>
      <c r="P35998" s="94">
        <v>65477</v>
      </c>
      <c r="Q35998" s="94">
        <v>-357</v>
      </c>
      <c r="R35998" s="94">
        <v>12389</v>
      </c>
      <c r="S35998" s="94">
        <v>36722</v>
      </c>
      <c r="T35998" s="94">
        <v>4974</v>
      </c>
      <c r="V35998" s="94">
        <v>73</v>
      </c>
      <c r="W35998" s="94">
        <v>34</v>
      </c>
      <c r="X35998" s="94">
        <v>11192</v>
      </c>
      <c r="Y35998" s="94">
        <v>92</v>
      </c>
      <c r="AJ35998" s="94">
        <v>12389</v>
      </c>
      <c r="AK35998" s="94">
        <v>36722</v>
      </c>
      <c r="AL35998" s="94">
        <v>4974</v>
      </c>
      <c r="AN35998" s="94">
        <v>73</v>
      </c>
      <c r="AO35998" s="94">
        <v>34</v>
      </c>
      <c r="AP35998" s="94">
        <v>11192</v>
      </c>
      <c r="AQ35998" s="94">
        <v>92</v>
      </c>
      <c r="AS35998" s="94">
        <v>4</v>
      </c>
      <c r="AU35998" s="94">
        <v>-360</v>
      </c>
      <c r="AV35998" s="94">
        <v>17804</v>
      </c>
      <c r="AW35998" s="94">
        <v>2451</v>
      </c>
      <c r="AX35998" s="94">
        <v>4112</v>
      </c>
      <c r="AY35998" s="94">
        <v>1456</v>
      </c>
      <c r="AZ35998" s="94">
        <v>20954</v>
      </c>
      <c r="BA35998" s="94">
        <v>5411</v>
      </c>
      <c r="BB35998" s="94">
        <v>11647</v>
      </c>
      <c r="BC35998" s="94">
        <v>2045</v>
      </c>
    </row>
    <row r="35999" spans="1:55">
      <c r="A35999" s="85" t="s">
        <v>156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55</v>
      </c>
      <c r="G35999" s="89" t="s">
        <v>418</v>
      </c>
      <c r="H35999" s="94">
        <v>65086</v>
      </c>
      <c r="I35999" s="94">
        <v>63497</v>
      </c>
      <c r="J35999" s="94">
        <v>63383</v>
      </c>
      <c r="K35999" s="94">
        <v>-114</v>
      </c>
      <c r="O35999" s="94">
        <v>63497</v>
      </c>
      <c r="P35999" s="94">
        <v>63383</v>
      </c>
      <c r="Q35999" s="94">
        <v>-114</v>
      </c>
      <c r="R35999" s="94">
        <v>12120</v>
      </c>
      <c r="S35999" s="94">
        <v>33611</v>
      </c>
      <c r="T35999" s="94">
        <v>4975</v>
      </c>
      <c r="V35999" s="94">
        <v>73</v>
      </c>
      <c r="W35999" s="94">
        <v>0</v>
      </c>
      <c r="X35999" s="94">
        <v>12524</v>
      </c>
      <c r="Y35999" s="94">
        <v>78</v>
      </c>
      <c r="AJ35999" s="94">
        <v>12120</v>
      </c>
      <c r="AK35999" s="94">
        <v>33611</v>
      </c>
      <c r="AL35999" s="94">
        <v>4975</v>
      </c>
      <c r="AN35999" s="94">
        <v>73</v>
      </c>
      <c r="AO35999" s="94">
        <v>0</v>
      </c>
      <c r="AP35999" s="94">
        <v>12524</v>
      </c>
      <c r="AQ35999" s="94">
        <v>78</v>
      </c>
      <c r="AS35999" s="94">
        <v>229</v>
      </c>
      <c r="AU35999" s="94">
        <v>-343</v>
      </c>
      <c r="AV35999" s="94">
        <v>17139</v>
      </c>
      <c r="AW35999" s="94">
        <v>2348</v>
      </c>
      <c r="AX35999" s="94">
        <v>4044</v>
      </c>
      <c r="AY35999" s="94">
        <v>1399</v>
      </c>
      <c r="AZ35999" s="94">
        <v>20167</v>
      </c>
      <c r="BA35999" s="94">
        <v>5250</v>
      </c>
      <c r="BB35999" s="94">
        <v>11234</v>
      </c>
      <c r="BC35999" s="94">
        <v>2007</v>
      </c>
    </row>
    <row r="36000" spans="1:55">
      <c r="A36000" s="85" t="s">
        <v>156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55</v>
      </c>
      <c r="G36000" s="89" t="s">
        <v>418</v>
      </c>
      <c r="H36000" s="94">
        <v>60926</v>
      </c>
      <c r="I36000" s="94">
        <v>59563</v>
      </c>
      <c r="J36000" s="94">
        <v>59797</v>
      </c>
      <c r="K36000" s="94">
        <v>234</v>
      </c>
      <c r="O36000" s="94">
        <v>59563</v>
      </c>
      <c r="P36000" s="94">
        <v>59797</v>
      </c>
      <c r="Q36000" s="94">
        <v>234</v>
      </c>
      <c r="R36000" s="94">
        <v>10851</v>
      </c>
      <c r="S36000" s="94">
        <v>30508</v>
      </c>
      <c r="T36000" s="94">
        <v>4976</v>
      </c>
      <c r="V36000" s="94">
        <v>47</v>
      </c>
      <c r="W36000" s="94">
        <v>0</v>
      </c>
      <c r="X36000" s="94">
        <v>13334</v>
      </c>
      <c r="Y36000" s="94">
        <v>79</v>
      </c>
      <c r="AJ36000" s="94">
        <v>10851</v>
      </c>
      <c r="AK36000" s="94">
        <v>30508</v>
      </c>
      <c r="AL36000" s="94">
        <v>4976</v>
      </c>
      <c r="AN36000" s="94">
        <v>47</v>
      </c>
      <c r="AO36000" s="94">
        <v>0</v>
      </c>
      <c r="AP36000" s="94">
        <v>13334</v>
      </c>
      <c r="AQ36000" s="94">
        <v>79</v>
      </c>
      <c r="AS36000" s="94">
        <v>243</v>
      </c>
      <c r="AU36000" s="94">
        <v>-9</v>
      </c>
      <c r="AV36000" s="94">
        <v>16186</v>
      </c>
      <c r="AW36000" s="94">
        <v>2171</v>
      </c>
      <c r="AX36000" s="94">
        <v>3902</v>
      </c>
      <c r="AY36000" s="94">
        <v>1296</v>
      </c>
      <c r="AZ36000" s="94">
        <v>18783</v>
      </c>
      <c r="BA36000" s="94">
        <v>4976</v>
      </c>
      <c r="BB36000" s="94">
        <v>10437</v>
      </c>
      <c r="BC36000" s="94">
        <v>1929</v>
      </c>
    </row>
    <row r="36001" spans="1:55">
      <c r="A36001" s="85" t="s">
        <v>156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55</v>
      </c>
      <c r="G36001" s="89" t="s">
        <v>418</v>
      </c>
      <c r="H36001" s="94">
        <v>56537</v>
      </c>
      <c r="I36001" s="94">
        <v>55304</v>
      </c>
      <c r="J36001" s="94">
        <v>55589</v>
      </c>
      <c r="K36001" s="94">
        <v>285</v>
      </c>
      <c r="O36001" s="94">
        <v>55304</v>
      </c>
      <c r="P36001" s="94">
        <v>55589</v>
      </c>
      <c r="Q36001" s="94">
        <v>285</v>
      </c>
      <c r="R36001" s="94">
        <v>8845</v>
      </c>
      <c r="S36001" s="94">
        <v>27841</v>
      </c>
      <c r="T36001" s="94">
        <v>4977</v>
      </c>
      <c r="V36001" s="94">
        <v>8</v>
      </c>
      <c r="W36001" s="94">
        <v>0</v>
      </c>
      <c r="X36001" s="94">
        <v>13838</v>
      </c>
      <c r="Y36001" s="94">
        <v>78</v>
      </c>
      <c r="AJ36001" s="94">
        <v>8845</v>
      </c>
      <c r="AK36001" s="94">
        <v>27841</v>
      </c>
      <c r="AL36001" s="94">
        <v>4977</v>
      </c>
      <c r="AN36001" s="94">
        <v>8</v>
      </c>
      <c r="AO36001" s="94">
        <v>0</v>
      </c>
      <c r="AP36001" s="94">
        <v>13838</v>
      </c>
      <c r="AQ36001" s="94">
        <v>78</v>
      </c>
      <c r="AS36001" s="94">
        <v>284</v>
      </c>
      <c r="AU36001" s="94">
        <v>1</v>
      </c>
      <c r="AV36001" s="94">
        <v>15185</v>
      </c>
      <c r="AW36001" s="94">
        <v>1915</v>
      </c>
      <c r="AX36001" s="94">
        <v>3813</v>
      </c>
      <c r="AY36001" s="94">
        <v>1229</v>
      </c>
      <c r="AZ36001" s="94">
        <v>17222</v>
      </c>
      <c r="BA36001" s="94">
        <v>4679</v>
      </c>
      <c r="BB36001" s="94">
        <v>9541</v>
      </c>
      <c r="BC36001" s="94">
        <v>1829</v>
      </c>
    </row>
    <row r="36002" spans="1:55">
      <c r="A36002" s="85" t="s">
        <v>156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55</v>
      </c>
      <c r="G36002" s="89" t="s">
        <v>418</v>
      </c>
      <c r="H36002" s="94">
        <v>52698</v>
      </c>
      <c r="I36002" s="94">
        <v>51720</v>
      </c>
      <c r="J36002" s="94">
        <v>52016</v>
      </c>
      <c r="K36002" s="94">
        <v>296</v>
      </c>
      <c r="O36002" s="94">
        <v>51720</v>
      </c>
      <c r="P36002" s="94">
        <v>52016</v>
      </c>
      <c r="Q36002" s="94">
        <v>296</v>
      </c>
      <c r="R36002" s="94">
        <v>7917</v>
      </c>
      <c r="S36002" s="94">
        <v>25444</v>
      </c>
      <c r="T36002" s="94">
        <v>4979</v>
      </c>
      <c r="V36002" s="94">
        <v>6</v>
      </c>
      <c r="W36002" s="94">
        <v>0</v>
      </c>
      <c r="X36002" s="94">
        <v>13594</v>
      </c>
      <c r="Y36002" s="94">
        <v>76</v>
      </c>
      <c r="AJ36002" s="94">
        <v>7917</v>
      </c>
      <c r="AK36002" s="94">
        <v>25444</v>
      </c>
      <c r="AL36002" s="94">
        <v>4979</v>
      </c>
      <c r="AN36002" s="94">
        <v>6</v>
      </c>
      <c r="AO36002" s="94">
        <v>0</v>
      </c>
      <c r="AP36002" s="94">
        <v>13594</v>
      </c>
      <c r="AQ36002" s="94">
        <v>76</v>
      </c>
      <c r="AS36002" s="94">
        <v>294</v>
      </c>
      <c r="AU36002" s="94">
        <v>1</v>
      </c>
      <c r="AV36002" s="94">
        <v>14309</v>
      </c>
      <c r="AW36002" s="94">
        <v>1787</v>
      </c>
      <c r="AX36002" s="94">
        <v>3751</v>
      </c>
      <c r="AY36002" s="94">
        <v>1116</v>
      </c>
      <c r="AZ36002" s="94">
        <v>16033</v>
      </c>
      <c r="BA36002" s="94">
        <v>4397</v>
      </c>
      <c r="BB36002" s="94">
        <v>8732</v>
      </c>
      <c r="BC36002" s="94">
        <v>1691</v>
      </c>
    </row>
    <row r="36003" spans="1:55">
      <c r="A36003" s="85" t="s">
        <v>156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55</v>
      </c>
      <c r="G36003" s="89" t="s">
        <v>418</v>
      </c>
      <c r="H36003" s="94">
        <v>49741</v>
      </c>
      <c r="I36003" s="94">
        <v>48912</v>
      </c>
      <c r="J36003" s="94">
        <v>49204</v>
      </c>
      <c r="K36003" s="94">
        <v>291</v>
      </c>
      <c r="O36003" s="94">
        <v>48912</v>
      </c>
      <c r="P36003" s="94">
        <v>49204</v>
      </c>
      <c r="Q36003" s="94">
        <v>291</v>
      </c>
      <c r="R36003" s="94">
        <v>6764</v>
      </c>
      <c r="S36003" s="94">
        <v>24254</v>
      </c>
      <c r="T36003" s="94">
        <v>4980</v>
      </c>
      <c r="V36003" s="94">
        <v>6</v>
      </c>
      <c r="W36003" s="94">
        <v>0</v>
      </c>
      <c r="X36003" s="94">
        <v>13122</v>
      </c>
      <c r="Y36003" s="94">
        <v>76</v>
      </c>
      <c r="AJ36003" s="94">
        <v>6764</v>
      </c>
      <c r="AK36003" s="94">
        <v>24254</v>
      </c>
      <c r="AL36003" s="94">
        <v>4980</v>
      </c>
      <c r="AN36003" s="94">
        <v>6</v>
      </c>
      <c r="AO36003" s="94">
        <v>0</v>
      </c>
      <c r="AP36003" s="94">
        <v>13122</v>
      </c>
      <c r="AQ36003" s="94">
        <v>76</v>
      </c>
      <c r="AS36003" s="94">
        <v>290</v>
      </c>
      <c r="AU36003" s="94">
        <v>1</v>
      </c>
      <c r="AV36003" s="94">
        <v>13656</v>
      </c>
      <c r="AW36003" s="94">
        <v>1682</v>
      </c>
      <c r="AX36003" s="94">
        <v>3712</v>
      </c>
      <c r="AY36003" s="94">
        <v>1051</v>
      </c>
      <c r="AZ36003" s="94">
        <v>15037</v>
      </c>
      <c r="BA36003" s="94">
        <v>4189</v>
      </c>
      <c r="BB36003" s="94">
        <v>8104</v>
      </c>
      <c r="BC36003" s="94">
        <v>1553</v>
      </c>
    </row>
    <row r="36004" spans="1:55">
      <c r="A36004" s="85" t="s">
        <v>156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55</v>
      </c>
      <c r="G36004" s="89" t="s">
        <v>418</v>
      </c>
      <c r="H36004" s="94">
        <v>47826</v>
      </c>
      <c r="I36004" s="94">
        <v>46986</v>
      </c>
      <c r="J36004" s="94">
        <v>47278</v>
      </c>
      <c r="K36004" s="94">
        <v>291</v>
      </c>
      <c r="O36004" s="94">
        <v>46986</v>
      </c>
      <c r="P36004" s="94">
        <v>47278</v>
      </c>
      <c r="Q36004" s="94">
        <v>291</v>
      </c>
      <c r="R36004" s="94">
        <v>6314</v>
      </c>
      <c r="S36004" s="94">
        <v>23606</v>
      </c>
      <c r="T36004" s="94">
        <v>4981</v>
      </c>
      <c r="V36004" s="94">
        <v>6</v>
      </c>
      <c r="W36004" s="94">
        <v>0</v>
      </c>
      <c r="X36004" s="94">
        <v>12295</v>
      </c>
      <c r="Y36004" s="94">
        <v>76</v>
      </c>
      <c r="AJ36004" s="94">
        <v>6314</v>
      </c>
      <c r="AK36004" s="94">
        <v>23606</v>
      </c>
      <c r="AL36004" s="94">
        <v>4981</v>
      </c>
      <c r="AN36004" s="94">
        <v>6</v>
      </c>
      <c r="AO36004" s="94">
        <v>0</v>
      </c>
      <c r="AP36004" s="94">
        <v>12295</v>
      </c>
      <c r="AQ36004" s="94">
        <v>76</v>
      </c>
      <c r="AS36004" s="94">
        <v>290</v>
      </c>
      <c r="AU36004" s="94">
        <v>1</v>
      </c>
      <c r="AV36004" s="94">
        <v>13186</v>
      </c>
      <c r="AW36004" s="94">
        <v>1605</v>
      </c>
      <c r="AX36004" s="94">
        <v>3662</v>
      </c>
      <c r="AY36004" s="94">
        <v>1007</v>
      </c>
      <c r="AZ36004" s="94">
        <v>14396</v>
      </c>
      <c r="BA36004" s="94">
        <v>3995</v>
      </c>
      <c r="BB36004" s="94">
        <v>7693</v>
      </c>
      <c r="BC36004" s="94">
        <v>1488</v>
      </c>
    </row>
    <row r="36005" spans="1:55">
      <c r="A36005" s="85" t="s">
        <v>156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55</v>
      </c>
      <c r="G36005" s="89" t="s">
        <v>418</v>
      </c>
      <c r="H36005" s="94">
        <v>46728</v>
      </c>
      <c r="I36005" s="94">
        <v>45762</v>
      </c>
      <c r="J36005" s="94">
        <v>45999</v>
      </c>
      <c r="K36005" s="94">
        <v>236</v>
      </c>
      <c r="O36005" s="94">
        <v>45762</v>
      </c>
      <c r="P36005" s="94">
        <v>45999</v>
      </c>
      <c r="Q36005" s="94">
        <v>236</v>
      </c>
      <c r="R36005" s="94">
        <v>6258</v>
      </c>
      <c r="S36005" s="94">
        <v>23073</v>
      </c>
      <c r="T36005" s="94">
        <v>4981</v>
      </c>
      <c r="V36005" s="94">
        <v>6</v>
      </c>
      <c r="W36005" s="94">
        <v>0</v>
      </c>
      <c r="X36005" s="94">
        <v>11604</v>
      </c>
      <c r="Y36005" s="94">
        <v>77</v>
      </c>
      <c r="AJ36005" s="94">
        <v>6258</v>
      </c>
      <c r="AK36005" s="94">
        <v>23073</v>
      </c>
      <c r="AL36005" s="94">
        <v>4981</v>
      </c>
      <c r="AN36005" s="94">
        <v>6</v>
      </c>
      <c r="AO36005" s="94">
        <v>0</v>
      </c>
      <c r="AP36005" s="94">
        <v>11604</v>
      </c>
      <c r="AQ36005" s="94">
        <v>77</v>
      </c>
      <c r="AS36005" s="94">
        <v>235</v>
      </c>
      <c r="AU36005" s="94">
        <v>2</v>
      </c>
      <c r="AV36005" s="94">
        <v>12899</v>
      </c>
      <c r="AW36005" s="94">
        <v>1603</v>
      </c>
      <c r="AX36005" s="94">
        <v>3641</v>
      </c>
      <c r="AY36005" s="94">
        <v>972</v>
      </c>
      <c r="AZ36005" s="94">
        <v>14016</v>
      </c>
      <c r="BA36005" s="94">
        <v>3865</v>
      </c>
      <c r="BB36005" s="94">
        <v>7384</v>
      </c>
      <c r="BC36005" s="94">
        <v>1406</v>
      </c>
    </row>
    <row r="36006" spans="1:55">
      <c r="A36006" s="85" t="s">
        <v>156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55</v>
      </c>
      <c r="G36006" s="89" t="s">
        <v>418</v>
      </c>
      <c r="H36006" s="94">
        <v>46423</v>
      </c>
      <c r="I36006" s="94">
        <v>45514</v>
      </c>
      <c r="J36006" s="94">
        <v>45686</v>
      </c>
      <c r="K36006" s="94">
        <v>171</v>
      </c>
      <c r="O36006" s="94">
        <v>45514</v>
      </c>
      <c r="P36006" s="94">
        <v>45686</v>
      </c>
      <c r="Q36006" s="94">
        <v>171</v>
      </c>
      <c r="R36006" s="94">
        <v>6253</v>
      </c>
      <c r="S36006" s="94">
        <v>23343</v>
      </c>
      <c r="T36006" s="94">
        <v>4981</v>
      </c>
      <c r="V36006" s="94">
        <v>6</v>
      </c>
      <c r="W36006" s="94">
        <v>0</v>
      </c>
      <c r="X36006" s="94">
        <v>11024</v>
      </c>
      <c r="Y36006" s="94">
        <v>79</v>
      </c>
      <c r="AJ36006" s="94">
        <v>6253</v>
      </c>
      <c r="AK36006" s="94">
        <v>23343</v>
      </c>
      <c r="AL36006" s="94">
        <v>4981</v>
      </c>
      <c r="AN36006" s="94">
        <v>6</v>
      </c>
      <c r="AO36006" s="94">
        <v>0</v>
      </c>
      <c r="AP36006" s="94">
        <v>11024</v>
      </c>
      <c r="AQ36006" s="94">
        <v>79</v>
      </c>
      <c r="AS36006" s="94">
        <v>170</v>
      </c>
      <c r="AU36006" s="94">
        <v>2</v>
      </c>
      <c r="AV36006" s="94">
        <v>12867</v>
      </c>
      <c r="AW36006" s="94">
        <v>1611</v>
      </c>
      <c r="AX36006" s="94">
        <v>3616</v>
      </c>
      <c r="AY36006" s="94">
        <v>969</v>
      </c>
      <c r="AZ36006" s="94">
        <v>13961</v>
      </c>
      <c r="BA36006" s="94">
        <v>3789</v>
      </c>
      <c r="BB36006" s="94">
        <v>7305</v>
      </c>
      <c r="BC36006" s="94">
        <v>1389</v>
      </c>
    </row>
    <row r="36007" spans="1:55">
      <c r="A36007" s="85" t="s">
        <v>156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55</v>
      </c>
      <c r="G36007" s="89" t="s">
        <v>418</v>
      </c>
      <c r="H36007" s="94">
        <v>46977</v>
      </c>
      <c r="I36007" s="94">
        <v>46481</v>
      </c>
      <c r="J36007" s="94">
        <v>46544</v>
      </c>
      <c r="K36007" s="94">
        <v>62</v>
      </c>
      <c r="O36007" s="94">
        <v>46481</v>
      </c>
      <c r="P36007" s="94">
        <v>46544</v>
      </c>
      <c r="Q36007" s="94">
        <v>62</v>
      </c>
      <c r="R36007" s="94">
        <v>6423</v>
      </c>
      <c r="S36007" s="94">
        <v>24814</v>
      </c>
      <c r="T36007" s="94">
        <v>4982</v>
      </c>
      <c r="V36007" s="94">
        <v>6</v>
      </c>
      <c r="W36007" s="94">
        <v>0</v>
      </c>
      <c r="X36007" s="94">
        <v>10240</v>
      </c>
      <c r="Y36007" s="94">
        <v>79</v>
      </c>
      <c r="AJ36007" s="94">
        <v>6423</v>
      </c>
      <c r="AK36007" s="94">
        <v>24814</v>
      </c>
      <c r="AL36007" s="94">
        <v>4982</v>
      </c>
      <c r="AN36007" s="94">
        <v>6</v>
      </c>
      <c r="AO36007" s="94">
        <v>0</v>
      </c>
      <c r="AP36007" s="94">
        <v>10240</v>
      </c>
      <c r="AQ36007" s="94">
        <v>79</v>
      </c>
      <c r="AS36007" s="94">
        <v>68</v>
      </c>
      <c r="AU36007" s="94">
        <v>-6</v>
      </c>
      <c r="AV36007" s="94">
        <v>13163</v>
      </c>
      <c r="AW36007" s="94">
        <v>1674</v>
      </c>
      <c r="AX36007" s="94">
        <v>3548</v>
      </c>
      <c r="AY36007" s="94">
        <v>985</v>
      </c>
      <c r="AZ36007" s="94">
        <v>14354</v>
      </c>
      <c r="BA36007" s="94">
        <v>3810</v>
      </c>
      <c r="BB36007" s="94">
        <v>7466</v>
      </c>
      <c r="BC36007" s="94">
        <v>1440</v>
      </c>
    </row>
    <row r="36008" spans="1:55">
      <c r="A36008" s="85" t="s">
        <v>156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55</v>
      </c>
      <c r="G36008" s="89" t="s">
        <v>418</v>
      </c>
      <c r="H36008" s="94">
        <v>48062</v>
      </c>
      <c r="I36008" s="94">
        <v>47979</v>
      </c>
      <c r="J36008" s="94">
        <v>47666</v>
      </c>
      <c r="K36008" s="94">
        <v>-314</v>
      </c>
      <c r="O36008" s="94">
        <v>47979</v>
      </c>
      <c r="P36008" s="94">
        <v>47666</v>
      </c>
      <c r="Q36008" s="94">
        <v>-314</v>
      </c>
      <c r="R36008" s="94">
        <v>7139</v>
      </c>
      <c r="S36008" s="94">
        <v>25606</v>
      </c>
      <c r="T36008" s="94">
        <v>4983</v>
      </c>
      <c r="V36008" s="94">
        <v>6</v>
      </c>
      <c r="W36008" s="94">
        <v>0</v>
      </c>
      <c r="X36008" s="94">
        <v>9853</v>
      </c>
      <c r="Y36008" s="94">
        <v>79</v>
      </c>
      <c r="AJ36008" s="94">
        <v>7139</v>
      </c>
      <c r="AK36008" s="94">
        <v>25606</v>
      </c>
      <c r="AL36008" s="94">
        <v>4983</v>
      </c>
      <c r="AN36008" s="94">
        <v>6</v>
      </c>
      <c r="AO36008" s="94">
        <v>0</v>
      </c>
      <c r="AP36008" s="94">
        <v>9853</v>
      </c>
      <c r="AQ36008" s="94">
        <v>79</v>
      </c>
      <c r="AS36008" s="94">
        <v>26</v>
      </c>
      <c r="AU36008" s="94">
        <v>-340</v>
      </c>
      <c r="AV36008" s="94">
        <v>13537</v>
      </c>
      <c r="AW36008" s="94">
        <v>1749</v>
      </c>
      <c r="AX36008" s="94">
        <v>3537</v>
      </c>
      <c r="AY36008" s="94">
        <v>1020</v>
      </c>
      <c r="AZ36008" s="94">
        <v>14946</v>
      </c>
      <c r="BA36008" s="94">
        <v>3913</v>
      </c>
      <c r="BB36008" s="94">
        <v>7771</v>
      </c>
      <c r="BC36008" s="94">
        <v>1477</v>
      </c>
    </row>
    <row r="36009" spans="1:55">
      <c r="A36009" s="85" t="s">
        <v>156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55</v>
      </c>
      <c r="G36009" s="89" t="s">
        <v>418</v>
      </c>
      <c r="H36009" s="94">
        <v>49004</v>
      </c>
      <c r="I36009" s="94">
        <v>48614</v>
      </c>
      <c r="J36009" s="94">
        <v>48288</v>
      </c>
      <c r="K36009" s="94">
        <v>-326</v>
      </c>
      <c r="O36009" s="94">
        <v>48614</v>
      </c>
      <c r="P36009" s="94">
        <v>48288</v>
      </c>
      <c r="Q36009" s="94">
        <v>-326</v>
      </c>
      <c r="R36009" s="94">
        <v>7546</v>
      </c>
      <c r="S36009" s="94">
        <v>26223</v>
      </c>
      <c r="T36009" s="94">
        <v>4984</v>
      </c>
      <c r="V36009" s="94">
        <v>6</v>
      </c>
      <c r="W36009" s="94">
        <v>62</v>
      </c>
      <c r="X36009" s="94">
        <v>9386</v>
      </c>
      <c r="Y36009" s="94">
        <v>82</v>
      </c>
      <c r="AJ36009" s="94">
        <v>7546</v>
      </c>
      <c r="AK36009" s="94">
        <v>26223</v>
      </c>
      <c r="AL36009" s="94">
        <v>4984</v>
      </c>
      <c r="AN36009" s="94">
        <v>6</v>
      </c>
      <c r="AO36009" s="94">
        <v>62</v>
      </c>
      <c r="AP36009" s="94">
        <v>9386</v>
      </c>
      <c r="AQ36009" s="94">
        <v>82</v>
      </c>
      <c r="AS36009" s="94">
        <v>22</v>
      </c>
      <c r="AU36009" s="94">
        <v>-348</v>
      </c>
      <c r="AV36009" s="94">
        <v>13684</v>
      </c>
      <c r="AW36009" s="94">
        <v>1804</v>
      </c>
      <c r="AX36009" s="94">
        <v>3585</v>
      </c>
      <c r="AY36009" s="94">
        <v>1034</v>
      </c>
      <c r="AZ36009" s="94">
        <v>15200</v>
      </c>
      <c r="BA36009" s="94">
        <v>3921</v>
      </c>
      <c r="BB36009" s="94">
        <v>7895</v>
      </c>
      <c r="BC36009" s="94">
        <v>1457</v>
      </c>
    </row>
    <row r="36010" spans="1:55">
      <c r="A36010" s="85" t="s">
        <v>156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55</v>
      </c>
      <c r="G36010" s="89" t="s">
        <v>418</v>
      </c>
      <c r="H36010" s="94">
        <v>51426</v>
      </c>
      <c r="I36010" s="94">
        <v>50803</v>
      </c>
      <c r="J36010" s="94">
        <v>50463</v>
      </c>
      <c r="K36010" s="94">
        <v>-341</v>
      </c>
      <c r="O36010" s="94">
        <v>50803</v>
      </c>
      <c r="P36010" s="94">
        <v>50463</v>
      </c>
      <c r="Q36010" s="94">
        <v>-341</v>
      </c>
      <c r="R36010" s="94">
        <v>9323</v>
      </c>
      <c r="S36010" s="94">
        <v>27709</v>
      </c>
      <c r="T36010" s="94">
        <v>4983</v>
      </c>
      <c r="V36010" s="94">
        <v>8</v>
      </c>
      <c r="W36010" s="94">
        <v>649</v>
      </c>
      <c r="X36010" s="94">
        <v>7709</v>
      </c>
      <c r="Y36010" s="94">
        <v>82</v>
      </c>
      <c r="AJ36010" s="94">
        <v>9323</v>
      </c>
      <c r="AK36010" s="94">
        <v>27709</v>
      </c>
      <c r="AL36010" s="94">
        <v>4983</v>
      </c>
      <c r="AN36010" s="94">
        <v>8</v>
      </c>
      <c r="AO36010" s="94">
        <v>649</v>
      </c>
      <c r="AP36010" s="94">
        <v>7709</v>
      </c>
      <c r="AQ36010" s="94">
        <v>82</v>
      </c>
      <c r="AS36010" s="94">
        <v>6</v>
      </c>
      <c r="AU36010" s="94">
        <v>-347</v>
      </c>
      <c r="AV36010" s="94">
        <v>14447</v>
      </c>
      <c r="AW36010" s="94">
        <v>1885</v>
      </c>
      <c r="AX36010" s="94">
        <v>3688</v>
      </c>
      <c r="AY36010" s="94">
        <v>1093</v>
      </c>
      <c r="AZ36010" s="94">
        <v>15908</v>
      </c>
      <c r="BA36010" s="94">
        <v>4102</v>
      </c>
      <c r="BB36010" s="94">
        <v>8171</v>
      </c>
      <c r="BC36010" s="94">
        <v>1423</v>
      </c>
    </row>
    <row r="36011" spans="1:55">
      <c r="A36011" s="85" t="s">
        <v>156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55</v>
      </c>
      <c r="G36011" s="89" t="s">
        <v>418</v>
      </c>
      <c r="H36011" s="94">
        <v>55054</v>
      </c>
      <c r="I36011" s="94">
        <v>54420</v>
      </c>
      <c r="J36011" s="94">
        <v>54208</v>
      </c>
      <c r="K36011" s="94">
        <v>-212</v>
      </c>
      <c r="O36011" s="94">
        <v>54420</v>
      </c>
      <c r="P36011" s="94">
        <v>54208</v>
      </c>
      <c r="Q36011" s="94">
        <v>-212</v>
      </c>
      <c r="R36011" s="94">
        <v>9805</v>
      </c>
      <c r="S36011" s="94">
        <v>30482</v>
      </c>
      <c r="T36011" s="94">
        <v>4983</v>
      </c>
      <c r="V36011" s="94">
        <v>45</v>
      </c>
      <c r="W36011" s="94">
        <v>1263</v>
      </c>
      <c r="X36011" s="94">
        <v>7553</v>
      </c>
      <c r="Y36011" s="94">
        <v>79</v>
      </c>
      <c r="AJ36011" s="94">
        <v>9805</v>
      </c>
      <c r="AK36011" s="94">
        <v>30482</v>
      </c>
      <c r="AL36011" s="94">
        <v>4983</v>
      </c>
      <c r="AN36011" s="94">
        <v>45</v>
      </c>
      <c r="AO36011" s="94">
        <v>1263</v>
      </c>
      <c r="AP36011" s="94">
        <v>7553</v>
      </c>
      <c r="AQ36011" s="94">
        <v>79</v>
      </c>
      <c r="AS36011" s="94">
        <v>6</v>
      </c>
      <c r="AU36011" s="94">
        <v>-218</v>
      </c>
      <c r="AV36011" s="94">
        <v>15602</v>
      </c>
      <c r="AW36011" s="94">
        <v>2022</v>
      </c>
      <c r="AX36011" s="94">
        <v>3804</v>
      </c>
      <c r="AY36011" s="94">
        <v>1163</v>
      </c>
      <c r="AZ36011" s="94">
        <v>17091</v>
      </c>
      <c r="BA36011" s="94">
        <v>4442</v>
      </c>
      <c r="BB36011" s="94">
        <v>8690</v>
      </c>
      <c r="BC36011" s="94">
        <v>1502</v>
      </c>
    </row>
    <row r="36012" spans="1:55">
      <c r="A36012" s="85" t="s">
        <v>156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55</v>
      </c>
      <c r="G36012" s="89" t="s">
        <v>418</v>
      </c>
      <c r="H36012" s="94">
        <v>59760</v>
      </c>
      <c r="I36012" s="94">
        <v>58537</v>
      </c>
      <c r="J36012" s="94">
        <v>58321</v>
      </c>
      <c r="K36012" s="94">
        <v>-217</v>
      </c>
      <c r="O36012" s="94">
        <v>58537</v>
      </c>
      <c r="P36012" s="94">
        <v>58321</v>
      </c>
      <c r="Q36012" s="94">
        <v>-217</v>
      </c>
      <c r="R36012" s="94">
        <v>11172</v>
      </c>
      <c r="S36012" s="94">
        <v>34126</v>
      </c>
      <c r="T36012" s="94">
        <v>4983</v>
      </c>
      <c r="V36012" s="94">
        <v>71</v>
      </c>
      <c r="W36012" s="94">
        <v>1517</v>
      </c>
      <c r="X36012" s="94">
        <v>6378</v>
      </c>
      <c r="Y36012" s="94">
        <v>76</v>
      </c>
      <c r="AJ36012" s="94">
        <v>11172</v>
      </c>
      <c r="AK36012" s="94">
        <v>34126</v>
      </c>
      <c r="AL36012" s="94">
        <v>4983</v>
      </c>
      <c r="AN36012" s="94">
        <v>71</v>
      </c>
      <c r="AO36012" s="94">
        <v>1517</v>
      </c>
      <c r="AP36012" s="94">
        <v>6378</v>
      </c>
      <c r="AQ36012" s="94">
        <v>76</v>
      </c>
      <c r="AS36012" s="94">
        <v>0</v>
      </c>
      <c r="AU36012" s="94">
        <v>-217</v>
      </c>
      <c r="AV36012" s="94">
        <v>16794</v>
      </c>
      <c r="AW36012" s="94">
        <v>2193</v>
      </c>
      <c r="AX36012" s="94">
        <v>3902</v>
      </c>
      <c r="AY36012" s="94">
        <v>1277</v>
      </c>
      <c r="AZ36012" s="94">
        <v>18553</v>
      </c>
      <c r="BA36012" s="94">
        <v>4772</v>
      </c>
      <c r="BB36012" s="94">
        <v>9356</v>
      </c>
      <c r="BC36012" s="94">
        <v>1571</v>
      </c>
    </row>
    <row r="36013" spans="1:55">
      <c r="A36013" s="85" t="s">
        <v>156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55</v>
      </c>
      <c r="G36013" s="89" t="s">
        <v>418</v>
      </c>
      <c r="H36013" s="94">
        <v>64059</v>
      </c>
      <c r="I36013" s="94">
        <v>62670</v>
      </c>
      <c r="J36013" s="94">
        <v>62260</v>
      </c>
      <c r="K36013" s="94">
        <v>-411</v>
      </c>
      <c r="O36013" s="94">
        <v>62670</v>
      </c>
      <c r="P36013" s="94">
        <v>62260</v>
      </c>
      <c r="Q36013" s="94">
        <v>-411</v>
      </c>
      <c r="R36013" s="94">
        <v>11585</v>
      </c>
      <c r="S36013" s="94">
        <v>37951</v>
      </c>
      <c r="T36013" s="94">
        <v>4982</v>
      </c>
      <c r="V36013" s="94">
        <v>107</v>
      </c>
      <c r="W36013" s="94">
        <v>1581</v>
      </c>
      <c r="X36013" s="94">
        <v>5973</v>
      </c>
      <c r="Y36013" s="94">
        <v>81</v>
      </c>
      <c r="AJ36013" s="94">
        <v>11585</v>
      </c>
      <c r="AK36013" s="94">
        <v>37951</v>
      </c>
      <c r="AL36013" s="94">
        <v>4982</v>
      </c>
      <c r="AN36013" s="94">
        <v>107</v>
      </c>
      <c r="AO36013" s="94">
        <v>1581</v>
      </c>
      <c r="AP36013" s="94">
        <v>5973</v>
      </c>
      <c r="AQ36013" s="94">
        <v>81</v>
      </c>
      <c r="AS36013" s="94">
        <v>0</v>
      </c>
      <c r="AU36013" s="94">
        <v>-411</v>
      </c>
      <c r="AV36013" s="94">
        <v>17893</v>
      </c>
      <c r="AW36013" s="94">
        <v>2327</v>
      </c>
      <c r="AX36013" s="94">
        <v>4030</v>
      </c>
      <c r="AY36013" s="94">
        <v>1374</v>
      </c>
      <c r="AZ36013" s="94">
        <v>20044</v>
      </c>
      <c r="BA36013" s="94">
        <v>5121</v>
      </c>
      <c r="BB36013" s="94">
        <v>10096</v>
      </c>
      <c r="BC36013" s="94">
        <v>1677</v>
      </c>
    </row>
    <row r="36014" spans="1:55">
      <c r="A36014" s="85" t="s">
        <v>156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55</v>
      </c>
      <c r="G36014" s="89" t="s">
        <v>418</v>
      </c>
      <c r="H36014" s="94">
        <v>67238</v>
      </c>
      <c r="I36014" s="94">
        <v>66232</v>
      </c>
      <c r="J36014" s="94">
        <v>65555</v>
      </c>
      <c r="K36014" s="94">
        <v>-678</v>
      </c>
      <c r="O36014" s="94">
        <v>66232</v>
      </c>
      <c r="P36014" s="94">
        <v>65555</v>
      </c>
      <c r="Q36014" s="94">
        <v>-678</v>
      </c>
      <c r="R36014" s="94">
        <v>11774</v>
      </c>
      <c r="S36014" s="94">
        <v>41107</v>
      </c>
      <c r="T36014" s="94">
        <v>4982</v>
      </c>
      <c r="V36014" s="94">
        <v>107</v>
      </c>
      <c r="W36014" s="94">
        <v>1581</v>
      </c>
      <c r="X36014" s="94">
        <v>5906</v>
      </c>
      <c r="Y36014" s="94">
        <v>100</v>
      </c>
      <c r="AJ36014" s="94">
        <v>11774</v>
      </c>
      <c r="AK36014" s="94">
        <v>41107</v>
      </c>
      <c r="AL36014" s="94">
        <v>4982</v>
      </c>
      <c r="AN36014" s="94">
        <v>107</v>
      </c>
      <c r="AO36014" s="94">
        <v>1581</v>
      </c>
      <c r="AP36014" s="94">
        <v>5906</v>
      </c>
      <c r="AQ36014" s="94">
        <v>100</v>
      </c>
      <c r="AS36014" s="94">
        <v>0</v>
      </c>
      <c r="AU36014" s="94">
        <v>-678</v>
      </c>
      <c r="AV36014" s="94">
        <v>18717</v>
      </c>
      <c r="AW36014" s="94">
        <v>2483</v>
      </c>
      <c r="AX36014" s="94">
        <v>4132</v>
      </c>
      <c r="AY36014" s="94">
        <v>1461</v>
      </c>
      <c r="AZ36014" s="94">
        <v>21458</v>
      </c>
      <c r="BA36014" s="94">
        <v>5389</v>
      </c>
      <c r="BB36014" s="94">
        <v>10701</v>
      </c>
      <c r="BC36014" s="94">
        <v>1793</v>
      </c>
    </row>
    <row r="36015" spans="1:55">
      <c r="A36015" s="85" t="s">
        <v>156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55</v>
      </c>
      <c r="G36015" s="89" t="s">
        <v>418</v>
      </c>
      <c r="H36015" s="94">
        <v>70720</v>
      </c>
      <c r="I36015" s="94">
        <v>69482</v>
      </c>
      <c r="J36015" s="94">
        <v>68670</v>
      </c>
      <c r="K36015" s="94">
        <v>-812</v>
      </c>
      <c r="O36015" s="94">
        <v>69482</v>
      </c>
      <c r="P36015" s="94">
        <v>68670</v>
      </c>
      <c r="Q36015" s="94">
        <v>-812</v>
      </c>
      <c r="R36015" s="94">
        <v>12133</v>
      </c>
      <c r="S36015" s="94">
        <v>43595</v>
      </c>
      <c r="T36015" s="94">
        <v>4980</v>
      </c>
      <c r="V36015" s="94">
        <v>109</v>
      </c>
      <c r="W36015" s="94">
        <v>1559</v>
      </c>
      <c r="X36015" s="94">
        <v>6178</v>
      </c>
      <c r="Y36015" s="94">
        <v>118</v>
      </c>
      <c r="AJ36015" s="94">
        <v>12133</v>
      </c>
      <c r="AK36015" s="94">
        <v>43595</v>
      </c>
      <c r="AL36015" s="94">
        <v>4980</v>
      </c>
      <c r="AN36015" s="94">
        <v>109</v>
      </c>
      <c r="AO36015" s="94">
        <v>1559</v>
      </c>
      <c r="AP36015" s="94">
        <v>6178</v>
      </c>
      <c r="AQ36015" s="94">
        <v>118</v>
      </c>
      <c r="AS36015" s="94">
        <v>0</v>
      </c>
      <c r="AU36015" s="94">
        <v>-812</v>
      </c>
      <c r="AV36015" s="94">
        <v>19468</v>
      </c>
      <c r="AW36015" s="94">
        <v>2583</v>
      </c>
      <c r="AX36015" s="94">
        <v>4215</v>
      </c>
      <c r="AY36015" s="94">
        <v>1530</v>
      </c>
      <c r="AZ36015" s="94">
        <v>22736</v>
      </c>
      <c r="BA36015" s="94">
        <v>5598</v>
      </c>
      <c r="BB36015" s="94">
        <v>11360</v>
      </c>
      <c r="BC36015" s="94">
        <v>1924</v>
      </c>
    </row>
    <row r="36016" spans="1:55">
      <c r="A36016" s="85" t="s">
        <v>156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55</v>
      </c>
      <c r="G36016" s="89" t="s">
        <v>418</v>
      </c>
      <c r="H36016" s="94">
        <v>72890</v>
      </c>
      <c r="I36016" s="94">
        <v>71662</v>
      </c>
      <c r="J36016" s="94">
        <v>70846</v>
      </c>
      <c r="K36016" s="94">
        <v>-816</v>
      </c>
      <c r="O36016" s="94">
        <v>71662</v>
      </c>
      <c r="P36016" s="94">
        <v>70846</v>
      </c>
      <c r="Q36016" s="94">
        <v>-816</v>
      </c>
      <c r="R36016" s="94">
        <v>12114</v>
      </c>
      <c r="S36016" s="94">
        <v>44991</v>
      </c>
      <c r="T36016" s="94">
        <v>4979</v>
      </c>
      <c r="V36016" s="94">
        <v>110</v>
      </c>
      <c r="W36016" s="94">
        <v>1562</v>
      </c>
      <c r="X36016" s="94">
        <v>6970</v>
      </c>
      <c r="Y36016" s="94">
        <v>121</v>
      </c>
      <c r="AJ36016" s="94">
        <v>12114</v>
      </c>
      <c r="AK36016" s="94">
        <v>44991</v>
      </c>
      <c r="AL36016" s="94">
        <v>4979</v>
      </c>
      <c r="AN36016" s="94">
        <v>110</v>
      </c>
      <c r="AO36016" s="94">
        <v>1562</v>
      </c>
      <c r="AP36016" s="94">
        <v>6970</v>
      </c>
      <c r="AQ36016" s="94">
        <v>121</v>
      </c>
      <c r="AS36016" s="94">
        <v>0</v>
      </c>
      <c r="AU36016" s="94">
        <v>-816</v>
      </c>
      <c r="AV36016" s="94">
        <v>19908</v>
      </c>
      <c r="AW36016" s="94">
        <v>2638</v>
      </c>
      <c r="AX36016" s="94">
        <v>4203</v>
      </c>
      <c r="AY36016" s="94">
        <v>1587</v>
      </c>
      <c r="AZ36016" s="94">
        <v>23654</v>
      </c>
      <c r="BA36016" s="94">
        <v>5735</v>
      </c>
      <c r="BB36016" s="94">
        <v>11852</v>
      </c>
      <c r="BC36016" s="94">
        <v>2035</v>
      </c>
    </row>
    <row r="36017" spans="1:55">
      <c r="A36017" s="85" t="s">
        <v>156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55</v>
      </c>
      <c r="G36017" s="89" t="s">
        <v>418</v>
      </c>
      <c r="H36017" s="94">
        <v>73667</v>
      </c>
      <c r="I36017" s="94">
        <v>72850</v>
      </c>
      <c r="J36017" s="94">
        <v>72034</v>
      </c>
      <c r="K36017" s="94">
        <v>-816</v>
      </c>
      <c r="O36017" s="94">
        <v>72850</v>
      </c>
      <c r="P36017" s="94">
        <v>72034</v>
      </c>
      <c r="Q36017" s="94">
        <v>-816</v>
      </c>
      <c r="R36017" s="94">
        <v>12051</v>
      </c>
      <c r="S36017" s="94">
        <v>45574</v>
      </c>
      <c r="T36017" s="94">
        <v>4977</v>
      </c>
      <c r="V36017" s="94">
        <v>109</v>
      </c>
      <c r="W36017" s="94">
        <v>1545</v>
      </c>
      <c r="X36017" s="94">
        <v>7663</v>
      </c>
      <c r="Y36017" s="94">
        <v>117</v>
      </c>
      <c r="AJ36017" s="94">
        <v>12051</v>
      </c>
      <c r="AK36017" s="94">
        <v>45574</v>
      </c>
      <c r="AL36017" s="94">
        <v>4977</v>
      </c>
      <c r="AN36017" s="94">
        <v>109</v>
      </c>
      <c r="AO36017" s="94">
        <v>1545</v>
      </c>
      <c r="AP36017" s="94">
        <v>7663</v>
      </c>
      <c r="AQ36017" s="94">
        <v>117</v>
      </c>
      <c r="AS36017" s="94">
        <v>0</v>
      </c>
      <c r="AU36017" s="94">
        <v>-816</v>
      </c>
      <c r="AV36017" s="94">
        <v>19966</v>
      </c>
      <c r="AW36017" s="94">
        <v>2666</v>
      </c>
      <c r="AX36017" s="94">
        <v>4219</v>
      </c>
      <c r="AY36017" s="94">
        <v>1627</v>
      </c>
      <c r="AZ36017" s="94">
        <v>24251</v>
      </c>
      <c r="BA36017" s="94">
        <v>5831</v>
      </c>
      <c r="BB36017" s="94">
        <v>12198</v>
      </c>
      <c r="BC36017" s="94">
        <v>2073</v>
      </c>
    </row>
    <row r="36018" spans="1:55">
      <c r="A36018" s="85" t="s">
        <v>156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55</v>
      </c>
      <c r="G36018" s="89" t="s">
        <v>418</v>
      </c>
      <c r="H36018" s="94">
        <v>73508</v>
      </c>
      <c r="I36018" s="94">
        <v>73112</v>
      </c>
      <c r="J36018" s="94">
        <v>72297</v>
      </c>
      <c r="K36018" s="94">
        <v>-816</v>
      </c>
      <c r="O36018" s="94">
        <v>73112</v>
      </c>
      <c r="P36018" s="94">
        <v>72297</v>
      </c>
      <c r="Q36018" s="94">
        <v>-816</v>
      </c>
      <c r="R36018" s="94">
        <v>11939</v>
      </c>
      <c r="S36018" s="94">
        <v>44715</v>
      </c>
      <c r="T36018" s="94">
        <v>4976</v>
      </c>
      <c r="V36018" s="94">
        <v>111</v>
      </c>
      <c r="W36018" s="94">
        <v>1483</v>
      </c>
      <c r="X36018" s="94">
        <v>8959</v>
      </c>
      <c r="Y36018" s="94">
        <v>114</v>
      </c>
      <c r="AJ36018" s="94">
        <v>11939</v>
      </c>
      <c r="AK36018" s="94">
        <v>44715</v>
      </c>
      <c r="AL36018" s="94">
        <v>4976</v>
      </c>
      <c r="AN36018" s="94">
        <v>111</v>
      </c>
      <c r="AO36018" s="94">
        <v>1483</v>
      </c>
      <c r="AP36018" s="94">
        <v>8959</v>
      </c>
      <c r="AQ36018" s="94">
        <v>114</v>
      </c>
      <c r="AS36018" s="94">
        <v>0</v>
      </c>
      <c r="AU36018" s="94">
        <v>-816</v>
      </c>
      <c r="AV36018" s="94">
        <v>19818</v>
      </c>
      <c r="AW36018" s="94">
        <v>2663</v>
      </c>
      <c r="AX36018" s="94">
        <v>4236</v>
      </c>
      <c r="AY36018" s="94">
        <v>1656</v>
      </c>
      <c r="AZ36018" s="94">
        <v>24443</v>
      </c>
      <c r="BA36018" s="94">
        <v>5857</v>
      </c>
      <c r="BB36018" s="94">
        <v>12289</v>
      </c>
      <c r="BC36018" s="94">
        <v>2153</v>
      </c>
    </row>
    <row r="36019" spans="1:55">
      <c r="A36019" s="85" t="s">
        <v>156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55</v>
      </c>
      <c r="G36019" s="89" t="s">
        <v>418</v>
      </c>
      <c r="H36019" s="94">
        <v>73042</v>
      </c>
      <c r="I36019" s="94">
        <v>72629</v>
      </c>
      <c r="J36019" s="94">
        <v>71814</v>
      </c>
      <c r="K36019" s="94">
        <v>-816</v>
      </c>
      <c r="O36019" s="94">
        <v>72629</v>
      </c>
      <c r="P36019" s="94">
        <v>71814</v>
      </c>
      <c r="Q36019" s="94">
        <v>-816</v>
      </c>
      <c r="R36019" s="94">
        <v>11920</v>
      </c>
      <c r="S36019" s="94">
        <v>43537</v>
      </c>
      <c r="T36019" s="94">
        <v>4975</v>
      </c>
      <c r="V36019" s="94">
        <v>112</v>
      </c>
      <c r="W36019" s="94">
        <v>1335</v>
      </c>
      <c r="X36019" s="94">
        <v>9821</v>
      </c>
      <c r="Y36019" s="94">
        <v>113</v>
      </c>
      <c r="AJ36019" s="94">
        <v>11920</v>
      </c>
      <c r="AK36019" s="94">
        <v>43537</v>
      </c>
      <c r="AL36019" s="94">
        <v>4975</v>
      </c>
      <c r="AN36019" s="94">
        <v>112</v>
      </c>
      <c r="AO36019" s="94">
        <v>1335</v>
      </c>
      <c r="AP36019" s="94">
        <v>9821</v>
      </c>
      <c r="AQ36019" s="94">
        <v>113</v>
      </c>
      <c r="AS36019" s="94">
        <v>0</v>
      </c>
      <c r="AU36019" s="94">
        <v>-816</v>
      </c>
      <c r="AV36019" s="94">
        <v>19543</v>
      </c>
      <c r="AW36019" s="94">
        <v>2694</v>
      </c>
      <c r="AX36019" s="94">
        <v>4220</v>
      </c>
      <c r="AY36019" s="94">
        <v>1621</v>
      </c>
      <c r="AZ36019" s="94">
        <v>24219</v>
      </c>
      <c r="BA36019" s="94">
        <v>5784</v>
      </c>
      <c r="BB36019" s="94">
        <v>12421</v>
      </c>
      <c r="BC36019" s="94">
        <v>2152</v>
      </c>
    </row>
    <row r="36020" spans="1:55">
      <c r="A36020" s="85" t="s">
        <v>156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55</v>
      </c>
      <c r="G36020" s="89" t="s">
        <v>418</v>
      </c>
      <c r="H36020" s="94">
        <v>71763</v>
      </c>
      <c r="I36020" s="94">
        <v>70917</v>
      </c>
      <c r="J36020" s="94">
        <v>70102</v>
      </c>
      <c r="K36020" s="94">
        <v>-816</v>
      </c>
      <c r="O36020" s="94">
        <v>70917</v>
      </c>
      <c r="P36020" s="94">
        <v>70102</v>
      </c>
      <c r="Q36020" s="94">
        <v>-816</v>
      </c>
      <c r="R36020" s="94">
        <v>12022</v>
      </c>
      <c r="S36020" s="94">
        <v>41778</v>
      </c>
      <c r="T36020" s="94">
        <v>4975</v>
      </c>
      <c r="V36020" s="94">
        <v>110</v>
      </c>
      <c r="W36020" s="94">
        <v>1042</v>
      </c>
      <c r="X36020" s="94">
        <v>10081</v>
      </c>
      <c r="Y36020" s="94">
        <v>92</v>
      </c>
      <c r="AJ36020" s="94">
        <v>12022</v>
      </c>
      <c r="AK36020" s="94">
        <v>41778</v>
      </c>
      <c r="AL36020" s="94">
        <v>4975</v>
      </c>
      <c r="AN36020" s="94">
        <v>110</v>
      </c>
      <c r="AO36020" s="94">
        <v>1042</v>
      </c>
      <c r="AP36020" s="94">
        <v>10081</v>
      </c>
      <c r="AQ36020" s="94">
        <v>92</v>
      </c>
      <c r="AS36020" s="94">
        <v>0</v>
      </c>
      <c r="AU36020" s="94">
        <v>-816</v>
      </c>
      <c r="AV36020" s="94">
        <v>19017</v>
      </c>
      <c r="AW36020" s="94">
        <v>2608</v>
      </c>
      <c r="AX36020" s="94">
        <v>4203</v>
      </c>
      <c r="AY36020" s="94">
        <v>1562</v>
      </c>
      <c r="AZ36020" s="94">
        <v>23546</v>
      </c>
      <c r="BA36020" s="94">
        <v>5618</v>
      </c>
      <c r="BB36020" s="94">
        <v>12314</v>
      </c>
      <c r="BC36020" s="94">
        <v>2116</v>
      </c>
    </row>
    <row r="36021" spans="1:55">
      <c r="A36021" s="85" t="s">
        <v>156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55</v>
      </c>
      <c r="G36021" s="89" t="s">
        <v>418</v>
      </c>
      <c r="H36021" s="94">
        <v>69003</v>
      </c>
      <c r="I36021" s="94">
        <v>68042</v>
      </c>
      <c r="J36021" s="94">
        <v>67264</v>
      </c>
      <c r="K36021" s="94">
        <v>-779</v>
      </c>
      <c r="O36021" s="94">
        <v>68042</v>
      </c>
      <c r="P36021" s="94">
        <v>67264</v>
      </c>
      <c r="Q36021" s="94">
        <v>-779</v>
      </c>
      <c r="R36021" s="94">
        <v>11953</v>
      </c>
      <c r="S36021" s="94">
        <v>39287</v>
      </c>
      <c r="T36021" s="94">
        <v>4976</v>
      </c>
      <c r="V36021" s="94">
        <v>76</v>
      </c>
      <c r="W36021" s="94">
        <v>376</v>
      </c>
      <c r="X36021" s="94">
        <v>10515</v>
      </c>
      <c r="Y36021" s="94">
        <v>80</v>
      </c>
      <c r="AJ36021" s="94">
        <v>11953</v>
      </c>
      <c r="AK36021" s="94">
        <v>39287</v>
      </c>
      <c r="AL36021" s="94">
        <v>4976</v>
      </c>
      <c r="AN36021" s="94">
        <v>76</v>
      </c>
      <c r="AO36021" s="94">
        <v>376</v>
      </c>
      <c r="AP36021" s="94">
        <v>10515</v>
      </c>
      <c r="AQ36021" s="94">
        <v>80</v>
      </c>
      <c r="AS36021" s="94">
        <v>31</v>
      </c>
      <c r="AU36021" s="94">
        <v>-810</v>
      </c>
      <c r="AV36021" s="94">
        <v>18209</v>
      </c>
      <c r="AW36021" s="94">
        <v>2505</v>
      </c>
      <c r="AX36021" s="94">
        <v>4150</v>
      </c>
      <c r="AY36021" s="94">
        <v>1488</v>
      </c>
      <c r="AZ36021" s="94">
        <v>22544</v>
      </c>
      <c r="BA36021" s="94">
        <v>5375</v>
      </c>
      <c r="BB36021" s="94">
        <v>11784</v>
      </c>
      <c r="BC36021" s="94">
        <v>2083</v>
      </c>
    </row>
    <row r="36022" spans="1:55">
      <c r="A36022" s="85" t="s">
        <v>156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55</v>
      </c>
      <c r="G36022" s="89" t="s">
        <v>418</v>
      </c>
      <c r="H36022" s="94">
        <v>66314</v>
      </c>
      <c r="I36022" s="94">
        <v>65493</v>
      </c>
      <c r="J36022" s="94">
        <v>65294</v>
      </c>
      <c r="K36022" s="94">
        <v>-199</v>
      </c>
      <c r="O36022" s="94">
        <v>65493</v>
      </c>
      <c r="P36022" s="94">
        <v>65294</v>
      </c>
      <c r="Q36022" s="94">
        <v>-199</v>
      </c>
      <c r="R36022" s="94">
        <v>12003</v>
      </c>
      <c r="S36022" s="94">
        <v>37864</v>
      </c>
      <c r="T36022" s="94">
        <v>4976</v>
      </c>
      <c r="V36022" s="94">
        <v>75</v>
      </c>
      <c r="W36022" s="94">
        <v>11</v>
      </c>
      <c r="X36022" s="94">
        <v>10286</v>
      </c>
      <c r="Y36022" s="94">
        <v>78</v>
      </c>
      <c r="AJ36022" s="94">
        <v>12003</v>
      </c>
      <c r="AK36022" s="94">
        <v>37864</v>
      </c>
      <c r="AL36022" s="94">
        <v>4976</v>
      </c>
      <c r="AN36022" s="94">
        <v>75</v>
      </c>
      <c r="AO36022" s="94">
        <v>11</v>
      </c>
      <c r="AP36022" s="94">
        <v>10286</v>
      </c>
      <c r="AQ36022" s="94">
        <v>78</v>
      </c>
      <c r="AS36022" s="94">
        <v>212</v>
      </c>
      <c r="AU36022" s="94">
        <v>-411</v>
      </c>
      <c r="AV36022" s="94">
        <v>17543</v>
      </c>
      <c r="AW36022" s="94">
        <v>2410</v>
      </c>
      <c r="AX36022" s="94">
        <v>4130</v>
      </c>
      <c r="AY36022" s="94">
        <v>1406</v>
      </c>
      <c r="AZ36022" s="94">
        <v>21646</v>
      </c>
      <c r="BA36022" s="94">
        <v>5196</v>
      </c>
      <c r="BB36022" s="94">
        <v>11248</v>
      </c>
      <c r="BC36022" s="94">
        <v>1961</v>
      </c>
    </row>
    <row r="36023" spans="1:55">
      <c r="A36023" s="85" t="s">
        <v>156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55</v>
      </c>
      <c r="G36023" s="89" t="s">
        <v>418</v>
      </c>
      <c r="H36023" s="94">
        <v>64215</v>
      </c>
      <c r="I36023" s="94">
        <v>62996</v>
      </c>
      <c r="J36023" s="94">
        <v>62911</v>
      </c>
      <c r="K36023" s="94">
        <v>-86</v>
      </c>
      <c r="O36023" s="94">
        <v>62996</v>
      </c>
      <c r="P36023" s="94">
        <v>62911</v>
      </c>
      <c r="Q36023" s="94">
        <v>-86</v>
      </c>
      <c r="R36023" s="94">
        <v>11679</v>
      </c>
      <c r="S36023" s="94">
        <v>34700</v>
      </c>
      <c r="T36023" s="94">
        <v>4978</v>
      </c>
      <c r="V36023" s="94">
        <v>72</v>
      </c>
      <c r="W36023" s="94">
        <v>0</v>
      </c>
      <c r="X36023" s="94">
        <v>11403</v>
      </c>
      <c r="Y36023" s="94">
        <v>77</v>
      </c>
      <c r="AJ36023" s="94">
        <v>11679</v>
      </c>
      <c r="AK36023" s="94">
        <v>34700</v>
      </c>
      <c r="AL36023" s="94">
        <v>4978</v>
      </c>
      <c r="AN36023" s="94">
        <v>72</v>
      </c>
      <c r="AO36023" s="94">
        <v>0</v>
      </c>
      <c r="AP36023" s="94">
        <v>11403</v>
      </c>
      <c r="AQ36023" s="94">
        <v>77</v>
      </c>
      <c r="AS36023" s="94">
        <v>308</v>
      </c>
      <c r="AU36023" s="94">
        <v>-393</v>
      </c>
      <c r="AV36023" s="94">
        <v>16813</v>
      </c>
      <c r="AW36023" s="94">
        <v>2321</v>
      </c>
      <c r="AX36023" s="94">
        <v>4035</v>
      </c>
      <c r="AY36023" s="94">
        <v>1382</v>
      </c>
      <c r="AZ36023" s="94">
        <v>20869</v>
      </c>
      <c r="BA36023" s="94">
        <v>5017</v>
      </c>
      <c r="BB36023" s="94">
        <v>10715</v>
      </c>
      <c r="BC36023" s="94">
        <v>1928</v>
      </c>
    </row>
    <row r="36024" spans="1:55">
      <c r="A36024" s="85" t="s">
        <v>156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55</v>
      </c>
      <c r="G36024" s="89" t="s">
        <v>418</v>
      </c>
      <c r="H36024" s="94">
        <v>60491</v>
      </c>
      <c r="I36024" s="94">
        <v>59337</v>
      </c>
      <c r="J36024" s="94">
        <v>59545</v>
      </c>
      <c r="K36024" s="94">
        <v>208</v>
      </c>
      <c r="O36024" s="94">
        <v>59337</v>
      </c>
      <c r="P36024" s="94">
        <v>59545</v>
      </c>
      <c r="Q36024" s="94">
        <v>208</v>
      </c>
      <c r="R36024" s="94">
        <v>10341</v>
      </c>
      <c r="S36024" s="94">
        <v>31324</v>
      </c>
      <c r="T36024" s="94">
        <v>4978</v>
      </c>
      <c r="V36024" s="94">
        <v>45</v>
      </c>
      <c r="W36024" s="94">
        <v>0</v>
      </c>
      <c r="X36024" s="94">
        <v>12779</v>
      </c>
      <c r="Y36024" s="94">
        <v>76</v>
      </c>
      <c r="AJ36024" s="94">
        <v>10341</v>
      </c>
      <c r="AK36024" s="94">
        <v>31324</v>
      </c>
      <c r="AL36024" s="94">
        <v>4978</v>
      </c>
      <c r="AN36024" s="94">
        <v>45</v>
      </c>
      <c r="AO36024" s="94">
        <v>0</v>
      </c>
      <c r="AP36024" s="94">
        <v>12779</v>
      </c>
      <c r="AQ36024" s="94">
        <v>76</v>
      </c>
      <c r="AS36024" s="94">
        <v>281</v>
      </c>
      <c r="AU36024" s="94">
        <v>-73</v>
      </c>
      <c r="AV36024" s="94">
        <v>15891</v>
      </c>
      <c r="AW36024" s="94">
        <v>2181</v>
      </c>
      <c r="AX36024" s="94">
        <v>3935</v>
      </c>
      <c r="AY36024" s="94">
        <v>1301</v>
      </c>
      <c r="AZ36024" s="94">
        <v>19561</v>
      </c>
      <c r="BA36024" s="94">
        <v>4733</v>
      </c>
      <c r="BB36024" s="94">
        <v>9955</v>
      </c>
      <c r="BC36024" s="94">
        <v>1885</v>
      </c>
    </row>
    <row r="36025" spans="1:55">
      <c r="A36025" s="85" t="s">
        <v>156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55</v>
      </c>
      <c r="G36025" s="89" t="s">
        <v>418</v>
      </c>
      <c r="H36025" s="94">
        <v>56533</v>
      </c>
      <c r="I36025" s="94">
        <v>55647</v>
      </c>
      <c r="J36025" s="94">
        <v>55782</v>
      </c>
      <c r="K36025" s="94">
        <v>134</v>
      </c>
      <c r="O36025" s="94">
        <v>55647</v>
      </c>
      <c r="P36025" s="94">
        <v>55782</v>
      </c>
      <c r="Q36025" s="94">
        <v>134</v>
      </c>
      <c r="R36025" s="94">
        <v>8257</v>
      </c>
      <c r="S36025" s="94">
        <v>28063</v>
      </c>
      <c r="T36025" s="94">
        <v>4979</v>
      </c>
      <c r="V36025" s="94">
        <v>45</v>
      </c>
      <c r="W36025" s="94">
        <v>0</v>
      </c>
      <c r="X36025" s="94">
        <v>14359</v>
      </c>
      <c r="Y36025" s="94">
        <v>76</v>
      </c>
      <c r="AJ36025" s="94">
        <v>8257</v>
      </c>
      <c r="AK36025" s="94">
        <v>28063</v>
      </c>
      <c r="AL36025" s="94">
        <v>4979</v>
      </c>
      <c r="AN36025" s="94">
        <v>45</v>
      </c>
      <c r="AO36025" s="94">
        <v>0</v>
      </c>
      <c r="AP36025" s="94">
        <v>14359</v>
      </c>
      <c r="AQ36025" s="94">
        <v>76</v>
      </c>
      <c r="AS36025" s="94">
        <v>290</v>
      </c>
      <c r="AU36025" s="94">
        <v>-156</v>
      </c>
      <c r="AV36025" s="94">
        <v>14997</v>
      </c>
      <c r="AW36025" s="94">
        <v>2014</v>
      </c>
      <c r="AX36025" s="94">
        <v>3823</v>
      </c>
      <c r="AY36025" s="94">
        <v>1244</v>
      </c>
      <c r="AZ36025" s="94">
        <v>18208</v>
      </c>
      <c r="BA36025" s="94">
        <v>4462</v>
      </c>
      <c r="BB36025" s="94">
        <v>9184</v>
      </c>
      <c r="BC36025" s="94">
        <v>1807</v>
      </c>
    </row>
    <row r="36026" spans="1:55">
      <c r="A36026" s="85" t="s">
        <v>156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55</v>
      </c>
      <c r="G36026" s="89" t="s">
        <v>418</v>
      </c>
      <c r="H36026" s="94">
        <v>51782</v>
      </c>
      <c r="I36026" s="94">
        <v>52109</v>
      </c>
      <c r="J36026" s="94">
        <v>51920</v>
      </c>
      <c r="K36026" s="94">
        <v>-190</v>
      </c>
      <c r="O36026" s="94">
        <v>52109</v>
      </c>
      <c r="P36026" s="94">
        <v>51920</v>
      </c>
      <c r="Q36026" s="94">
        <v>-190</v>
      </c>
      <c r="R36026" s="94">
        <v>6935</v>
      </c>
      <c r="S36026" s="94">
        <v>24755</v>
      </c>
      <c r="T36026" s="94">
        <v>4980</v>
      </c>
      <c r="V36026" s="94">
        <v>8</v>
      </c>
      <c r="W36026" s="94">
        <v>0</v>
      </c>
      <c r="X36026" s="94">
        <v>15164</v>
      </c>
      <c r="Y36026" s="94">
        <v>78</v>
      </c>
      <c r="AJ36026" s="94">
        <v>6935</v>
      </c>
      <c r="AK36026" s="94">
        <v>24755</v>
      </c>
      <c r="AL36026" s="94">
        <v>4980</v>
      </c>
      <c r="AN36026" s="94">
        <v>8</v>
      </c>
      <c r="AO36026" s="94">
        <v>0</v>
      </c>
      <c r="AP36026" s="94">
        <v>15164</v>
      </c>
      <c r="AQ36026" s="94">
        <v>78</v>
      </c>
      <c r="AS36026" s="94">
        <v>295</v>
      </c>
      <c r="AU36026" s="94">
        <v>-484</v>
      </c>
      <c r="AV36026" s="94">
        <v>14167</v>
      </c>
      <c r="AW36026" s="94">
        <v>1878</v>
      </c>
      <c r="AX36026" s="94">
        <v>3722</v>
      </c>
      <c r="AY36026" s="94">
        <v>1154</v>
      </c>
      <c r="AZ36026" s="94">
        <v>16913</v>
      </c>
      <c r="BA36026" s="94">
        <v>4187</v>
      </c>
      <c r="BB36026" s="94">
        <v>8444</v>
      </c>
      <c r="BC36026" s="94">
        <v>1734</v>
      </c>
    </row>
    <row r="36027" spans="1:55">
      <c r="A36027" s="85" t="s">
        <v>156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55</v>
      </c>
      <c r="G36027" s="89" t="s">
        <v>418</v>
      </c>
      <c r="H36027" s="94">
        <v>48922</v>
      </c>
      <c r="I36027" s="94">
        <v>49201</v>
      </c>
      <c r="J36027" s="94">
        <v>49078</v>
      </c>
      <c r="K36027" s="94">
        <v>-124</v>
      </c>
      <c r="O36027" s="94">
        <v>49201</v>
      </c>
      <c r="P36027" s="94">
        <v>49078</v>
      </c>
      <c r="Q36027" s="94">
        <v>-124</v>
      </c>
      <c r="R36027" s="94">
        <v>6103</v>
      </c>
      <c r="S36027" s="94">
        <v>23267</v>
      </c>
      <c r="T36027" s="94">
        <v>4981</v>
      </c>
      <c r="V36027" s="94">
        <v>7</v>
      </c>
      <c r="W36027" s="94">
        <v>0</v>
      </c>
      <c r="X36027" s="94">
        <v>14643</v>
      </c>
      <c r="Y36027" s="94">
        <v>76</v>
      </c>
      <c r="AJ36027" s="94">
        <v>6103</v>
      </c>
      <c r="AK36027" s="94">
        <v>23267</v>
      </c>
      <c r="AL36027" s="94">
        <v>4981</v>
      </c>
      <c r="AN36027" s="94">
        <v>7</v>
      </c>
      <c r="AO36027" s="94">
        <v>0</v>
      </c>
      <c r="AP36027" s="94">
        <v>14643</v>
      </c>
      <c r="AQ36027" s="94">
        <v>76</v>
      </c>
      <c r="AS36027" s="94">
        <v>295</v>
      </c>
      <c r="AU36027" s="94">
        <v>-419</v>
      </c>
      <c r="AV36027" s="94">
        <v>13357</v>
      </c>
      <c r="AW36027" s="94">
        <v>1756</v>
      </c>
      <c r="AX36027" s="94">
        <v>3702</v>
      </c>
      <c r="AY36027" s="94">
        <v>1067</v>
      </c>
      <c r="AZ36027" s="94">
        <v>15929</v>
      </c>
      <c r="BA36027" s="94">
        <v>3998</v>
      </c>
      <c r="BB36027" s="94">
        <v>7867</v>
      </c>
      <c r="BC36027" s="94">
        <v>1599</v>
      </c>
    </row>
    <row r="36028" spans="1:55">
      <c r="A36028" s="85" t="s">
        <v>156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55</v>
      </c>
      <c r="G36028" s="89" t="s">
        <v>418</v>
      </c>
      <c r="H36028" s="94">
        <v>46803</v>
      </c>
      <c r="I36028" s="94">
        <v>47030</v>
      </c>
      <c r="J36028" s="94">
        <v>46912</v>
      </c>
      <c r="K36028" s="94">
        <v>-119</v>
      </c>
      <c r="O36028" s="94">
        <v>47030</v>
      </c>
      <c r="P36028" s="94">
        <v>46912</v>
      </c>
      <c r="Q36028" s="94">
        <v>-119</v>
      </c>
      <c r="R36028" s="94">
        <v>5972</v>
      </c>
      <c r="S36028" s="94">
        <v>21730</v>
      </c>
      <c r="T36028" s="94">
        <v>4981</v>
      </c>
      <c r="V36028" s="94">
        <v>7</v>
      </c>
      <c r="W36028" s="94">
        <v>0</v>
      </c>
      <c r="X36028" s="94">
        <v>14146</v>
      </c>
      <c r="Y36028" s="94">
        <v>75</v>
      </c>
      <c r="AJ36028" s="94">
        <v>5972</v>
      </c>
      <c r="AK36028" s="94">
        <v>21730</v>
      </c>
      <c r="AL36028" s="94">
        <v>4981</v>
      </c>
      <c r="AN36028" s="94">
        <v>7</v>
      </c>
      <c r="AO36028" s="94">
        <v>0</v>
      </c>
      <c r="AP36028" s="94">
        <v>14146</v>
      </c>
      <c r="AQ36028" s="94">
        <v>75</v>
      </c>
      <c r="AS36028" s="94">
        <v>299</v>
      </c>
      <c r="AU36028" s="94">
        <v>-419</v>
      </c>
      <c r="AV36028" s="94">
        <v>12796</v>
      </c>
      <c r="AW36028" s="94">
        <v>1674</v>
      </c>
      <c r="AX36028" s="94">
        <v>3649</v>
      </c>
      <c r="AY36028" s="94">
        <v>1019</v>
      </c>
      <c r="AZ36028" s="94">
        <v>15122</v>
      </c>
      <c r="BA36028" s="94">
        <v>3843</v>
      </c>
      <c r="BB36028" s="94">
        <v>7472</v>
      </c>
      <c r="BC36028" s="94">
        <v>1506</v>
      </c>
    </row>
    <row r="36029" spans="1:55">
      <c r="A36029" s="85" t="s">
        <v>156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55</v>
      </c>
      <c r="G36029" s="89" t="s">
        <v>418</v>
      </c>
      <c r="H36029" s="94">
        <v>45256</v>
      </c>
      <c r="I36029" s="94">
        <v>45375</v>
      </c>
      <c r="J36029" s="94">
        <v>45256</v>
      </c>
      <c r="K36029" s="94">
        <v>-119</v>
      </c>
      <c r="O36029" s="94">
        <v>45375</v>
      </c>
      <c r="P36029" s="94">
        <v>45256</v>
      </c>
      <c r="Q36029" s="94">
        <v>-119</v>
      </c>
      <c r="R36029" s="94">
        <v>5818</v>
      </c>
      <c r="S36029" s="94">
        <v>20950</v>
      </c>
      <c r="T36029" s="94">
        <v>4982</v>
      </c>
      <c r="V36029" s="94">
        <v>7</v>
      </c>
      <c r="W36029" s="94">
        <v>0</v>
      </c>
      <c r="X36029" s="94">
        <v>13423</v>
      </c>
      <c r="Y36029" s="94">
        <v>75</v>
      </c>
      <c r="AJ36029" s="94">
        <v>5818</v>
      </c>
      <c r="AK36029" s="94">
        <v>20950</v>
      </c>
      <c r="AL36029" s="94">
        <v>4982</v>
      </c>
      <c r="AN36029" s="94">
        <v>7</v>
      </c>
      <c r="AO36029" s="94">
        <v>0</v>
      </c>
      <c r="AP36029" s="94">
        <v>13423</v>
      </c>
      <c r="AQ36029" s="94">
        <v>75</v>
      </c>
      <c r="AS36029" s="94">
        <v>299</v>
      </c>
      <c r="AU36029" s="94">
        <v>-419</v>
      </c>
      <c r="AV36029" s="94">
        <v>12380</v>
      </c>
      <c r="AW36029" s="94">
        <v>1621</v>
      </c>
      <c r="AX36029" s="94">
        <v>3590</v>
      </c>
      <c r="AY36029" s="94">
        <v>987</v>
      </c>
      <c r="AZ36029" s="94">
        <v>14505</v>
      </c>
      <c r="BA36029" s="94">
        <v>3741</v>
      </c>
      <c r="BB36029" s="94">
        <v>7151</v>
      </c>
      <c r="BC36029" s="94">
        <v>1443</v>
      </c>
    </row>
    <row r="36030" spans="1:55">
      <c r="A36030" s="85" t="s">
        <v>156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55</v>
      </c>
      <c r="G36030" s="89" t="s">
        <v>418</v>
      </c>
      <c r="H36030" s="94">
        <v>44218</v>
      </c>
      <c r="I36030" s="94">
        <v>44329</v>
      </c>
      <c r="J36030" s="94">
        <v>44211</v>
      </c>
      <c r="K36030" s="94">
        <v>-119</v>
      </c>
      <c r="O36030" s="94">
        <v>44329</v>
      </c>
      <c r="P36030" s="94">
        <v>44211</v>
      </c>
      <c r="Q36030" s="94">
        <v>-119</v>
      </c>
      <c r="R36030" s="94">
        <v>5821</v>
      </c>
      <c r="S36030" s="94">
        <v>20929</v>
      </c>
      <c r="T36030" s="94">
        <v>4981</v>
      </c>
      <c r="V36030" s="94">
        <v>7</v>
      </c>
      <c r="W36030" s="94">
        <v>0</v>
      </c>
      <c r="X36030" s="94">
        <v>12396</v>
      </c>
      <c r="Y36030" s="94">
        <v>75</v>
      </c>
      <c r="AJ36030" s="94">
        <v>5821</v>
      </c>
      <c r="AK36030" s="94">
        <v>20929</v>
      </c>
      <c r="AL36030" s="94">
        <v>4981</v>
      </c>
      <c r="AN36030" s="94">
        <v>7</v>
      </c>
      <c r="AO36030" s="94">
        <v>0</v>
      </c>
      <c r="AP36030" s="94">
        <v>12396</v>
      </c>
      <c r="AQ36030" s="94">
        <v>75</v>
      </c>
      <c r="AS36030" s="94">
        <v>299</v>
      </c>
      <c r="AU36030" s="94">
        <v>-419</v>
      </c>
      <c r="AV36030" s="94">
        <v>12178</v>
      </c>
      <c r="AW36030" s="94">
        <v>1568</v>
      </c>
      <c r="AX36030" s="94">
        <v>3518</v>
      </c>
      <c r="AY36030" s="94">
        <v>967</v>
      </c>
      <c r="AZ36030" s="94">
        <v>14025</v>
      </c>
      <c r="BA36030" s="94">
        <v>3670</v>
      </c>
      <c r="BB36030" s="94">
        <v>6992</v>
      </c>
      <c r="BC36030" s="94">
        <v>1431</v>
      </c>
    </row>
    <row r="36031" spans="1:55">
      <c r="A36031" s="85" t="s">
        <v>156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55</v>
      </c>
      <c r="G36031" s="89" t="s">
        <v>418</v>
      </c>
      <c r="H36031" s="94">
        <v>43828</v>
      </c>
      <c r="I36031" s="94">
        <v>44060</v>
      </c>
      <c r="J36031" s="94">
        <v>43936</v>
      </c>
      <c r="K36031" s="94">
        <v>-125</v>
      </c>
      <c r="O36031" s="94">
        <v>44060</v>
      </c>
      <c r="P36031" s="94">
        <v>43936</v>
      </c>
      <c r="Q36031" s="94">
        <v>-125</v>
      </c>
      <c r="R36031" s="94">
        <v>5842</v>
      </c>
      <c r="S36031" s="94">
        <v>21803</v>
      </c>
      <c r="T36031" s="94">
        <v>4982</v>
      </c>
      <c r="V36031" s="94">
        <v>41</v>
      </c>
      <c r="W36031" s="94">
        <v>0</v>
      </c>
      <c r="X36031" s="94">
        <v>11192</v>
      </c>
      <c r="Y36031" s="94">
        <v>75</v>
      </c>
      <c r="AJ36031" s="94">
        <v>5842</v>
      </c>
      <c r="AK36031" s="94">
        <v>21803</v>
      </c>
      <c r="AL36031" s="94">
        <v>4982</v>
      </c>
      <c r="AN36031" s="94">
        <v>41</v>
      </c>
      <c r="AO36031" s="94">
        <v>0</v>
      </c>
      <c r="AP36031" s="94">
        <v>11192</v>
      </c>
      <c r="AQ36031" s="94">
        <v>75</v>
      </c>
      <c r="AS36031" s="94">
        <v>300</v>
      </c>
      <c r="AU36031" s="94">
        <v>-425</v>
      </c>
      <c r="AV36031" s="94">
        <v>12210</v>
      </c>
      <c r="AW36031" s="94">
        <v>1566</v>
      </c>
      <c r="AX36031" s="94">
        <v>3508</v>
      </c>
      <c r="AY36031" s="94">
        <v>963</v>
      </c>
      <c r="AZ36031" s="94">
        <v>13807</v>
      </c>
      <c r="BA36031" s="94">
        <v>3654</v>
      </c>
      <c r="BB36031" s="94">
        <v>6956</v>
      </c>
      <c r="BC36031" s="94">
        <v>1395</v>
      </c>
    </row>
    <row r="36032" spans="1:55">
      <c r="A36032" s="85" t="s">
        <v>156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55</v>
      </c>
      <c r="G36032" s="89" t="s">
        <v>418</v>
      </c>
      <c r="H36032" s="94">
        <v>44019</v>
      </c>
      <c r="I36032" s="94">
        <v>44254</v>
      </c>
      <c r="J36032" s="94">
        <v>43833</v>
      </c>
      <c r="K36032" s="94">
        <v>-422</v>
      </c>
      <c r="O36032" s="94">
        <v>44254</v>
      </c>
      <c r="P36032" s="94">
        <v>43833</v>
      </c>
      <c r="Q36032" s="94">
        <v>-422</v>
      </c>
      <c r="R36032" s="94">
        <v>5939</v>
      </c>
      <c r="S36032" s="94">
        <v>23253</v>
      </c>
      <c r="T36032" s="94">
        <v>4983</v>
      </c>
      <c r="V36032" s="94">
        <v>7</v>
      </c>
      <c r="W36032" s="94">
        <v>0</v>
      </c>
      <c r="X36032" s="94">
        <v>9574</v>
      </c>
      <c r="Y36032" s="94">
        <v>78</v>
      </c>
      <c r="AJ36032" s="94">
        <v>5939</v>
      </c>
      <c r="AK36032" s="94">
        <v>23253</v>
      </c>
      <c r="AL36032" s="94">
        <v>4983</v>
      </c>
      <c r="AN36032" s="94">
        <v>7</v>
      </c>
      <c r="AO36032" s="94">
        <v>0</v>
      </c>
      <c r="AP36032" s="94">
        <v>9574</v>
      </c>
      <c r="AQ36032" s="94">
        <v>78</v>
      </c>
      <c r="AS36032" s="94">
        <v>305</v>
      </c>
      <c r="AU36032" s="94">
        <v>-727</v>
      </c>
      <c r="AV36032" s="94">
        <v>12327</v>
      </c>
      <c r="AW36032" s="94">
        <v>1517</v>
      </c>
      <c r="AX36032" s="94">
        <v>3508</v>
      </c>
      <c r="AY36032" s="94">
        <v>970</v>
      </c>
      <c r="AZ36032" s="94">
        <v>13835</v>
      </c>
      <c r="BA36032" s="94">
        <v>3661</v>
      </c>
      <c r="BB36032" s="94">
        <v>7028</v>
      </c>
      <c r="BC36032" s="94">
        <v>1406</v>
      </c>
    </row>
    <row r="36033" spans="1:55">
      <c r="A36033" s="85" t="s">
        <v>156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55</v>
      </c>
      <c r="G36033" s="89" t="s">
        <v>418</v>
      </c>
      <c r="H36033" s="94">
        <v>44364</v>
      </c>
      <c r="I36033" s="94">
        <v>44454</v>
      </c>
      <c r="J36033" s="94">
        <v>44499</v>
      </c>
      <c r="K36033" s="94">
        <v>45</v>
      </c>
      <c r="O36033" s="94">
        <v>44454</v>
      </c>
      <c r="P36033" s="94">
        <v>44499</v>
      </c>
      <c r="Q36033" s="94">
        <v>45</v>
      </c>
      <c r="R36033" s="94">
        <v>6460</v>
      </c>
      <c r="S36033" s="94">
        <v>24732</v>
      </c>
      <c r="T36033" s="94">
        <v>4983</v>
      </c>
      <c r="V36033" s="94">
        <v>9</v>
      </c>
      <c r="W36033" s="94">
        <v>62</v>
      </c>
      <c r="X36033" s="94">
        <v>8176</v>
      </c>
      <c r="Y36033" s="94">
        <v>78</v>
      </c>
      <c r="AJ36033" s="94">
        <v>6460</v>
      </c>
      <c r="AK36033" s="94">
        <v>24732</v>
      </c>
      <c r="AL36033" s="94">
        <v>4983</v>
      </c>
      <c r="AN36033" s="94">
        <v>9</v>
      </c>
      <c r="AO36033" s="94">
        <v>62</v>
      </c>
      <c r="AP36033" s="94">
        <v>8176</v>
      </c>
      <c r="AQ36033" s="94">
        <v>78</v>
      </c>
      <c r="AS36033" s="94">
        <v>305</v>
      </c>
      <c r="AU36033" s="94">
        <v>-260</v>
      </c>
      <c r="AV36033" s="94">
        <v>12358</v>
      </c>
      <c r="AW36033" s="94">
        <v>1497</v>
      </c>
      <c r="AX36033" s="94">
        <v>3532</v>
      </c>
      <c r="AY36033" s="94">
        <v>983</v>
      </c>
      <c r="AZ36033" s="94">
        <v>13953</v>
      </c>
      <c r="BA36033" s="94">
        <v>3652</v>
      </c>
      <c r="BB36033" s="94">
        <v>7102</v>
      </c>
      <c r="BC36033" s="94">
        <v>1344</v>
      </c>
    </row>
    <row r="36034" spans="1:55">
      <c r="A36034" s="85" t="s">
        <v>156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55</v>
      </c>
      <c r="G36034" s="89" t="s">
        <v>418</v>
      </c>
      <c r="H36034" s="94">
        <v>46934</v>
      </c>
      <c r="I36034" s="94">
        <v>47349</v>
      </c>
      <c r="J36034" s="94">
        <v>47317</v>
      </c>
      <c r="K36034" s="94">
        <v>-33</v>
      </c>
      <c r="O36034" s="94">
        <v>47349</v>
      </c>
      <c r="P36034" s="94">
        <v>47317</v>
      </c>
      <c r="Q36034" s="94">
        <v>-33</v>
      </c>
      <c r="R36034" s="94">
        <v>8201</v>
      </c>
      <c r="S36034" s="94">
        <v>25684</v>
      </c>
      <c r="T36034" s="94">
        <v>4985</v>
      </c>
      <c r="V36034" s="94">
        <v>46</v>
      </c>
      <c r="W36034" s="94">
        <v>639</v>
      </c>
      <c r="X36034" s="94">
        <v>7687</v>
      </c>
      <c r="Y36034" s="94">
        <v>78</v>
      </c>
      <c r="AJ36034" s="94">
        <v>8201</v>
      </c>
      <c r="AK36034" s="94">
        <v>25684</v>
      </c>
      <c r="AL36034" s="94">
        <v>4985</v>
      </c>
      <c r="AN36034" s="94">
        <v>46</v>
      </c>
      <c r="AO36034" s="94">
        <v>639</v>
      </c>
      <c r="AP36034" s="94">
        <v>7687</v>
      </c>
      <c r="AQ36034" s="94">
        <v>78</v>
      </c>
      <c r="AS36034" s="94">
        <v>217</v>
      </c>
      <c r="AU36034" s="94">
        <v>-250</v>
      </c>
      <c r="AV36034" s="94">
        <v>13215</v>
      </c>
      <c r="AW36034" s="94">
        <v>1657</v>
      </c>
      <c r="AX36034" s="94">
        <v>3627</v>
      </c>
      <c r="AY36034" s="94">
        <v>1061</v>
      </c>
      <c r="AZ36034" s="94">
        <v>14913</v>
      </c>
      <c r="BA36034" s="94">
        <v>3906</v>
      </c>
      <c r="BB36034" s="94">
        <v>7517</v>
      </c>
      <c r="BC36034" s="94">
        <v>1349</v>
      </c>
    </row>
    <row r="36035" spans="1:55">
      <c r="A36035" s="85" t="s">
        <v>156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55</v>
      </c>
      <c r="G36035" s="89" t="s">
        <v>418</v>
      </c>
      <c r="H36035" s="94">
        <v>50850</v>
      </c>
      <c r="I36035" s="94">
        <v>51599</v>
      </c>
      <c r="J36035" s="94">
        <v>51514</v>
      </c>
      <c r="K36035" s="94">
        <v>-85</v>
      </c>
      <c r="O36035" s="94">
        <v>51599</v>
      </c>
      <c r="P36035" s="94">
        <v>51514</v>
      </c>
      <c r="Q36035" s="94">
        <v>-85</v>
      </c>
      <c r="R36035" s="94">
        <v>8522</v>
      </c>
      <c r="S36035" s="94">
        <v>27699</v>
      </c>
      <c r="T36035" s="94">
        <v>4985</v>
      </c>
      <c r="V36035" s="94">
        <v>47</v>
      </c>
      <c r="W36035" s="94">
        <v>1222</v>
      </c>
      <c r="X36035" s="94">
        <v>8961</v>
      </c>
      <c r="Y36035" s="94">
        <v>80</v>
      </c>
      <c r="AJ36035" s="94">
        <v>8522</v>
      </c>
      <c r="AK36035" s="94">
        <v>27699</v>
      </c>
      <c r="AL36035" s="94">
        <v>4985</v>
      </c>
      <c r="AN36035" s="94">
        <v>47</v>
      </c>
      <c r="AO36035" s="94">
        <v>1222</v>
      </c>
      <c r="AP36035" s="94">
        <v>8961</v>
      </c>
      <c r="AQ36035" s="94">
        <v>80</v>
      </c>
      <c r="AS36035" s="94">
        <v>165</v>
      </c>
      <c r="AU36035" s="94">
        <v>-250</v>
      </c>
      <c r="AV36035" s="94">
        <v>14541</v>
      </c>
      <c r="AW36035" s="94">
        <v>1817</v>
      </c>
      <c r="AX36035" s="94">
        <v>3731</v>
      </c>
      <c r="AY36035" s="94">
        <v>1195</v>
      </c>
      <c r="AZ36035" s="94">
        <v>16319</v>
      </c>
      <c r="BA36035" s="94">
        <v>4335</v>
      </c>
      <c r="BB36035" s="94">
        <v>8136</v>
      </c>
      <c r="BC36035" s="94">
        <v>1409</v>
      </c>
    </row>
    <row r="36036" spans="1:55">
      <c r="A36036" s="85" t="s">
        <v>156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55</v>
      </c>
      <c r="G36036" s="89" t="s">
        <v>418</v>
      </c>
      <c r="H36036" s="94">
        <v>54942</v>
      </c>
      <c r="I36036" s="94">
        <v>55940</v>
      </c>
      <c r="J36036" s="94">
        <v>55708</v>
      </c>
      <c r="K36036" s="94">
        <v>-233</v>
      </c>
      <c r="O36036" s="94">
        <v>55940</v>
      </c>
      <c r="P36036" s="94">
        <v>55708</v>
      </c>
      <c r="Q36036" s="94">
        <v>-233</v>
      </c>
      <c r="R36036" s="94">
        <v>9929</v>
      </c>
      <c r="S36036" s="94">
        <v>30822</v>
      </c>
      <c r="T36036" s="94">
        <v>4985</v>
      </c>
      <c r="V36036" s="94">
        <v>69</v>
      </c>
      <c r="W36036" s="94">
        <v>1468</v>
      </c>
      <c r="X36036" s="94">
        <v>8353</v>
      </c>
      <c r="Y36036" s="94">
        <v>84</v>
      </c>
      <c r="AJ36036" s="94">
        <v>9929</v>
      </c>
      <c r="AK36036" s="94">
        <v>30822</v>
      </c>
      <c r="AL36036" s="94">
        <v>4985</v>
      </c>
      <c r="AN36036" s="94">
        <v>69</v>
      </c>
      <c r="AO36036" s="94">
        <v>1468</v>
      </c>
      <c r="AP36036" s="94">
        <v>8353</v>
      </c>
      <c r="AQ36036" s="94">
        <v>84</v>
      </c>
      <c r="AS36036" s="94">
        <v>17</v>
      </c>
      <c r="AU36036" s="94">
        <v>-250</v>
      </c>
      <c r="AV36036" s="94">
        <v>15802</v>
      </c>
      <c r="AW36036" s="94">
        <v>2014</v>
      </c>
      <c r="AX36036" s="94">
        <v>3826</v>
      </c>
      <c r="AY36036" s="94">
        <v>1306</v>
      </c>
      <c r="AZ36036" s="94">
        <v>17822</v>
      </c>
      <c r="BA36036" s="94">
        <v>4686</v>
      </c>
      <c r="BB36036" s="94">
        <v>8828</v>
      </c>
      <c r="BC36036" s="94">
        <v>1534</v>
      </c>
    </row>
    <row r="36037" spans="1:55">
      <c r="A36037" s="85" t="s">
        <v>156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55</v>
      </c>
      <c r="G36037" s="89" t="s">
        <v>418</v>
      </c>
      <c r="H36037" s="94">
        <v>59002</v>
      </c>
      <c r="I36037" s="94">
        <v>60136</v>
      </c>
      <c r="J36037" s="94">
        <v>59878</v>
      </c>
      <c r="K36037" s="94">
        <v>-258</v>
      </c>
      <c r="O36037" s="94">
        <v>60136</v>
      </c>
      <c r="P36037" s="94">
        <v>59878</v>
      </c>
      <c r="Q36037" s="94">
        <v>-258</v>
      </c>
      <c r="R36037" s="94">
        <v>11445</v>
      </c>
      <c r="S36037" s="94">
        <v>34207</v>
      </c>
      <c r="T36037" s="94">
        <v>4983</v>
      </c>
      <c r="V36037" s="94">
        <v>110</v>
      </c>
      <c r="W36037" s="94">
        <v>1567</v>
      </c>
      <c r="X36037" s="94">
        <v>7488</v>
      </c>
      <c r="Y36037" s="94">
        <v>79</v>
      </c>
      <c r="AJ36037" s="94">
        <v>11445</v>
      </c>
      <c r="AK36037" s="94">
        <v>34207</v>
      </c>
      <c r="AL36037" s="94">
        <v>4983</v>
      </c>
      <c r="AN36037" s="94">
        <v>110</v>
      </c>
      <c r="AO36037" s="94">
        <v>1567</v>
      </c>
      <c r="AP36037" s="94">
        <v>7488</v>
      </c>
      <c r="AQ36037" s="94">
        <v>79</v>
      </c>
      <c r="AS36037" s="94">
        <v>0</v>
      </c>
      <c r="AU36037" s="94">
        <v>-258</v>
      </c>
      <c r="AV36037" s="94">
        <v>16954</v>
      </c>
      <c r="AW36037" s="94">
        <v>2139</v>
      </c>
      <c r="AX36037" s="94">
        <v>3962</v>
      </c>
      <c r="AY36037" s="94">
        <v>1388</v>
      </c>
      <c r="AZ36037" s="94">
        <v>19338</v>
      </c>
      <c r="BA36037" s="94">
        <v>4996</v>
      </c>
      <c r="BB36037" s="94">
        <v>9591</v>
      </c>
      <c r="BC36037" s="94">
        <v>1651</v>
      </c>
    </row>
    <row r="36038" spans="1:55">
      <c r="A36038" s="85" t="s">
        <v>156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55</v>
      </c>
      <c r="G36038" s="89" t="s">
        <v>418</v>
      </c>
      <c r="H36038" s="94">
        <v>63057</v>
      </c>
      <c r="I36038" s="94">
        <v>63701</v>
      </c>
      <c r="J36038" s="94">
        <v>62900</v>
      </c>
      <c r="K36038" s="94">
        <v>-801</v>
      </c>
      <c r="O36038" s="94">
        <v>63701</v>
      </c>
      <c r="P36038" s="94">
        <v>62900</v>
      </c>
      <c r="Q36038" s="94">
        <v>-801</v>
      </c>
      <c r="R36038" s="94">
        <v>11829</v>
      </c>
      <c r="S36038" s="94">
        <v>37850</v>
      </c>
      <c r="T36038" s="94">
        <v>4982</v>
      </c>
      <c r="V36038" s="94">
        <v>117</v>
      </c>
      <c r="W36038" s="94">
        <v>1601</v>
      </c>
      <c r="X36038" s="94">
        <v>6438</v>
      </c>
      <c r="Y36038" s="94">
        <v>84</v>
      </c>
      <c r="AJ36038" s="94">
        <v>11829</v>
      </c>
      <c r="AK36038" s="94">
        <v>37850</v>
      </c>
      <c r="AL36038" s="94">
        <v>4982</v>
      </c>
      <c r="AN36038" s="94">
        <v>117</v>
      </c>
      <c r="AO36038" s="94">
        <v>1601</v>
      </c>
      <c r="AP36038" s="94">
        <v>6438</v>
      </c>
      <c r="AQ36038" s="94">
        <v>84</v>
      </c>
      <c r="AS36038" s="94">
        <v>0</v>
      </c>
      <c r="AU36038" s="94">
        <v>-801</v>
      </c>
      <c r="AV36038" s="94">
        <v>17807</v>
      </c>
      <c r="AW36038" s="94">
        <v>2285</v>
      </c>
      <c r="AX36038" s="94">
        <v>4115</v>
      </c>
      <c r="AY36038" s="94">
        <v>1462</v>
      </c>
      <c r="AZ36038" s="94">
        <v>20650</v>
      </c>
      <c r="BA36038" s="94">
        <v>5282</v>
      </c>
      <c r="BB36038" s="94">
        <v>10283</v>
      </c>
      <c r="BC36038" s="94">
        <v>1723</v>
      </c>
    </row>
    <row r="36039" spans="1:55">
      <c r="A36039" s="85" t="s">
        <v>156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55</v>
      </c>
      <c r="G36039" s="89" t="s">
        <v>418</v>
      </c>
      <c r="H36039" s="94">
        <v>66298</v>
      </c>
      <c r="I36039" s="94">
        <v>66769</v>
      </c>
      <c r="J36039" s="94">
        <v>65953</v>
      </c>
      <c r="K36039" s="94">
        <v>-816</v>
      </c>
      <c r="O36039" s="94">
        <v>66769</v>
      </c>
      <c r="P36039" s="94">
        <v>65953</v>
      </c>
      <c r="Q36039" s="94">
        <v>-816</v>
      </c>
      <c r="R36039" s="94">
        <v>12073</v>
      </c>
      <c r="S36039" s="94">
        <v>40951</v>
      </c>
      <c r="T36039" s="94">
        <v>4980</v>
      </c>
      <c r="V36039" s="94">
        <v>109</v>
      </c>
      <c r="W36039" s="94">
        <v>1591</v>
      </c>
      <c r="X36039" s="94">
        <v>6157</v>
      </c>
      <c r="Y36039" s="94">
        <v>93</v>
      </c>
      <c r="AJ36039" s="94">
        <v>12073</v>
      </c>
      <c r="AK36039" s="94">
        <v>40951</v>
      </c>
      <c r="AL36039" s="94">
        <v>4980</v>
      </c>
      <c r="AN36039" s="94">
        <v>109</v>
      </c>
      <c r="AO36039" s="94">
        <v>1591</v>
      </c>
      <c r="AP36039" s="94">
        <v>6157</v>
      </c>
      <c r="AQ36039" s="94">
        <v>93</v>
      </c>
      <c r="AS36039" s="94">
        <v>0</v>
      </c>
      <c r="AU36039" s="94">
        <v>-816</v>
      </c>
      <c r="AV36039" s="94">
        <v>18479</v>
      </c>
      <c r="AW36039" s="94">
        <v>2441</v>
      </c>
      <c r="AX36039" s="94">
        <v>4206</v>
      </c>
      <c r="AY36039" s="94">
        <v>1538</v>
      </c>
      <c r="AZ36039" s="94">
        <v>21771</v>
      </c>
      <c r="BA36039" s="94">
        <v>5530</v>
      </c>
      <c r="BB36039" s="94">
        <v>10894</v>
      </c>
      <c r="BC36039" s="94">
        <v>1835</v>
      </c>
    </row>
    <row r="36040" spans="1:55">
      <c r="A36040" s="85" t="s">
        <v>156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55</v>
      </c>
      <c r="G36040" s="89" t="s">
        <v>418</v>
      </c>
      <c r="H36040" s="94">
        <v>68874</v>
      </c>
      <c r="I36040" s="94">
        <v>69126</v>
      </c>
      <c r="J36040" s="94">
        <v>68311</v>
      </c>
      <c r="K36040" s="94">
        <v>-816</v>
      </c>
      <c r="O36040" s="94">
        <v>69126</v>
      </c>
      <c r="P36040" s="94">
        <v>68311</v>
      </c>
      <c r="Q36040" s="94">
        <v>-816</v>
      </c>
      <c r="R36040" s="94">
        <v>12130</v>
      </c>
      <c r="S36040" s="94">
        <v>42925</v>
      </c>
      <c r="T36040" s="94">
        <v>4979</v>
      </c>
      <c r="V36040" s="94">
        <v>75</v>
      </c>
      <c r="W36040" s="94">
        <v>1579</v>
      </c>
      <c r="X36040" s="94">
        <v>6505</v>
      </c>
      <c r="Y36040" s="94">
        <v>120</v>
      </c>
      <c r="AJ36040" s="94">
        <v>12130</v>
      </c>
      <c r="AK36040" s="94">
        <v>42925</v>
      </c>
      <c r="AL36040" s="94">
        <v>4979</v>
      </c>
      <c r="AN36040" s="94">
        <v>75</v>
      </c>
      <c r="AO36040" s="94">
        <v>1579</v>
      </c>
      <c r="AP36040" s="94">
        <v>6505</v>
      </c>
      <c r="AQ36040" s="94">
        <v>120</v>
      </c>
      <c r="AS36040" s="94">
        <v>0</v>
      </c>
      <c r="AU36040" s="94">
        <v>-816</v>
      </c>
      <c r="AV36040" s="94">
        <v>18966</v>
      </c>
      <c r="AW36040" s="94">
        <v>2539</v>
      </c>
      <c r="AX36040" s="94">
        <v>4221</v>
      </c>
      <c r="AY36040" s="94">
        <v>1602</v>
      </c>
      <c r="AZ36040" s="94">
        <v>22675</v>
      </c>
      <c r="BA36040" s="94">
        <v>5691</v>
      </c>
      <c r="BB36040" s="94">
        <v>11407</v>
      </c>
      <c r="BC36040" s="94">
        <v>1969</v>
      </c>
    </row>
    <row r="36041" spans="1:55">
      <c r="A36041" s="85" t="s">
        <v>156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55</v>
      </c>
      <c r="G36041" s="89" t="s">
        <v>418</v>
      </c>
      <c r="H36041" s="94">
        <v>70574</v>
      </c>
      <c r="I36041" s="94">
        <v>70777</v>
      </c>
      <c r="J36041" s="94">
        <v>69961</v>
      </c>
      <c r="K36041" s="94">
        <v>-816</v>
      </c>
      <c r="O36041" s="94">
        <v>70777</v>
      </c>
      <c r="P36041" s="94">
        <v>69961</v>
      </c>
      <c r="Q36041" s="94">
        <v>-816</v>
      </c>
      <c r="R36041" s="94">
        <v>12004</v>
      </c>
      <c r="S36041" s="94">
        <v>44205</v>
      </c>
      <c r="T36041" s="94">
        <v>4977</v>
      </c>
      <c r="V36041" s="94">
        <v>75</v>
      </c>
      <c r="W36041" s="94">
        <v>1543</v>
      </c>
      <c r="X36041" s="94">
        <v>7038</v>
      </c>
      <c r="Y36041" s="94">
        <v>120</v>
      </c>
      <c r="AJ36041" s="94">
        <v>12004</v>
      </c>
      <c r="AK36041" s="94">
        <v>44205</v>
      </c>
      <c r="AL36041" s="94">
        <v>4977</v>
      </c>
      <c r="AN36041" s="94">
        <v>75</v>
      </c>
      <c r="AO36041" s="94">
        <v>1543</v>
      </c>
      <c r="AP36041" s="94">
        <v>7038</v>
      </c>
      <c r="AQ36041" s="94">
        <v>120</v>
      </c>
      <c r="AS36041" s="94">
        <v>0</v>
      </c>
      <c r="AU36041" s="94">
        <v>-816</v>
      </c>
      <c r="AV36041" s="94">
        <v>19346</v>
      </c>
      <c r="AW36041" s="94">
        <v>2601</v>
      </c>
      <c r="AX36041" s="94">
        <v>4210</v>
      </c>
      <c r="AY36041" s="94">
        <v>1645</v>
      </c>
      <c r="AZ36041" s="94">
        <v>23302</v>
      </c>
      <c r="BA36041" s="94">
        <v>5800</v>
      </c>
      <c r="BB36041" s="94">
        <v>11800</v>
      </c>
      <c r="BC36041" s="94">
        <v>2037</v>
      </c>
    </row>
    <row r="36042" spans="1:55">
      <c r="A36042" s="85" t="s">
        <v>156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55</v>
      </c>
      <c r="G36042" s="89" t="s">
        <v>418</v>
      </c>
      <c r="H36042" s="94">
        <v>71414</v>
      </c>
      <c r="I36042" s="94">
        <v>71658</v>
      </c>
      <c r="J36042" s="94">
        <v>70843</v>
      </c>
      <c r="K36042" s="94">
        <v>-816</v>
      </c>
      <c r="O36042" s="94">
        <v>71658</v>
      </c>
      <c r="P36042" s="94">
        <v>70843</v>
      </c>
      <c r="Q36042" s="94">
        <v>-816</v>
      </c>
      <c r="R36042" s="94">
        <v>11926</v>
      </c>
      <c r="S36042" s="94">
        <v>44726</v>
      </c>
      <c r="T36042" s="94">
        <v>4976</v>
      </c>
      <c r="V36042" s="94">
        <v>75</v>
      </c>
      <c r="W36042" s="94">
        <v>1346</v>
      </c>
      <c r="X36042" s="94">
        <v>7678</v>
      </c>
      <c r="Y36042" s="94">
        <v>116</v>
      </c>
      <c r="AJ36042" s="94">
        <v>11926</v>
      </c>
      <c r="AK36042" s="94">
        <v>44726</v>
      </c>
      <c r="AL36042" s="94">
        <v>4976</v>
      </c>
      <c r="AN36042" s="94">
        <v>75</v>
      </c>
      <c r="AO36042" s="94">
        <v>1346</v>
      </c>
      <c r="AP36042" s="94">
        <v>7678</v>
      </c>
      <c r="AQ36042" s="94">
        <v>116</v>
      </c>
      <c r="AS36042" s="94">
        <v>0</v>
      </c>
      <c r="AU36042" s="94">
        <v>-816</v>
      </c>
      <c r="AV36042" s="94">
        <v>19456</v>
      </c>
      <c r="AW36042" s="94">
        <v>2621</v>
      </c>
      <c r="AX36042" s="94">
        <v>4246</v>
      </c>
      <c r="AY36042" s="94">
        <v>1654</v>
      </c>
      <c r="AZ36042" s="94">
        <v>23664</v>
      </c>
      <c r="BA36042" s="94">
        <v>5849</v>
      </c>
      <c r="BB36042" s="94">
        <v>12092</v>
      </c>
      <c r="BC36042" s="94">
        <v>2066</v>
      </c>
    </row>
    <row r="36043" spans="1:55">
      <c r="A36043" s="85" t="s">
        <v>156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55</v>
      </c>
      <c r="G36043" s="89" t="s">
        <v>418</v>
      </c>
      <c r="H36043" s="94">
        <v>71085</v>
      </c>
      <c r="I36043" s="94">
        <v>71556</v>
      </c>
      <c r="J36043" s="94">
        <v>70741</v>
      </c>
      <c r="K36043" s="94">
        <v>-816</v>
      </c>
      <c r="O36043" s="94">
        <v>71556</v>
      </c>
      <c r="P36043" s="94">
        <v>70741</v>
      </c>
      <c r="Q36043" s="94">
        <v>-816</v>
      </c>
      <c r="R36043" s="94">
        <v>11969</v>
      </c>
      <c r="S36043" s="94">
        <v>44134</v>
      </c>
      <c r="T36043" s="94">
        <v>4974</v>
      </c>
      <c r="V36043" s="94">
        <v>75</v>
      </c>
      <c r="W36043" s="94">
        <v>1174</v>
      </c>
      <c r="X36043" s="94">
        <v>8306</v>
      </c>
      <c r="Y36043" s="94">
        <v>107</v>
      </c>
      <c r="AJ36043" s="94">
        <v>11969</v>
      </c>
      <c r="AK36043" s="94">
        <v>44134</v>
      </c>
      <c r="AL36043" s="94">
        <v>4974</v>
      </c>
      <c r="AN36043" s="94">
        <v>75</v>
      </c>
      <c r="AO36043" s="94">
        <v>1174</v>
      </c>
      <c r="AP36043" s="94">
        <v>8306</v>
      </c>
      <c r="AQ36043" s="94">
        <v>107</v>
      </c>
      <c r="AS36043" s="94">
        <v>0</v>
      </c>
      <c r="AU36043" s="94">
        <v>-816</v>
      </c>
      <c r="AV36043" s="94">
        <v>19281</v>
      </c>
      <c r="AW36043" s="94">
        <v>2653</v>
      </c>
      <c r="AX36043" s="94">
        <v>4251</v>
      </c>
      <c r="AY36043" s="94">
        <v>1648</v>
      </c>
      <c r="AZ36043" s="94">
        <v>23678</v>
      </c>
      <c r="BA36043" s="94">
        <v>5789</v>
      </c>
      <c r="BB36043" s="94">
        <v>12191</v>
      </c>
      <c r="BC36043" s="94">
        <v>2084</v>
      </c>
    </row>
    <row r="36044" spans="1:55">
      <c r="A36044" s="85" t="s">
        <v>156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55</v>
      </c>
      <c r="G36044" s="89" t="s">
        <v>418</v>
      </c>
      <c r="H36044" s="94">
        <v>69867</v>
      </c>
      <c r="I36044" s="94">
        <v>70225</v>
      </c>
      <c r="J36044" s="94">
        <v>69416</v>
      </c>
      <c r="K36044" s="94">
        <v>-810</v>
      </c>
      <c r="O36044" s="94">
        <v>70225</v>
      </c>
      <c r="P36044" s="94">
        <v>69416</v>
      </c>
      <c r="Q36044" s="94">
        <v>-810</v>
      </c>
      <c r="R36044" s="94">
        <v>11907</v>
      </c>
      <c r="S36044" s="94">
        <v>42418</v>
      </c>
      <c r="T36044" s="94">
        <v>4974</v>
      </c>
      <c r="V36044" s="94">
        <v>76</v>
      </c>
      <c r="W36044" s="94">
        <v>944</v>
      </c>
      <c r="X36044" s="94">
        <v>9004</v>
      </c>
      <c r="Y36044" s="94">
        <v>92</v>
      </c>
      <c r="AJ36044" s="94">
        <v>11907</v>
      </c>
      <c r="AK36044" s="94">
        <v>42418</v>
      </c>
      <c r="AL36044" s="94">
        <v>4974</v>
      </c>
      <c r="AN36044" s="94">
        <v>76</v>
      </c>
      <c r="AO36044" s="94">
        <v>944</v>
      </c>
      <c r="AP36044" s="94">
        <v>9004</v>
      </c>
      <c r="AQ36044" s="94">
        <v>92</v>
      </c>
      <c r="AS36044" s="94">
        <v>0</v>
      </c>
      <c r="AU36044" s="94">
        <v>-810</v>
      </c>
      <c r="AV36044" s="94">
        <v>18832</v>
      </c>
      <c r="AW36044" s="94">
        <v>2565</v>
      </c>
      <c r="AX36044" s="94">
        <v>4198</v>
      </c>
      <c r="AY36044" s="94">
        <v>1631</v>
      </c>
      <c r="AZ36044" s="94">
        <v>23256</v>
      </c>
      <c r="BA36044" s="94">
        <v>5655</v>
      </c>
      <c r="BB36044" s="94">
        <v>12061</v>
      </c>
      <c r="BC36044" s="94">
        <v>2080</v>
      </c>
    </row>
    <row r="36045" spans="1:55">
      <c r="A36045" s="85" t="s">
        <v>156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55</v>
      </c>
      <c r="G36045" s="89" t="s">
        <v>418</v>
      </c>
      <c r="H36045" s="94">
        <v>67763</v>
      </c>
      <c r="I36045" s="94">
        <v>67663</v>
      </c>
      <c r="J36045" s="94">
        <v>67269</v>
      </c>
      <c r="K36045" s="94">
        <v>-395</v>
      </c>
      <c r="O36045" s="94">
        <v>67663</v>
      </c>
      <c r="P36045" s="94">
        <v>67269</v>
      </c>
      <c r="Q36045" s="94">
        <v>-395</v>
      </c>
      <c r="R36045" s="94">
        <v>12066</v>
      </c>
      <c r="S36045" s="94">
        <v>40048</v>
      </c>
      <c r="T36045" s="94">
        <v>4974</v>
      </c>
      <c r="V36045" s="94">
        <v>77</v>
      </c>
      <c r="W36045" s="94">
        <v>250</v>
      </c>
      <c r="X36045" s="94">
        <v>9770</v>
      </c>
      <c r="Y36045" s="94">
        <v>82</v>
      </c>
      <c r="AJ36045" s="94">
        <v>12066</v>
      </c>
      <c r="AK36045" s="94">
        <v>40048</v>
      </c>
      <c r="AL36045" s="94">
        <v>4974</v>
      </c>
      <c r="AN36045" s="94">
        <v>77</v>
      </c>
      <c r="AO36045" s="94">
        <v>250</v>
      </c>
      <c r="AP36045" s="94">
        <v>9770</v>
      </c>
      <c r="AQ36045" s="94">
        <v>82</v>
      </c>
      <c r="AS36045" s="94">
        <v>16</v>
      </c>
      <c r="AU36045" s="94">
        <v>-411</v>
      </c>
      <c r="AV36045" s="94">
        <v>18114</v>
      </c>
      <c r="AW36045" s="94">
        <v>2426</v>
      </c>
      <c r="AX36045" s="94">
        <v>4111</v>
      </c>
      <c r="AY36045" s="94">
        <v>1550</v>
      </c>
      <c r="AZ36045" s="94">
        <v>22376</v>
      </c>
      <c r="BA36045" s="94">
        <v>5420</v>
      </c>
      <c r="BB36045" s="94">
        <v>11702</v>
      </c>
      <c r="BC36045" s="94">
        <v>2052</v>
      </c>
    </row>
    <row r="36046" spans="1:55">
      <c r="A36046" s="85" t="s">
        <v>156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55</v>
      </c>
      <c r="G36046" s="89" t="s">
        <v>418</v>
      </c>
      <c r="H36046" s="94">
        <v>65364</v>
      </c>
      <c r="I36046" s="94">
        <v>65076</v>
      </c>
      <c r="J36046" s="94">
        <v>64734</v>
      </c>
      <c r="K36046" s="94">
        <v>-343</v>
      </c>
      <c r="O36046" s="94">
        <v>65076</v>
      </c>
      <c r="P36046" s="94">
        <v>64734</v>
      </c>
      <c r="Q36046" s="94">
        <v>-343</v>
      </c>
      <c r="R36046" s="94">
        <v>11958</v>
      </c>
      <c r="S36046" s="94">
        <v>37206</v>
      </c>
      <c r="T36046" s="94">
        <v>4975</v>
      </c>
      <c r="V36046" s="94">
        <v>76</v>
      </c>
      <c r="W36046" s="94">
        <v>6</v>
      </c>
      <c r="X36046" s="94">
        <v>10436</v>
      </c>
      <c r="Y36046" s="94">
        <v>76</v>
      </c>
      <c r="AJ36046" s="94">
        <v>11958</v>
      </c>
      <c r="AK36046" s="94">
        <v>37206</v>
      </c>
      <c r="AL36046" s="94">
        <v>4975</v>
      </c>
      <c r="AN36046" s="94">
        <v>76</v>
      </c>
      <c r="AO36046" s="94">
        <v>6</v>
      </c>
      <c r="AP36046" s="94">
        <v>10436</v>
      </c>
      <c r="AQ36046" s="94">
        <v>76</v>
      </c>
      <c r="AS36046" s="94">
        <v>57</v>
      </c>
      <c r="AU36046" s="94">
        <v>-399</v>
      </c>
      <c r="AV36046" s="94">
        <v>17553</v>
      </c>
      <c r="AW36046" s="94">
        <v>2307</v>
      </c>
      <c r="AX36046" s="94">
        <v>4057</v>
      </c>
      <c r="AY36046" s="94">
        <v>1470</v>
      </c>
      <c r="AZ36046" s="94">
        <v>21351</v>
      </c>
      <c r="BA36046" s="94">
        <v>5206</v>
      </c>
      <c r="BB36046" s="94">
        <v>11215</v>
      </c>
      <c r="BC36046" s="94">
        <v>1968</v>
      </c>
    </row>
    <row r="36047" spans="1:55">
      <c r="A36047" s="85" t="s">
        <v>156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55</v>
      </c>
      <c r="G36047" s="89" t="s">
        <v>418</v>
      </c>
      <c r="H36047" s="94">
        <v>62652</v>
      </c>
      <c r="I36047" s="94">
        <v>62729</v>
      </c>
      <c r="J36047" s="94">
        <v>62553</v>
      </c>
      <c r="K36047" s="94">
        <v>-176</v>
      </c>
      <c r="O36047" s="94">
        <v>62729</v>
      </c>
      <c r="P36047" s="94">
        <v>62553</v>
      </c>
      <c r="Q36047" s="94">
        <v>-176</v>
      </c>
      <c r="R36047" s="94">
        <v>10925</v>
      </c>
      <c r="S36047" s="94">
        <v>33499</v>
      </c>
      <c r="T36047" s="94">
        <v>4976</v>
      </c>
      <c r="V36047" s="94">
        <v>77</v>
      </c>
      <c r="W36047" s="94">
        <v>0</v>
      </c>
      <c r="X36047" s="94">
        <v>12998</v>
      </c>
      <c r="Y36047" s="94">
        <v>78</v>
      </c>
      <c r="AJ36047" s="94">
        <v>10925</v>
      </c>
      <c r="AK36047" s="94">
        <v>33499</v>
      </c>
      <c r="AL36047" s="94">
        <v>4976</v>
      </c>
      <c r="AN36047" s="94">
        <v>77</v>
      </c>
      <c r="AO36047" s="94">
        <v>0</v>
      </c>
      <c r="AP36047" s="94">
        <v>12998</v>
      </c>
      <c r="AQ36047" s="94">
        <v>78</v>
      </c>
      <c r="AS36047" s="94">
        <v>218</v>
      </c>
      <c r="AU36047" s="94">
        <v>-394</v>
      </c>
      <c r="AV36047" s="94">
        <v>16912</v>
      </c>
      <c r="AW36047" s="94">
        <v>2246</v>
      </c>
      <c r="AX36047" s="94">
        <v>3968</v>
      </c>
      <c r="AY36047" s="94">
        <v>1421</v>
      </c>
      <c r="AZ36047" s="94">
        <v>20504</v>
      </c>
      <c r="BA36047" s="94">
        <v>5026</v>
      </c>
      <c r="BB36047" s="94">
        <v>10758</v>
      </c>
      <c r="BC36047" s="94">
        <v>1977</v>
      </c>
    </row>
    <row r="36048" spans="1:55">
      <c r="A36048" s="85" t="s">
        <v>156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55</v>
      </c>
      <c r="G36048" s="89" t="s">
        <v>418</v>
      </c>
      <c r="H36048" s="94">
        <v>59141</v>
      </c>
      <c r="I36048" s="94">
        <v>59238</v>
      </c>
      <c r="J36048" s="94">
        <v>59375</v>
      </c>
      <c r="K36048" s="94">
        <v>137</v>
      </c>
      <c r="O36048" s="94">
        <v>59238</v>
      </c>
      <c r="P36048" s="94">
        <v>59375</v>
      </c>
      <c r="Q36048" s="94">
        <v>137</v>
      </c>
      <c r="R36048" s="94">
        <v>8615</v>
      </c>
      <c r="S36048" s="94">
        <v>30588</v>
      </c>
      <c r="T36048" s="94">
        <v>4976</v>
      </c>
      <c r="V36048" s="94">
        <v>46</v>
      </c>
      <c r="W36048" s="94">
        <v>0</v>
      </c>
      <c r="X36048" s="94">
        <v>15071</v>
      </c>
      <c r="Y36048" s="94">
        <v>77</v>
      </c>
      <c r="AJ36048" s="94">
        <v>8615</v>
      </c>
      <c r="AK36048" s="94">
        <v>30588</v>
      </c>
      <c r="AL36048" s="94">
        <v>4976</v>
      </c>
      <c r="AN36048" s="94">
        <v>46</v>
      </c>
      <c r="AO36048" s="94">
        <v>0</v>
      </c>
      <c r="AP36048" s="94">
        <v>15071</v>
      </c>
      <c r="AQ36048" s="94">
        <v>77</v>
      </c>
      <c r="AS36048" s="94">
        <v>196</v>
      </c>
      <c r="AU36048" s="94">
        <v>-59</v>
      </c>
      <c r="AV36048" s="94">
        <v>16014</v>
      </c>
      <c r="AW36048" s="94">
        <v>2095</v>
      </c>
      <c r="AX36048" s="94">
        <v>3915</v>
      </c>
      <c r="AY36048" s="94">
        <v>1350</v>
      </c>
      <c r="AZ36048" s="94">
        <v>19239</v>
      </c>
      <c r="BA36048" s="94">
        <v>4769</v>
      </c>
      <c r="BB36048" s="94">
        <v>10064</v>
      </c>
      <c r="BC36048" s="94">
        <v>1891</v>
      </c>
    </row>
    <row r="36049" spans="1:55">
      <c r="A36049" s="85" t="s">
        <v>156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55</v>
      </c>
      <c r="G36049" s="89" t="s">
        <v>418</v>
      </c>
      <c r="H36049" s="94">
        <v>55448</v>
      </c>
      <c r="I36049" s="94">
        <v>55524</v>
      </c>
      <c r="J36049" s="94">
        <v>55803</v>
      </c>
      <c r="K36049" s="94">
        <v>278</v>
      </c>
      <c r="O36049" s="94">
        <v>55524</v>
      </c>
      <c r="P36049" s="94">
        <v>55803</v>
      </c>
      <c r="Q36049" s="94">
        <v>278</v>
      </c>
      <c r="R36049" s="94">
        <v>7219</v>
      </c>
      <c r="S36049" s="94">
        <v>27632</v>
      </c>
      <c r="T36049" s="94">
        <v>4977</v>
      </c>
      <c r="V36049" s="94">
        <v>46</v>
      </c>
      <c r="W36049" s="94">
        <v>0</v>
      </c>
      <c r="X36049" s="94">
        <v>15851</v>
      </c>
      <c r="Y36049" s="94">
        <v>76</v>
      </c>
      <c r="AJ36049" s="94">
        <v>7219</v>
      </c>
      <c r="AK36049" s="94">
        <v>27632</v>
      </c>
      <c r="AL36049" s="94">
        <v>4977</v>
      </c>
      <c r="AN36049" s="94">
        <v>46</v>
      </c>
      <c r="AO36049" s="94">
        <v>0</v>
      </c>
      <c r="AP36049" s="94">
        <v>15851</v>
      </c>
      <c r="AQ36049" s="94">
        <v>76</v>
      </c>
      <c r="AS36049" s="94">
        <v>289</v>
      </c>
      <c r="AU36049" s="94">
        <v>-11</v>
      </c>
      <c r="AV36049" s="94">
        <v>15051</v>
      </c>
      <c r="AW36049" s="94">
        <v>1936</v>
      </c>
      <c r="AX36049" s="94">
        <v>3818</v>
      </c>
      <c r="AY36049" s="94">
        <v>1270</v>
      </c>
      <c r="AZ36049" s="94">
        <v>17943</v>
      </c>
      <c r="BA36049" s="94">
        <v>4501</v>
      </c>
      <c r="BB36049" s="94">
        <v>9299</v>
      </c>
      <c r="BC36049" s="94">
        <v>1805</v>
      </c>
    </row>
    <row r="36050" spans="1:55">
      <c r="A36050" s="85" t="s">
        <v>156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55</v>
      </c>
      <c r="G36050" s="89" t="s">
        <v>418</v>
      </c>
      <c r="H36050" s="94">
        <v>51984</v>
      </c>
      <c r="I36050" s="94">
        <v>51936</v>
      </c>
      <c r="J36050" s="94">
        <v>51819</v>
      </c>
      <c r="K36050" s="94">
        <v>-118</v>
      </c>
      <c r="O36050" s="94">
        <v>51936</v>
      </c>
      <c r="P36050" s="94">
        <v>51819</v>
      </c>
      <c r="Q36050" s="94">
        <v>-118</v>
      </c>
      <c r="R36050" s="94">
        <v>6363</v>
      </c>
      <c r="S36050" s="94">
        <v>25576</v>
      </c>
      <c r="T36050" s="94">
        <v>4978</v>
      </c>
      <c r="V36050" s="94">
        <v>9</v>
      </c>
      <c r="W36050" s="94">
        <v>0</v>
      </c>
      <c r="X36050" s="94">
        <v>14815</v>
      </c>
      <c r="Y36050" s="94">
        <v>77</v>
      </c>
      <c r="AJ36050" s="94">
        <v>6363</v>
      </c>
      <c r="AK36050" s="94">
        <v>25576</v>
      </c>
      <c r="AL36050" s="94">
        <v>4978</v>
      </c>
      <c r="AN36050" s="94">
        <v>9</v>
      </c>
      <c r="AO36050" s="94">
        <v>0</v>
      </c>
      <c r="AP36050" s="94">
        <v>14815</v>
      </c>
      <c r="AQ36050" s="94">
        <v>77</v>
      </c>
      <c r="AS36050" s="94">
        <v>290</v>
      </c>
      <c r="AU36050" s="94">
        <v>-408</v>
      </c>
      <c r="AV36050" s="94">
        <v>14176</v>
      </c>
      <c r="AW36050" s="94">
        <v>1786</v>
      </c>
      <c r="AX36050" s="94">
        <v>3769</v>
      </c>
      <c r="AY36050" s="94">
        <v>1168</v>
      </c>
      <c r="AZ36050" s="94">
        <v>16621</v>
      </c>
      <c r="BA36050" s="94">
        <v>4260</v>
      </c>
      <c r="BB36050" s="94">
        <v>8567</v>
      </c>
      <c r="BC36050" s="94">
        <v>1682</v>
      </c>
    </row>
    <row r="36051" spans="1:55">
      <c r="A36051" s="85" t="s">
        <v>156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55</v>
      </c>
      <c r="G36051" s="89" t="s">
        <v>418</v>
      </c>
      <c r="H36051" s="94">
        <v>49082</v>
      </c>
      <c r="I36051" s="94">
        <v>49105</v>
      </c>
      <c r="J36051" s="94">
        <v>48977</v>
      </c>
      <c r="K36051" s="94">
        <v>-128</v>
      </c>
      <c r="O36051" s="94">
        <v>49105</v>
      </c>
      <c r="P36051" s="94">
        <v>48977</v>
      </c>
      <c r="Q36051" s="94">
        <v>-128</v>
      </c>
      <c r="R36051" s="94">
        <v>5826</v>
      </c>
      <c r="S36051" s="94">
        <v>24125</v>
      </c>
      <c r="T36051" s="94">
        <v>4980</v>
      </c>
      <c r="V36051" s="94">
        <v>7</v>
      </c>
      <c r="W36051" s="94">
        <v>0</v>
      </c>
      <c r="X36051" s="94">
        <v>13961</v>
      </c>
      <c r="Y36051" s="94">
        <v>77</v>
      </c>
      <c r="AJ36051" s="94">
        <v>5826</v>
      </c>
      <c r="AK36051" s="94">
        <v>24125</v>
      </c>
      <c r="AL36051" s="94">
        <v>4980</v>
      </c>
      <c r="AN36051" s="94">
        <v>7</v>
      </c>
      <c r="AO36051" s="94">
        <v>0</v>
      </c>
      <c r="AP36051" s="94">
        <v>13961</v>
      </c>
      <c r="AQ36051" s="94">
        <v>77</v>
      </c>
      <c r="AS36051" s="94">
        <v>290</v>
      </c>
      <c r="AU36051" s="94">
        <v>-418</v>
      </c>
      <c r="AV36051" s="94">
        <v>13496</v>
      </c>
      <c r="AW36051" s="94">
        <v>1694</v>
      </c>
      <c r="AX36051" s="94">
        <v>3685</v>
      </c>
      <c r="AY36051" s="94">
        <v>1114</v>
      </c>
      <c r="AZ36051" s="94">
        <v>15568</v>
      </c>
      <c r="BA36051" s="94">
        <v>4050</v>
      </c>
      <c r="BB36051" s="94">
        <v>7947</v>
      </c>
      <c r="BC36051" s="94">
        <v>1616</v>
      </c>
    </row>
    <row r="36052" spans="1:55">
      <c r="A36052" s="85" t="s">
        <v>156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55</v>
      </c>
      <c r="G36052" s="89" t="s">
        <v>418</v>
      </c>
      <c r="H36052" s="94">
        <v>46879</v>
      </c>
      <c r="I36052" s="94">
        <v>46935</v>
      </c>
      <c r="J36052" s="94">
        <v>46758</v>
      </c>
      <c r="K36052" s="94">
        <v>-178</v>
      </c>
      <c r="O36052" s="94">
        <v>46935</v>
      </c>
      <c r="P36052" s="94">
        <v>46758</v>
      </c>
      <c r="Q36052" s="94">
        <v>-178</v>
      </c>
      <c r="R36052" s="94">
        <v>5696</v>
      </c>
      <c r="S36052" s="94">
        <v>22126</v>
      </c>
      <c r="T36052" s="94">
        <v>4980</v>
      </c>
      <c r="V36052" s="94">
        <v>7</v>
      </c>
      <c r="W36052" s="94">
        <v>0</v>
      </c>
      <c r="X36052" s="94">
        <v>13872</v>
      </c>
      <c r="Y36052" s="94">
        <v>76</v>
      </c>
      <c r="AJ36052" s="94">
        <v>5696</v>
      </c>
      <c r="AK36052" s="94">
        <v>22126</v>
      </c>
      <c r="AL36052" s="94">
        <v>4980</v>
      </c>
      <c r="AN36052" s="94">
        <v>7</v>
      </c>
      <c r="AO36052" s="94">
        <v>0</v>
      </c>
      <c r="AP36052" s="94">
        <v>13872</v>
      </c>
      <c r="AQ36052" s="94">
        <v>76</v>
      </c>
      <c r="AS36052" s="94">
        <v>290</v>
      </c>
      <c r="AU36052" s="94">
        <v>-468</v>
      </c>
      <c r="AV36052" s="94">
        <v>12953</v>
      </c>
      <c r="AW36052" s="94">
        <v>1635</v>
      </c>
      <c r="AX36052" s="94">
        <v>3610</v>
      </c>
      <c r="AY36052" s="94">
        <v>1087</v>
      </c>
      <c r="AZ36052" s="94">
        <v>14782</v>
      </c>
      <c r="BA36052" s="94">
        <v>3832</v>
      </c>
      <c r="BB36052" s="94">
        <v>7495</v>
      </c>
      <c r="BC36052" s="94">
        <v>1592</v>
      </c>
    </row>
    <row r="36053" spans="1:55">
      <c r="A36053" s="85" t="s">
        <v>156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55</v>
      </c>
      <c r="G36053" s="89" t="s">
        <v>418</v>
      </c>
      <c r="H36053" s="94">
        <v>45325</v>
      </c>
      <c r="I36053" s="94">
        <v>45510</v>
      </c>
      <c r="J36053" s="94">
        <v>45233</v>
      </c>
      <c r="K36053" s="94">
        <v>-277</v>
      </c>
      <c r="O36053" s="94">
        <v>45510</v>
      </c>
      <c r="P36053" s="94">
        <v>45233</v>
      </c>
      <c r="Q36053" s="94">
        <v>-277</v>
      </c>
      <c r="R36053" s="94">
        <v>5701</v>
      </c>
      <c r="S36053" s="94">
        <v>20333</v>
      </c>
      <c r="T36053" s="94">
        <v>4980</v>
      </c>
      <c r="V36053" s="94">
        <v>7</v>
      </c>
      <c r="W36053" s="94">
        <v>0</v>
      </c>
      <c r="X36053" s="94">
        <v>14136</v>
      </c>
      <c r="Y36053" s="94">
        <v>76</v>
      </c>
      <c r="AJ36053" s="94">
        <v>5701</v>
      </c>
      <c r="AK36053" s="94">
        <v>20333</v>
      </c>
      <c r="AL36053" s="94">
        <v>4980</v>
      </c>
      <c r="AN36053" s="94">
        <v>7</v>
      </c>
      <c r="AO36053" s="94">
        <v>0</v>
      </c>
      <c r="AP36053" s="94">
        <v>14136</v>
      </c>
      <c r="AQ36053" s="94">
        <v>76</v>
      </c>
      <c r="AS36053" s="94">
        <v>290</v>
      </c>
      <c r="AU36053" s="94">
        <v>-567</v>
      </c>
      <c r="AV36053" s="94">
        <v>12552</v>
      </c>
      <c r="AW36053" s="94">
        <v>1589</v>
      </c>
      <c r="AX36053" s="94">
        <v>3504</v>
      </c>
      <c r="AY36053" s="94">
        <v>1256</v>
      </c>
      <c r="AZ36053" s="94">
        <v>14151</v>
      </c>
      <c r="BA36053" s="94">
        <v>3706</v>
      </c>
      <c r="BB36053" s="94">
        <v>7187</v>
      </c>
      <c r="BC36053" s="94">
        <v>1593</v>
      </c>
    </row>
    <row r="36054" spans="1:55">
      <c r="A36054" s="85" t="s">
        <v>156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55</v>
      </c>
      <c r="G36054" s="89" t="s">
        <v>418</v>
      </c>
      <c r="H36054" s="94">
        <v>44311</v>
      </c>
      <c r="I36054" s="94">
        <v>44419</v>
      </c>
      <c r="J36054" s="94">
        <v>44114</v>
      </c>
      <c r="K36054" s="94">
        <v>-305</v>
      </c>
      <c r="O36054" s="94">
        <v>44419</v>
      </c>
      <c r="P36054" s="94">
        <v>44114</v>
      </c>
      <c r="Q36054" s="94">
        <v>-305</v>
      </c>
      <c r="R36054" s="94">
        <v>5680</v>
      </c>
      <c r="S36054" s="94">
        <v>19387</v>
      </c>
      <c r="T36054" s="94">
        <v>4980</v>
      </c>
      <c r="V36054" s="94">
        <v>7</v>
      </c>
      <c r="W36054" s="94">
        <v>0</v>
      </c>
      <c r="X36054" s="94">
        <v>13983</v>
      </c>
      <c r="Y36054" s="94">
        <v>76</v>
      </c>
      <c r="AJ36054" s="94">
        <v>5680</v>
      </c>
      <c r="AK36054" s="94">
        <v>19387</v>
      </c>
      <c r="AL36054" s="94">
        <v>4980</v>
      </c>
      <c r="AN36054" s="94">
        <v>7</v>
      </c>
      <c r="AO36054" s="94">
        <v>0</v>
      </c>
      <c r="AP36054" s="94">
        <v>13983</v>
      </c>
      <c r="AQ36054" s="94">
        <v>76</v>
      </c>
      <c r="AS36054" s="94">
        <v>201</v>
      </c>
      <c r="AU36054" s="94">
        <v>-506</v>
      </c>
      <c r="AV36054" s="94">
        <v>12293</v>
      </c>
      <c r="AW36054" s="94">
        <v>1552</v>
      </c>
      <c r="AX36054" s="94">
        <v>3440</v>
      </c>
      <c r="AY36054" s="94">
        <v>1266</v>
      </c>
      <c r="AZ36054" s="94">
        <v>13734</v>
      </c>
      <c r="BA36054" s="94">
        <v>3617</v>
      </c>
      <c r="BB36054" s="94">
        <v>6994</v>
      </c>
      <c r="BC36054" s="94">
        <v>1552</v>
      </c>
    </row>
    <row r="36055" spans="1:55">
      <c r="A36055" s="85" t="s">
        <v>156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55</v>
      </c>
      <c r="G36055" s="89" t="s">
        <v>418</v>
      </c>
      <c r="H36055" s="94">
        <v>44161</v>
      </c>
      <c r="I36055" s="94">
        <v>43642</v>
      </c>
      <c r="J36055" s="94">
        <v>43317</v>
      </c>
      <c r="K36055" s="94">
        <v>-325</v>
      </c>
      <c r="O36055" s="94">
        <v>43642</v>
      </c>
      <c r="P36055" s="94">
        <v>43317</v>
      </c>
      <c r="Q36055" s="94">
        <v>-325</v>
      </c>
      <c r="R36055" s="94">
        <v>5575</v>
      </c>
      <c r="S36055" s="94">
        <v>19285</v>
      </c>
      <c r="T36055" s="94">
        <v>4981</v>
      </c>
      <c r="V36055" s="94">
        <v>7</v>
      </c>
      <c r="W36055" s="94">
        <v>0</v>
      </c>
      <c r="X36055" s="94">
        <v>13391</v>
      </c>
      <c r="Y36055" s="94">
        <v>78</v>
      </c>
      <c r="AJ36055" s="94">
        <v>5575</v>
      </c>
      <c r="AK36055" s="94">
        <v>19285</v>
      </c>
      <c r="AL36055" s="94">
        <v>4981</v>
      </c>
      <c r="AN36055" s="94">
        <v>7</v>
      </c>
      <c r="AO36055" s="94">
        <v>0</v>
      </c>
      <c r="AP36055" s="94">
        <v>13391</v>
      </c>
      <c r="AQ36055" s="94">
        <v>78</v>
      </c>
      <c r="AS36055" s="94">
        <v>101</v>
      </c>
      <c r="AU36055" s="94">
        <v>-426</v>
      </c>
      <c r="AV36055" s="94">
        <v>12159</v>
      </c>
      <c r="AW36055" s="94">
        <v>1515</v>
      </c>
      <c r="AX36055" s="94">
        <v>3423</v>
      </c>
      <c r="AY36055" s="94">
        <v>1102</v>
      </c>
      <c r="AZ36055" s="94">
        <v>13509</v>
      </c>
      <c r="BA36055" s="94">
        <v>3559</v>
      </c>
      <c r="BB36055" s="94">
        <v>6892</v>
      </c>
      <c r="BC36055" s="94">
        <v>1501</v>
      </c>
    </row>
    <row r="36056" spans="1:55">
      <c r="A36056" s="85" t="s">
        <v>156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55</v>
      </c>
      <c r="G36056" s="89" t="s">
        <v>418</v>
      </c>
      <c r="H36056" s="94">
        <v>43999</v>
      </c>
      <c r="I36056" s="94">
        <v>43287</v>
      </c>
      <c r="J36056" s="94">
        <v>42767</v>
      </c>
      <c r="K36056" s="94">
        <v>-520</v>
      </c>
      <c r="O36056" s="94">
        <v>43287</v>
      </c>
      <c r="P36056" s="94">
        <v>42767</v>
      </c>
      <c r="Q36056" s="94">
        <v>-520</v>
      </c>
      <c r="R36056" s="94">
        <v>5672</v>
      </c>
      <c r="S36056" s="94">
        <v>19244</v>
      </c>
      <c r="T36056" s="94">
        <v>4981</v>
      </c>
      <c r="V36056" s="94">
        <v>7</v>
      </c>
      <c r="W36056" s="94">
        <v>0</v>
      </c>
      <c r="X36056" s="94">
        <v>12783</v>
      </c>
      <c r="Y36056" s="94">
        <v>79</v>
      </c>
      <c r="AJ36056" s="94">
        <v>5672</v>
      </c>
      <c r="AK36056" s="94">
        <v>19244</v>
      </c>
      <c r="AL36056" s="94">
        <v>4981</v>
      </c>
      <c r="AN36056" s="94">
        <v>7</v>
      </c>
      <c r="AO36056" s="94">
        <v>0</v>
      </c>
      <c r="AP36056" s="94">
        <v>12783</v>
      </c>
      <c r="AQ36056" s="94">
        <v>79</v>
      </c>
      <c r="AS36056" s="94">
        <v>150</v>
      </c>
      <c r="AU36056" s="94">
        <v>-670</v>
      </c>
      <c r="AV36056" s="94">
        <v>12095</v>
      </c>
      <c r="AW36056" s="94">
        <v>1549</v>
      </c>
      <c r="AX36056" s="94">
        <v>3470</v>
      </c>
      <c r="AY36056" s="94">
        <v>988</v>
      </c>
      <c r="AZ36056" s="94">
        <v>13325</v>
      </c>
      <c r="BA36056" s="94">
        <v>3523</v>
      </c>
      <c r="BB36056" s="94">
        <v>6903</v>
      </c>
      <c r="BC36056" s="94">
        <v>1447</v>
      </c>
    </row>
    <row r="36057" spans="1:55">
      <c r="A36057" s="85" t="s">
        <v>156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55</v>
      </c>
      <c r="G36057" s="89" t="s">
        <v>418</v>
      </c>
      <c r="H36057" s="94">
        <v>43955</v>
      </c>
      <c r="I36057" s="94">
        <v>43287</v>
      </c>
      <c r="J36057" s="94">
        <v>42972</v>
      </c>
      <c r="K36057" s="94">
        <v>-315</v>
      </c>
      <c r="O36057" s="94">
        <v>43287</v>
      </c>
      <c r="P36057" s="94">
        <v>42972</v>
      </c>
      <c r="Q36057" s="94">
        <v>-315</v>
      </c>
      <c r="R36057" s="94">
        <v>5772</v>
      </c>
      <c r="S36057" s="94">
        <v>20102</v>
      </c>
      <c r="T36057" s="94">
        <v>4982</v>
      </c>
      <c r="V36057" s="94">
        <v>8</v>
      </c>
      <c r="W36057" s="94">
        <v>73</v>
      </c>
      <c r="X36057" s="94">
        <v>11958</v>
      </c>
      <c r="Y36057" s="94">
        <v>78</v>
      </c>
      <c r="AJ36057" s="94">
        <v>5772</v>
      </c>
      <c r="AK36057" s="94">
        <v>20102</v>
      </c>
      <c r="AL36057" s="94">
        <v>4982</v>
      </c>
      <c r="AN36057" s="94">
        <v>8</v>
      </c>
      <c r="AO36057" s="94">
        <v>73</v>
      </c>
      <c r="AP36057" s="94">
        <v>11958</v>
      </c>
      <c r="AQ36057" s="94">
        <v>78</v>
      </c>
      <c r="AS36057" s="94">
        <v>2</v>
      </c>
      <c r="AU36057" s="94">
        <v>-317</v>
      </c>
      <c r="AV36057" s="94">
        <v>12101</v>
      </c>
      <c r="AW36057" s="94">
        <v>1573</v>
      </c>
      <c r="AX36057" s="94">
        <v>3480</v>
      </c>
      <c r="AY36057" s="94">
        <v>994</v>
      </c>
      <c r="AZ36057" s="94">
        <v>13288</v>
      </c>
      <c r="BA36057" s="94">
        <v>3486</v>
      </c>
      <c r="BB36057" s="94">
        <v>6916</v>
      </c>
      <c r="BC36057" s="94">
        <v>1410</v>
      </c>
    </row>
    <row r="36058" spans="1:55">
      <c r="A36058" s="85" t="s">
        <v>156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55</v>
      </c>
      <c r="G36058" s="89" t="s">
        <v>418</v>
      </c>
      <c r="H36058" s="94">
        <v>46559</v>
      </c>
      <c r="I36058" s="94">
        <v>46161</v>
      </c>
      <c r="J36058" s="94">
        <v>45862</v>
      </c>
      <c r="K36058" s="94">
        <v>-300</v>
      </c>
      <c r="O36058" s="94">
        <v>46161</v>
      </c>
      <c r="P36058" s="94">
        <v>45862</v>
      </c>
      <c r="Q36058" s="94">
        <v>-300</v>
      </c>
      <c r="R36058" s="94">
        <v>5881</v>
      </c>
      <c r="S36058" s="94">
        <v>23860</v>
      </c>
      <c r="T36058" s="94">
        <v>4982</v>
      </c>
      <c r="V36058" s="94">
        <v>46</v>
      </c>
      <c r="W36058" s="94">
        <v>709</v>
      </c>
      <c r="X36058" s="94">
        <v>10309</v>
      </c>
      <c r="Y36058" s="94">
        <v>77</v>
      </c>
      <c r="AJ36058" s="94">
        <v>5881</v>
      </c>
      <c r="AK36058" s="94">
        <v>23860</v>
      </c>
      <c r="AL36058" s="94">
        <v>4982</v>
      </c>
      <c r="AN36058" s="94">
        <v>46</v>
      </c>
      <c r="AO36058" s="94">
        <v>709</v>
      </c>
      <c r="AP36058" s="94">
        <v>10309</v>
      </c>
      <c r="AQ36058" s="94">
        <v>77</v>
      </c>
      <c r="AS36058" s="94">
        <v>0</v>
      </c>
      <c r="AU36058" s="94">
        <v>-300</v>
      </c>
      <c r="AV36058" s="94">
        <v>12983</v>
      </c>
      <c r="AW36058" s="94">
        <v>1714</v>
      </c>
      <c r="AX36058" s="94">
        <v>3556</v>
      </c>
      <c r="AY36058" s="94">
        <v>1077</v>
      </c>
      <c r="AZ36058" s="94">
        <v>14239</v>
      </c>
      <c r="BA36058" s="94">
        <v>3732</v>
      </c>
      <c r="BB36058" s="94">
        <v>7325</v>
      </c>
      <c r="BC36058" s="94">
        <v>1435</v>
      </c>
    </row>
    <row r="36059" spans="1:55">
      <c r="A36059" s="85" t="s">
        <v>156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55</v>
      </c>
      <c r="G36059" s="89" t="s">
        <v>418</v>
      </c>
      <c r="H36059" s="94">
        <v>50953</v>
      </c>
      <c r="I36059" s="94">
        <v>50295</v>
      </c>
      <c r="J36059" s="94">
        <v>50045</v>
      </c>
      <c r="K36059" s="94">
        <v>-251</v>
      </c>
      <c r="O36059" s="94">
        <v>50295</v>
      </c>
      <c r="P36059" s="94">
        <v>50045</v>
      </c>
      <c r="Q36059" s="94">
        <v>-251</v>
      </c>
      <c r="R36059" s="94">
        <v>5936</v>
      </c>
      <c r="S36059" s="94">
        <v>26106</v>
      </c>
      <c r="T36059" s="94">
        <v>4982</v>
      </c>
      <c r="V36059" s="94">
        <v>46</v>
      </c>
      <c r="W36059" s="94">
        <v>1369</v>
      </c>
      <c r="X36059" s="94">
        <v>11529</v>
      </c>
      <c r="Y36059" s="94">
        <v>78</v>
      </c>
      <c r="AJ36059" s="94">
        <v>5936</v>
      </c>
      <c r="AK36059" s="94">
        <v>26106</v>
      </c>
      <c r="AL36059" s="94">
        <v>4982</v>
      </c>
      <c r="AN36059" s="94">
        <v>46</v>
      </c>
      <c r="AO36059" s="94">
        <v>1369</v>
      </c>
      <c r="AP36059" s="94">
        <v>11529</v>
      </c>
      <c r="AQ36059" s="94">
        <v>78</v>
      </c>
      <c r="AS36059" s="94">
        <v>0</v>
      </c>
      <c r="AU36059" s="94">
        <v>-251</v>
      </c>
      <c r="AV36059" s="94">
        <v>14262</v>
      </c>
      <c r="AW36059" s="94">
        <v>1809</v>
      </c>
      <c r="AX36059" s="94">
        <v>3656</v>
      </c>
      <c r="AY36059" s="94">
        <v>1215</v>
      </c>
      <c r="AZ36059" s="94">
        <v>15621</v>
      </c>
      <c r="BA36059" s="94">
        <v>4133</v>
      </c>
      <c r="BB36059" s="94">
        <v>7954</v>
      </c>
      <c r="BC36059" s="94">
        <v>1527</v>
      </c>
    </row>
    <row r="36060" spans="1:55">
      <c r="A36060" s="85" t="s">
        <v>156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55</v>
      </c>
      <c r="G36060" s="89" t="s">
        <v>418</v>
      </c>
      <c r="H36060" s="94">
        <v>55468</v>
      </c>
      <c r="I36060" s="94">
        <v>54692</v>
      </c>
      <c r="J36060" s="94">
        <v>54443</v>
      </c>
      <c r="K36060" s="94">
        <v>-250</v>
      </c>
      <c r="O36060" s="94">
        <v>54692</v>
      </c>
      <c r="P36060" s="94">
        <v>54443</v>
      </c>
      <c r="Q36060" s="94">
        <v>-250</v>
      </c>
      <c r="R36060" s="94">
        <v>6918</v>
      </c>
      <c r="S36060" s="94">
        <v>29888</v>
      </c>
      <c r="T36060" s="94">
        <v>4982</v>
      </c>
      <c r="V36060" s="94">
        <v>107</v>
      </c>
      <c r="W36060" s="94">
        <v>1500</v>
      </c>
      <c r="X36060" s="94">
        <v>10973</v>
      </c>
      <c r="Y36060" s="94">
        <v>78</v>
      </c>
      <c r="AJ36060" s="94">
        <v>6918</v>
      </c>
      <c r="AK36060" s="94">
        <v>29888</v>
      </c>
      <c r="AL36060" s="94">
        <v>4982</v>
      </c>
      <c r="AN36060" s="94">
        <v>107</v>
      </c>
      <c r="AO36060" s="94">
        <v>1500</v>
      </c>
      <c r="AP36060" s="94">
        <v>10973</v>
      </c>
      <c r="AQ36060" s="94">
        <v>78</v>
      </c>
      <c r="AS36060" s="94">
        <v>0</v>
      </c>
      <c r="AU36060" s="94">
        <v>-250</v>
      </c>
      <c r="AV36060" s="94">
        <v>15516</v>
      </c>
      <c r="AW36060" s="94">
        <v>1962</v>
      </c>
      <c r="AX36060" s="94">
        <v>3814</v>
      </c>
      <c r="AY36060" s="94">
        <v>1320</v>
      </c>
      <c r="AZ36060" s="94">
        <v>17152</v>
      </c>
      <c r="BA36060" s="94">
        <v>4503</v>
      </c>
      <c r="BB36060" s="94">
        <v>8701</v>
      </c>
      <c r="BC36060" s="94">
        <v>1602</v>
      </c>
    </row>
    <row r="36061" spans="1:55">
      <c r="A36061" s="85" t="s">
        <v>156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55</v>
      </c>
      <c r="G36061" s="89" t="s">
        <v>418</v>
      </c>
      <c r="H36061" s="94">
        <v>60304</v>
      </c>
      <c r="I36061" s="94">
        <v>58909</v>
      </c>
      <c r="J36061" s="94">
        <v>58630</v>
      </c>
      <c r="K36061" s="94">
        <v>-279</v>
      </c>
      <c r="O36061" s="94">
        <v>58909</v>
      </c>
      <c r="P36061" s="94">
        <v>58630</v>
      </c>
      <c r="Q36061" s="94">
        <v>-279</v>
      </c>
      <c r="R36061" s="94">
        <v>9822</v>
      </c>
      <c r="S36061" s="94">
        <v>33601</v>
      </c>
      <c r="T36061" s="94">
        <v>4980</v>
      </c>
      <c r="V36061" s="94">
        <v>117</v>
      </c>
      <c r="W36061" s="94">
        <v>1570</v>
      </c>
      <c r="X36061" s="94">
        <v>8460</v>
      </c>
      <c r="Y36061" s="94">
        <v>82</v>
      </c>
      <c r="AJ36061" s="94">
        <v>9822</v>
      </c>
      <c r="AK36061" s="94">
        <v>33601</v>
      </c>
      <c r="AL36061" s="94">
        <v>4980</v>
      </c>
      <c r="AN36061" s="94">
        <v>117</v>
      </c>
      <c r="AO36061" s="94">
        <v>1570</v>
      </c>
      <c r="AP36061" s="94">
        <v>8460</v>
      </c>
      <c r="AQ36061" s="94">
        <v>82</v>
      </c>
      <c r="AS36061" s="94">
        <v>0</v>
      </c>
      <c r="AU36061" s="94">
        <v>-279</v>
      </c>
      <c r="AV36061" s="94">
        <v>16679</v>
      </c>
      <c r="AW36061" s="94">
        <v>2186</v>
      </c>
      <c r="AX36061" s="94">
        <v>3966</v>
      </c>
      <c r="AY36061" s="94">
        <v>1397</v>
      </c>
      <c r="AZ36061" s="94">
        <v>18601</v>
      </c>
      <c r="BA36061" s="94">
        <v>4834</v>
      </c>
      <c r="BB36061" s="94">
        <v>9457</v>
      </c>
      <c r="BC36061" s="94">
        <v>1666</v>
      </c>
    </row>
    <row r="36062" spans="1:55">
      <c r="A36062" s="85" t="s">
        <v>156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55</v>
      </c>
      <c r="G36062" s="89" t="s">
        <v>418</v>
      </c>
      <c r="H36062" s="94">
        <v>64147</v>
      </c>
      <c r="I36062" s="94">
        <v>62826</v>
      </c>
      <c r="J36062" s="94">
        <v>62024</v>
      </c>
      <c r="K36062" s="94">
        <v>-802</v>
      </c>
      <c r="O36062" s="94">
        <v>62826</v>
      </c>
      <c r="P36062" s="94">
        <v>62024</v>
      </c>
      <c r="Q36062" s="94">
        <v>-802</v>
      </c>
      <c r="R36062" s="94">
        <v>11203</v>
      </c>
      <c r="S36062" s="94">
        <v>37110</v>
      </c>
      <c r="T36062" s="94">
        <v>4979</v>
      </c>
      <c r="V36062" s="94">
        <v>109</v>
      </c>
      <c r="W36062" s="94">
        <v>1576</v>
      </c>
      <c r="X36062" s="94">
        <v>6969</v>
      </c>
      <c r="Y36062" s="94">
        <v>80</v>
      </c>
      <c r="AJ36062" s="94">
        <v>11203</v>
      </c>
      <c r="AK36062" s="94">
        <v>37110</v>
      </c>
      <c r="AL36062" s="94">
        <v>4979</v>
      </c>
      <c r="AN36062" s="94">
        <v>109</v>
      </c>
      <c r="AO36062" s="94">
        <v>1576</v>
      </c>
      <c r="AP36062" s="94">
        <v>6969</v>
      </c>
      <c r="AQ36062" s="94">
        <v>80</v>
      </c>
      <c r="AS36062" s="94">
        <v>0</v>
      </c>
      <c r="AU36062" s="94">
        <v>-802</v>
      </c>
      <c r="AV36062" s="94">
        <v>17689</v>
      </c>
      <c r="AW36062" s="94">
        <v>2335</v>
      </c>
      <c r="AX36062" s="94">
        <v>4083</v>
      </c>
      <c r="AY36062" s="94">
        <v>1471</v>
      </c>
      <c r="AZ36062" s="94">
        <v>20065</v>
      </c>
      <c r="BA36062" s="94">
        <v>5152</v>
      </c>
      <c r="BB36062" s="94">
        <v>10172</v>
      </c>
      <c r="BC36062" s="94">
        <v>1754</v>
      </c>
    </row>
    <row r="36063" spans="1:55">
      <c r="A36063" s="85" t="s">
        <v>156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55</v>
      </c>
      <c r="G36063" s="89" t="s">
        <v>418</v>
      </c>
      <c r="H36063" s="94">
        <v>67928</v>
      </c>
      <c r="I36063" s="94">
        <v>66127</v>
      </c>
      <c r="J36063" s="94">
        <v>65311</v>
      </c>
      <c r="K36063" s="94">
        <v>-816</v>
      </c>
      <c r="O36063" s="94">
        <v>66127</v>
      </c>
      <c r="P36063" s="94">
        <v>65311</v>
      </c>
      <c r="Q36063" s="94">
        <v>-816</v>
      </c>
      <c r="R36063" s="94">
        <v>11605</v>
      </c>
      <c r="S36063" s="94">
        <v>40601</v>
      </c>
      <c r="T36063" s="94">
        <v>4977</v>
      </c>
      <c r="V36063" s="94">
        <v>74</v>
      </c>
      <c r="W36063" s="94">
        <v>1580</v>
      </c>
      <c r="X36063" s="94">
        <v>6379</v>
      </c>
      <c r="Y36063" s="94">
        <v>96</v>
      </c>
      <c r="AJ36063" s="94">
        <v>11605</v>
      </c>
      <c r="AK36063" s="94">
        <v>40601</v>
      </c>
      <c r="AL36063" s="94">
        <v>4977</v>
      </c>
      <c r="AN36063" s="94">
        <v>74</v>
      </c>
      <c r="AO36063" s="94">
        <v>1580</v>
      </c>
      <c r="AP36063" s="94">
        <v>6379</v>
      </c>
      <c r="AQ36063" s="94">
        <v>96</v>
      </c>
      <c r="AS36063" s="94">
        <v>0</v>
      </c>
      <c r="AU36063" s="94">
        <v>-816</v>
      </c>
      <c r="AV36063" s="94">
        <v>18502</v>
      </c>
      <c r="AW36063" s="94">
        <v>2461</v>
      </c>
      <c r="AX36063" s="94">
        <v>4160</v>
      </c>
      <c r="AY36063" s="94">
        <v>1542</v>
      </c>
      <c r="AZ36063" s="94">
        <v>21333</v>
      </c>
      <c r="BA36063" s="94">
        <v>5413</v>
      </c>
      <c r="BB36063" s="94">
        <v>10789</v>
      </c>
      <c r="BC36063" s="94">
        <v>1843</v>
      </c>
    </row>
    <row r="36064" spans="1:55">
      <c r="A36064" s="85" t="s">
        <v>156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55</v>
      </c>
      <c r="G36064" s="89" t="s">
        <v>418</v>
      </c>
      <c r="H36064" s="94">
        <v>70496</v>
      </c>
      <c r="I36064" s="94">
        <v>68704</v>
      </c>
      <c r="J36064" s="94">
        <v>67889</v>
      </c>
      <c r="K36064" s="94">
        <v>-816</v>
      </c>
      <c r="O36064" s="94">
        <v>68704</v>
      </c>
      <c r="P36064" s="94">
        <v>67889</v>
      </c>
      <c r="Q36064" s="94">
        <v>-816</v>
      </c>
      <c r="R36064" s="94">
        <v>11986</v>
      </c>
      <c r="S36064" s="94">
        <v>41902</v>
      </c>
      <c r="T36064" s="94">
        <v>4976</v>
      </c>
      <c r="V36064" s="94">
        <v>110</v>
      </c>
      <c r="W36064" s="94">
        <v>1578</v>
      </c>
      <c r="X36064" s="94">
        <v>7218</v>
      </c>
      <c r="Y36064" s="94">
        <v>121</v>
      </c>
      <c r="AJ36064" s="94">
        <v>11986</v>
      </c>
      <c r="AK36064" s="94">
        <v>41902</v>
      </c>
      <c r="AL36064" s="94">
        <v>4976</v>
      </c>
      <c r="AN36064" s="94">
        <v>110</v>
      </c>
      <c r="AO36064" s="94">
        <v>1578</v>
      </c>
      <c r="AP36064" s="94">
        <v>7218</v>
      </c>
      <c r="AQ36064" s="94">
        <v>121</v>
      </c>
      <c r="AS36064" s="94">
        <v>0</v>
      </c>
      <c r="AU36064" s="94">
        <v>-816</v>
      </c>
      <c r="AV36064" s="94">
        <v>19048</v>
      </c>
      <c r="AW36064" s="94">
        <v>2549</v>
      </c>
      <c r="AX36064" s="94">
        <v>4209</v>
      </c>
      <c r="AY36064" s="94">
        <v>1603</v>
      </c>
      <c r="AZ36064" s="94">
        <v>22332</v>
      </c>
      <c r="BA36064" s="94">
        <v>5615</v>
      </c>
      <c r="BB36064" s="94">
        <v>11353</v>
      </c>
      <c r="BC36064" s="94">
        <v>1931</v>
      </c>
    </row>
    <row r="36065" spans="1:55">
      <c r="A36065" s="85" t="s">
        <v>156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55</v>
      </c>
      <c r="G36065" s="89" t="s">
        <v>418</v>
      </c>
      <c r="H36065" s="94">
        <v>72015</v>
      </c>
      <c r="I36065" s="94">
        <v>70521</v>
      </c>
      <c r="J36065" s="94">
        <v>69705</v>
      </c>
      <c r="K36065" s="94">
        <v>-816</v>
      </c>
      <c r="O36065" s="94">
        <v>70521</v>
      </c>
      <c r="P36065" s="94">
        <v>69705</v>
      </c>
      <c r="Q36065" s="94">
        <v>-816</v>
      </c>
      <c r="R36065" s="94">
        <v>11960</v>
      </c>
      <c r="S36065" s="94">
        <v>43339</v>
      </c>
      <c r="T36065" s="94">
        <v>4974</v>
      </c>
      <c r="V36065" s="94">
        <v>111</v>
      </c>
      <c r="W36065" s="94">
        <v>1570</v>
      </c>
      <c r="X36065" s="94">
        <v>7632</v>
      </c>
      <c r="Y36065" s="94">
        <v>120</v>
      </c>
      <c r="AJ36065" s="94">
        <v>11960</v>
      </c>
      <c r="AK36065" s="94">
        <v>43339</v>
      </c>
      <c r="AL36065" s="94">
        <v>4974</v>
      </c>
      <c r="AN36065" s="94">
        <v>111</v>
      </c>
      <c r="AO36065" s="94">
        <v>1570</v>
      </c>
      <c r="AP36065" s="94">
        <v>7632</v>
      </c>
      <c r="AQ36065" s="94">
        <v>120</v>
      </c>
      <c r="AS36065" s="94">
        <v>0</v>
      </c>
      <c r="AU36065" s="94">
        <v>-816</v>
      </c>
      <c r="AV36065" s="94">
        <v>19471</v>
      </c>
      <c r="AW36065" s="94">
        <v>2620</v>
      </c>
      <c r="AX36065" s="94">
        <v>4235</v>
      </c>
      <c r="AY36065" s="94">
        <v>1640</v>
      </c>
      <c r="AZ36065" s="94">
        <v>23054</v>
      </c>
      <c r="BA36065" s="94">
        <v>5695</v>
      </c>
      <c r="BB36065" s="94">
        <v>11787</v>
      </c>
      <c r="BC36065" s="94">
        <v>1982</v>
      </c>
    </row>
    <row r="36066" spans="1:55">
      <c r="A36066" s="85" t="s">
        <v>156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55</v>
      </c>
      <c r="G36066" s="89" t="s">
        <v>418</v>
      </c>
      <c r="H36066" s="94">
        <v>72557</v>
      </c>
      <c r="I36066" s="94">
        <v>71650</v>
      </c>
      <c r="J36066" s="94">
        <v>70835</v>
      </c>
      <c r="K36066" s="94">
        <v>-815</v>
      </c>
      <c r="O36066" s="94">
        <v>71650</v>
      </c>
      <c r="P36066" s="94">
        <v>70835</v>
      </c>
      <c r="Q36066" s="94">
        <v>-815</v>
      </c>
      <c r="R36066" s="94">
        <v>11834</v>
      </c>
      <c r="S36066" s="94">
        <v>44153</v>
      </c>
      <c r="T36066" s="94">
        <v>4973</v>
      </c>
      <c r="V36066" s="94">
        <v>111</v>
      </c>
      <c r="W36066" s="94">
        <v>1503</v>
      </c>
      <c r="X36066" s="94">
        <v>8142</v>
      </c>
      <c r="Y36066" s="94">
        <v>120</v>
      </c>
      <c r="AJ36066" s="94">
        <v>11834</v>
      </c>
      <c r="AK36066" s="94">
        <v>44153</v>
      </c>
      <c r="AL36066" s="94">
        <v>4973</v>
      </c>
      <c r="AN36066" s="94">
        <v>111</v>
      </c>
      <c r="AO36066" s="94">
        <v>1503</v>
      </c>
      <c r="AP36066" s="94">
        <v>8142</v>
      </c>
      <c r="AQ36066" s="94">
        <v>120</v>
      </c>
      <c r="AS36066" s="94">
        <v>0</v>
      </c>
      <c r="AU36066" s="94">
        <v>-815</v>
      </c>
      <c r="AV36066" s="94">
        <v>19629</v>
      </c>
      <c r="AW36066" s="94">
        <v>2651</v>
      </c>
      <c r="AX36066" s="94">
        <v>4229</v>
      </c>
      <c r="AY36066" s="94">
        <v>1669</v>
      </c>
      <c r="AZ36066" s="94">
        <v>23538</v>
      </c>
      <c r="BA36066" s="94">
        <v>5747</v>
      </c>
      <c r="BB36066" s="94">
        <v>12130</v>
      </c>
      <c r="BC36066" s="94">
        <v>2036</v>
      </c>
    </row>
    <row r="36067" spans="1:55">
      <c r="A36067" s="85" t="s">
        <v>156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55</v>
      </c>
      <c r="G36067" s="89" t="s">
        <v>418</v>
      </c>
      <c r="H36067" s="94">
        <v>71965</v>
      </c>
      <c r="I36067" s="94">
        <v>71855</v>
      </c>
      <c r="J36067" s="94">
        <v>71044</v>
      </c>
      <c r="K36067" s="94">
        <v>-811</v>
      </c>
      <c r="O36067" s="94">
        <v>71855</v>
      </c>
      <c r="P36067" s="94">
        <v>71044</v>
      </c>
      <c r="Q36067" s="94">
        <v>-811</v>
      </c>
      <c r="R36067" s="94">
        <v>11756</v>
      </c>
      <c r="S36067" s="94">
        <v>43854</v>
      </c>
      <c r="T36067" s="94">
        <v>4971</v>
      </c>
      <c r="V36067" s="94">
        <v>112</v>
      </c>
      <c r="W36067" s="94">
        <v>1401</v>
      </c>
      <c r="X36067" s="94">
        <v>8842</v>
      </c>
      <c r="Y36067" s="94">
        <v>106</v>
      </c>
      <c r="AJ36067" s="94">
        <v>11756</v>
      </c>
      <c r="AK36067" s="94">
        <v>43854</v>
      </c>
      <c r="AL36067" s="94">
        <v>4971</v>
      </c>
      <c r="AN36067" s="94">
        <v>112</v>
      </c>
      <c r="AO36067" s="94">
        <v>1401</v>
      </c>
      <c r="AP36067" s="94">
        <v>8842</v>
      </c>
      <c r="AQ36067" s="94">
        <v>106</v>
      </c>
      <c r="AS36067" s="94">
        <v>0</v>
      </c>
      <c r="AU36067" s="94">
        <v>-811</v>
      </c>
      <c r="AV36067" s="94">
        <v>19541</v>
      </c>
      <c r="AW36067" s="94">
        <v>2653</v>
      </c>
      <c r="AX36067" s="94">
        <v>4176</v>
      </c>
      <c r="AY36067" s="94">
        <v>1673</v>
      </c>
      <c r="AZ36067" s="94">
        <v>23685</v>
      </c>
      <c r="BA36067" s="94">
        <v>5750</v>
      </c>
      <c r="BB36067" s="94">
        <v>12303</v>
      </c>
      <c r="BC36067" s="94">
        <v>2084</v>
      </c>
    </row>
    <row r="36068" spans="1:55">
      <c r="A36068" s="85" t="s">
        <v>156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55</v>
      </c>
      <c r="G36068" s="89" t="s">
        <v>418</v>
      </c>
      <c r="H36068" s="94">
        <v>71772</v>
      </c>
      <c r="I36068" s="94">
        <v>70656</v>
      </c>
      <c r="J36068" s="94">
        <v>69840</v>
      </c>
      <c r="K36068" s="94">
        <v>-816</v>
      </c>
      <c r="O36068" s="94">
        <v>70656</v>
      </c>
      <c r="P36068" s="94">
        <v>69840</v>
      </c>
      <c r="Q36068" s="94">
        <v>-816</v>
      </c>
      <c r="R36068" s="94">
        <v>11754</v>
      </c>
      <c r="S36068" s="94">
        <v>41485</v>
      </c>
      <c r="T36068" s="94">
        <v>4971</v>
      </c>
      <c r="V36068" s="94">
        <v>112</v>
      </c>
      <c r="W36068" s="94">
        <v>1197</v>
      </c>
      <c r="X36068" s="94">
        <v>10225</v>
      </c>
      <c r="Y36068" s="94">
        <v>95</v>
      </c>
      <c r="AJ36068" s="94">
        <v>11754</v>
      </c>
      <c r="AK36068" s="94">
        <v>41485</v>
      </c>
      <c r="AL36068" s="94">
        <v>4971</v>
      </c>
      <c r="AN36068" s="94">
        <v>112</v>
      </c>
      <c r="AO36068" s="94">
        <v>1197</v>
      </c>
      <c r="AP36068" s="94">
        <v>10225</v>
      </c>
      <c r="AQ36068" s="94">
        <v>95</v>
      </c>
      <c r="AS36068" s="94">
        <v>0</v>
      </c>
      <c r="AU36068" s="94">
        <v>-816</v>
      </c>
      <c r="AV36068" s="94">
        <v>19080</v>
      </c>
      <c r="AW36068" s="94">
        <v>2596</v>
      </c>
      <c r="AX36068" s="94">
        <v>4098</v>
      </c>
      <c r="AY36068" s="94">
        <v>1657</v>
      </c>
      <c r="AZ36068" s="94">
        <v>23311</v>
      </c>
      <c r="BA36068" s="94">
        <v>5634</v>
      </c>
      <c r="BB36068" s="94">
        <v>12230</v>
      </c>
      <c r="BC36068" s="94">
        <v>2103</v>
      </c>
    </row>
    <row r="36069" spans="1:55">
      <c r="A36069" s="85" t="s">
        <v>156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55</v>
      </c>
      <c r="G36069" s="89" t="s">
        <v>418</v>
      </c>
      <c r="H36069" s="94">
        <v>69732</v>
      </c>
      <c r="I36069" s="94">
        <v>68483</v>
      </c>
      <c r="J36069" s="94">
        <v>67668</v>
      </c>
      <c r="K36069" s="94">
        <v>-816</v>
      </c>
      <c r="O36069" s="94">
        <v>68483</v>
      </c>
      <c r="P36069" s="94">
        <v>67668</v>
      </c>
      <c r="Q36069" s="94">
        <v>-816</v>
      </c>
      <c r="R36069" s="94">
        <v>11716</v>
      </c>
      <c r="S36069" s="94">
        <v>38493</v>
      </c>
      <c r="T36069" s="94">
        <v>4970</v>
      </c>
      <c r="V36069" s="94">
        <v>76</v>
      </c>
      <c r="W36069" s="94">
        <v>491</v>
      </c>
      <c r="X36069" s="94">
        <v>11841</v>
      </c>
      <c r="Y36069" s="94">
        <v>79</v>
      </c>
      <c r="AJ36069" s="94">
        <v>11716</v>
      </c>
      <c r="AK36069" s="94">
        <v>38493</v>
      </c>
      <c r="AL36069" s="94">
        <v>4970</v>
      </c>
      <c r="AN36069" s="94">
        <v>76</v>
      </c>
      <c r="AO36069" s="94">
        <v>491</v>
      </c>
      <c r="AP36069" s="94">
        <v>11841</v>
      </c>
      <c r="AQ36069" s="94">
        <v>79</v>
      </c>
      <c r="AS36069" s="94">
        <v>0</v>
      </c>
      <c r="AU36069" s="94">
        <v>-816</v>
      </c>
      <c r="AV36069" s="94">
        <v>18449</v>
      </c>
      <c r="AW36069" s="94">
        <v>2497</v>
      </c>
      <c r="AX36069" s="94">
        <v>4050</v>
      </c>
      <c r="AY36069" s="94">
        <v>1567</v>
      </c>
      <c r="AZ36069" s="94">
        <v>22533</v>
      </c>
      <c r="BA36069" s="94">
        <v>5440</v>
      </c>
      <c r="BB36069" s="94">
        <v>11914</v>
      </c>
      <c r="BC36069" s="94">
        <v>2110</v>
      </c>
    </row>
    <row r="36070" spans="1:55">
      <c r="A36070" s="85" t="s">
        <v>156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55</v>
      </c>
      <c r="G36070" s="89" t="s">
        <v>418</v>
      </c>
      <c r="H36070" s="94">
        <v>67513</v>
      </c>
      <c r="I36070" s="94">
        <v>66297</v>
      </c>
      <c r="J36070" s="94">
        <v>65483</v>
      </c>
      <c r="K36070" s="94">
        <v>-815</v>
      </c>
      <c r="O36070" s="94">
        <v>66297</v>
      </c>
      <c r="P36070" s="94">
        <v>65483</v>
      </c>
      <c r="Q36070" s="94">
        <v>-815</v>
      </c>
      <c r="R36070" s="94">
        <v>11490</v>
      </c>
      <c r="S36070" s="94">
        <v>36841</v>
      </c>
      <c r="T36070" s="94">
        <v>4971</v>
      </c>
      <c r="V36070" s="94">
        <v>76</v>
      </c>
      <c r="W36070" s="94">
        <v>13</v>
      </c>
      <c r="X36070" s="94">
        <v>12015</v>
      </c>
      <c r="Y36070" s="94">
        <v>76</v>
      </c>
      <c r="AJ36070" s="94">
        <v>11490</v>
      </c>
      <c r="AK36070" s="94">
        <v>36841</v>
      </c>
      <c r="AL36070" s="94">
        <v>4971</v>
      </c>
      <c r="AN36070" s="94">
        <v>76</v>
      </c>
      <c r="AO36070" s="94">
        <v>13</v>
      </c>
      <c r="AP36070" s="94">
        <v>12015</v>
      </c>
      <c r="AQ36070" s="94">
        <v>76</v>
      </c>
      <c r="AS36070" s="94">
        <v>1</v>
      </c>
      <c r="AU36070" s="94">
        <v>-816</v>
      </c>
      <c r="AV36070" s="94">
        <v>17999</v>
      </c>
      <c r="AW36070" s="94">
        <v>2415</v>
      </c>
      <c r="AX36070" s="94">
        <v>4052</v>
      </c>
      <c r="AY36070" s="94">
        <v>1495</v>
      </c>
      <c r="AZ36070" s="94">
        <v>21611</v>
      </c>
      <c r="BA36070" s="94">
        <v>5272</v>
      </c>
      <c r="BB36070" s="94">
        <v>11510</v>
      </c>
      <c r="BC36070" s="94">
        <v>1990</v>
      </c>
    </row>
    <row r="36071" spans="1:55">
      <c r="A36071" s="85" t="s">
        <v>156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55</v>
      </c>
      <c r="G36071" s="89" t="s">
        <v>418</v>
      </c>
      <c r="H36071" s="94">
        <v>65262</v>
      </c>
      <c r="I36071" s="94">
        <v>64002</v>
      </c>
      <c r="J36071" s="94">
        <v>63375</v>
      </c>
      <c r="K36071" s="94">
        <v>-627</v>
      </c>
      <c r="O36071" s="94">
        <v>64002</v>
      </c>
      <c r="P36071" s="94">
        <v>63375</v>
      </c>
      <c r="Q36071" s="94">
        <v>-627</v>
      </c>
      <c r="R36071" s="94">
        <v>10739</v>
      </c>
      <c r="S36071" s="94">
        <v>33697</v>
      </c>
      <c r="T36071" s="94">
        <v>4972</v>
      </c>
      <c r="V36071" s="94">
        <v>74</v>
      </c>
      <c r="W36071" s="94">
        <v>0</v>
      </c>
      <c r="X36071" s="94">
        <v>13813</v>
      </c>
      <c r="Y36071" s="94">
        <v>78</v>
      </c>
      <c r="AJ36071" s="94">
        <v>10739</v>
      </c>
      <c r="AK36071" s="94">
        <v>33697</v>
      </c>
      <c r="AL36071" s="94">
        <v>4972</v>
      </c>
      <c r="AN36071" s="94">
        <v>74</v>
      </c>
      <c r="AO36071" s="94">
        <v>0</v>
      </c>
      <c r="AP36071" s="94">
        <v>13813</v>
      </c>
      <c r="AQ36071" s="94">
        <v>78</v>
      </c>
      <c r="AS36071" s="94">
        <v>185</v>
      </c>
      <c r="AU36071" s="94">
        <v>-812</v>
      </c>
      <c r="AV36071" s="94">
        <v>17362</v>
      </c>
      <c r="AW36071" s="94">
        <v>2299</v>
      </c>
      <c r="AX36071" s="94">
        <v>4000</v>
      </c>
      <c r="AY36071" s="94">
        <v>1459</v>
      </c>
      <c r="AZ36071" s="94">
        <v>20837</v>
      </c>
      <c r="BA36071" s="94">
        <v>5125</v>
      </c>
      <c r="BB36071" s="94">
        <v>11073</v>
      </c>
      <c r="BC36071" s="94">
        <v>1939</v>
      </c>
    </row>
    <row r="36072" spans="1:55">
      <c r="A36072" s="85" t="s">
        <v>156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55</v>
      </c>
      <c r="G36072" s="89" t="s">
        <v>418</v>
      </c>
      <c r="H36072" s="94">
        <v>61039</v>
      </c>
      <c r="I36072" s="94">
        <v>60014</v>
      </c>
      <c r="J36072" s="94">
        <v>59729</v>
      </c>
      <c r="K36072" s="94">
        <v>-285</v>
      </c>
      <c r="O36072" s="94">
        <v>60014</v>
      </c>
      <c r="P36072" s="94">
        <v>59729</v>
      </c>
      <c r="Q36072" s="94">
        <v>-285</v>
      </c>
      <c r="R36072" s="94">
        <v>8977</v>
      </c>
      <c r="S36072" s="94">
        <v>31278</v>
      </c>
      <c r="T36072" s="94">
        <v>4974</v>
      </c>
      <c r="V36072" s="94">
        <v>47</v>
      </c>
      <c r="W36072" s="94">
        <v>0</v>
      </c>
      <c r="X36072" s="94">
        <v>14373</v>
      </c>
      <c r="Y36072" s="94">
        <v>77</v>
      </c>
      <c r="AJ36072" s="94">
        <v>8977</v>
      </c>
      <c r="AK36072" s="94">
        <v>31278</v>
      </c>
      <c r="AL36072" s="94">
        <v>4974</v>
      </c>
      <c r="AN36072" s="94">
        <v>47</v>
      </c>
      <c r="AO36072" s="94">
        <v>0</v>
      </c>
      <c r="AP36072" s="94">
        <v>14373</v>
      </c>
      <c r="AQ36072" s="94">
        <v>77</v>
      </c>
      <c r="AS36072" s="94">
        <v>289</v>
      </c>
      <c r="AU36072" s="94">
        <v>-574</v>
      </c>
      <c r="AV36072" s="94">
        <v>16394</v>
      </c>
      <c r="AW36072" s="94">
        <v>2121</v>
      </c>
      <c r="AX36072" s="94">
        <v>3867</v>
      </c>
      <c r="AY36072" s="94">
        <v>1330</v>
      </c>
      <c r="AZ36072" s="94">
        <v>19365</v>
      </c>
      <c r="BA36072" s="94">
        <v>4851</v>
      </c>
      <c r="BB36072" s="94">
        <v>10340</v>
      </c>
      <c r="BC36072" s="94">
        <v>1874</v>
      </c>
    </row>
    <row r="36073" spans="1:55">
      <c r="A36073" s="85" t="s">
        <v>156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55</v>
      </c>
      <c r="G36073" s="89" t="s">
        <v>418</v>
      </c>
      <c r="H36073" s="94">
        <v>56573</v>
      </c>
      <c r="I36073" s="94">
        <v>55584</v>
      </c>
      <c r="J36073" s="94">
        <v>55307</v>
      </c>
      <c r="K36073" s="94">
        <v>-277</v>
      </c>
      <c r="O36073" s="94">
        <v>55584</v>
      </c>
      <c r="P36073" s="94">
        <v>55307</v>
      </c>
      <c r="Q36073" s="94">
        <v>-277</v>
      </c>
      <c r="R36073" s="94">
        <v>7860</v>
      </c>
      <c r="S36073" s="94">
        <v>28801</v>
      </c>
      <c r="T36073" s="94">
        <v>4975</v>
      </c>
      <c r="V36073" s="94">
        <v>46</v>
      </c>
      <c r="W36073" s="94">
        <v>0</v>
      </c>
      <c r="X36073" s="94">
        <v>13545</v>
      </c>
      <c r="Y36073" s="94">
        <v>78</v>
      </c>
      <c r="AJ36073" s="94">
        <v>7860</v>
      </c>
      <c r="AK36073" s="94">
        <v>28801</v>
      </c>
      <c r="AL36073" s="94">
        <v>4975</v>
      </c>
      <c r="AN36073" s="94">
        <v>46</v>
      </c>
      <c r="AO36073" s="94">
        <v>0</v>
      </c>
      <c r="AP36073" s="94">
        <v>13545</v>
      </c>
      <c r="AQ36073" s="94">
        <v>78</v>
      </c>
      <c r="AS36073" s="94">
        <v>290</v>
      </c>
      <c r="AU36073" s="94">
        <v>-567</v>
      </c>
      <c r="AV36073" s="94">
        <v>15349</v>
      </c>
      <c r="AW36073" s="94">
        <v>1946</v>
      </c>
      <c r="AX36073" s="94">
        <v>3782</v>
      </c>
      <c r="AY36073" s="94">
        <v>1181</v>
      </c>
      <c r="AZ36073" s="94">
        <v>17715</v>
      </c>
      <c r="BA36073" s="94">
        <v>4530</v>
      </c>
      <c r="BB36073" s="94">
        <v>9492</v>
      </c>
      <c r="BC36073" s="94">
        <v>1708</v>
      </c>
    </row>
    <row r="36074" spans="1:55">
      <c r="A36074" s="85" t="s">
        <v>156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55</v>
      </c>
      <c r="G36074" s="89" t="s">
        <v>418</v>
      </c>
      <c r="H36074" s="94">
        <v>52313</v>
      </c>
      <c r="I36074" s="94">
        <v>51805</v>
      </c>
      <c r="J36074" s="94">
        <v>51576</v>
      </c>
      <c r="K36074" s="94">
        <v>-229</v>
      </c>
      <c r="O36074" s="94">
        <v>51805</v>
      </c>
      <c r="P36074" s="94">
        <v>51576</v>
      </c>
      <c r="Q36074" s="94">
        <v>-229</v>
      </c>
      <c r="R36074" s="94">
        <v>7319</v>
      </c>
      <c r="S36074" s="94">
        <v>26517</v>
      </c>
      <c r="T36074" s="94">
        <v>4976</v>
      </c>
      <c r="V36074" s="94">
        <v>10</v>
      </c>
      <c r="W36074" s="94">
        <v>0</v>
      </c>
      <c r="X36074" s="94">
        <v>12675</v>
      </c>
      <c r="Y36074" s="94">
        <v>78</v>
      </c>
      <c r="AJ36074" s="94">
        <v>7319</v>
      </c>
      <c r="AK36074" s="94">
        <v>26517</v>
      </c>
      <c r="AL36074" s="94">
        <v>4976</v>
      </c>
      <c r="AN36074" s="94">
        <v>10</v>
      </c>
      <c r="AO36074" s="94">
        <v>0</v>
      </c>
      <c r="AP36074" s="94">
        <v>12675</v>
      </c>
      <c r="AQ36074" s="94">
        <v>78</v>
      </c>
      <c r="AS36074" s="94">
        <v>290</v>
      </c>
      <c r="AU36074" s="94">
        <v>-519</v>
      </c>
      <c r="AV36074" s="94">
        <v>14442</v>
      </c>
      <c r="AW36074" s="94">
        <v>1811</v>
      </c>
      <c r="AX36074" s="94">
        <v>3793</v>
      </c>
      <c r="AY36074" s="94">
        <v>1088</v>
      </c>
      <c r="AZ36074" s="94">
        <v>16294</v>
      </c>
      <c r="BA36074" s="94">
        <v>4234</v>
      </c>
      <c r="BB36074" s="94">
        <v>8697</v>
      </c>
      <c r="BC36074" s="94">
        <v>1538</v>
      </c>
    </row>
    <row r="36075" spans="1:55">
      <c r="A36075" s="85" t="s">
        <v>156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55</v>
      </c>
      <c r="G36075" s="89" t="s">
        <v>418</v>
      </c>
      <c r="H36075" s="94">
        <v>49217</v>
      </c>
      <c r="I36075" s="94">
        <v>49053</v>
      </c>
      <c r="J36075" s="94">
        <v>48825</v>
      </c>
      <c r="K36075" s="94">
        <v>-228</v>
      </c>
      <c r="O36075" s="94">
        <v>49053</v>
      </c>
      <c r="P36075" s="94">
        <v>48825</v>
      </c>
      <c r="Q36075" s="94">
        <v>-228</v>
      </c>
      <c r="R36075" s="94">
        <v>6888</v>
      </c>
      <c r="S36075" s="94">
        <v>24778</v>
      </c>
      <c r="T36075" s="94">
        <v>4977</v>
      </c>
      <c r="V36075" s="94">
        <v>7</v>
      </c>
      <c r="W36075" s="94">
        <v>0</v>
      </c>
      <c r="X36075" s="94">
        <v>12096</v>
      </c>
      <c r="Y36075" s="94">
        <v>78</v>
      </c>
      <c r="AJ36075" s="94">
        <v>6888</v>
      </c>
      <c r="AK36075" s="94">
        <v>24778</v>
      </c>
      <c r="AL36075" s="94">
        <v>4977</v>
      </c>
      <c r="AN36075" s="94">
        <v>7</v>
      </c>
      <c r="AO36075" s="94">
        <v>0</v>
      </c>
      <c r="AP36075" s="94">
        <v>12096</v>
      </c>
      <c r="AQ36075" s="94">
        <v>78</v>
      </c>
      <c r="AS36075" s="94">
        <v>290</v>
      </c>
      <c r="AU36075" s="94">
        <v>-518</v>
      </c>
      <c r="AV36075" s="94">
        <v>13803</v>
      </c>
      <c r="AW36075" s="94">
        <v>1726</v>
      </c>
      <c r="AX36075" s="94">
        <v>3719</v>
      </c>
      <c r="AY36075" s="94">
        <v>1026</v>
      </c>
      <c r="AZ36075" s="94">
        <v>15309</v>
      </c>
      <c r="BA36075" s="94">
        <v>4000</v>
      </c>
      <c r="BB36075" s="94">
        <v>8072</v>
      </c>
      <c r="BC36075" s="94">
        <v>1468</v>
      </c>
    </row>
    <row r="36076" spans="1:55">
      <c r="A36076" s="85" t="s">
        <v>156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55</v>
      </c>
      <c r="G36076" s="89" t="s">
        <v>418</v>
      </c>
      <c r="H36076" s="94">
        <v>47488</v>
      </c>
      <c r="I36076" s="94">
        <v>47027</v>
      </c>
      <c r="J36076" s="94">
        <v>46651</v>
      </c>
      <c r="K36076" s="94">
        <v>-376</v>
      </c>
      <c r="O36076" s="94">
        <v>47027</v>
      </c>
      <c r="P36076" s="94">
        <v>46651</v>
      </c>
      <c r="Q36076" s="94">
        <v>-376</v>
      </c>
      <c r="R36076" s="94">
        <v>6613</v>
      </c>
      <c r="S36076" s="94">
        <v>23769</v>
      </c>
      <c r="T36076" s="94">
        <v>4978</v>
      </c>
      <c r="V36076" s="94">
        <v>7</v>
      </c>
      <c r="W36076" s="94">
        <v>0</v>
      </c>
      <c r="X36076" s="94">
        <v>11206</v>
      </c>
      <c r="Y36076" s="94">
        <v>77</v>
      </c>
      <c r="AJ36076" s="94">
        <v>6613</v>
      </c>
      <c r="AK36076" s="94">
        <v>23769</v>
      </c>
      <c r="AL36076" s="94">
        <v>4978</v>
      </c>
      <c r="AN36076" s="94">
        <v>7</v>
      </c>
      <c r="AO36076" s="94">
        <v>0</v>
      </c>
      <c r="AP36076" s="94">
        <v>11206</v>
      </c>
      <c r="AQ36076" s="94">
        <v>77</v>
      </c>
      <c r="AS36076" s="94">
        <v>142</v>
      </c>
      <c r="AU36076" s="94">
        <v>-518</v>
      </c>
      <c r="AV36076" s="94">
        <v>13360</v>
      </c>
      <c r="AW36076" s="94">
        <v>1658</v>
      </c>
      <c r="AX36076" s="94">
        <v>3647</v>
      </c>
      <c r="AY36076" s="94">
        <v>990</v>
      </c>
      <c r="AZ36076" s="94">
        <v>14557</v>
      </c>
      <c r="BA36076" s="94">
        <v>3804</v>
      </c>
      <c r="BB36076" s="94">
        <v>7615</v>
      </c>
      <c r="BC36076" s="94">
        <v>1441</v>
      </c>
    </row>
    <row r="36077" spans="1:55">
      <c r="A36077" s="85" t="s">
        <v>156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55</v>
      </c>
      <c r="G36077" s="89" t="s">
        <v>418</v>
      </c>
      <c r="H36077" s="94">
        <v>46065</v>
      </c>
      <c r="I36077" s="94">
        <v>45857</v>
      </c>
      <c r="J36077" s="94">
        <v>45461</v>
      </c>
      <c r="K36077" s="94">
        <v>-396</v>
      </c>
      <c r="O36077" s="94">
        <v>45857</v>
      </c>
      <c r="P36077" s="94">
        <v>45461</v>
      </c>
      <c r="Q36077" s="94">
        <v>-396</v>
      </c>
      <c r="R36077" s="94">
        <v>6484</v>
      </c>
      <c r="S36077" s="94">
        <v>23002</v>
      </c>
      <c r="T36077" s="94">
        <v>4978</v>
      </c>
      <c r="V36077" s="94">
        <v>7</v>
      </c>
      <c r="W36077" s="94">
        <v>0</v>
      </c>
      <c r="X36077" s="94">
        <v>10911</v>
      </c>
      <c r="Y36077" s="94">
        <v>78</v>
      </c>
      <c r="AJ36077" s="94">
        <v>6484</v>
      </c>
      <c r="AK36077" s="94">
        <v>23002</v>
      </c>
      <c r="AL36077" s="94">
        <v>4978</v>
      </c>
      <c r="AN36077" s="94">
        <v>7</v>
      </c>
      <c r="AO36077" s="94">
        <v>0</v>
      </c>
      <c r="AP36077" s="94">
        <v>10911</v>
      </c>
      <c r="AQ36077" s="94">
        <v>78</v>
      </c>
      <c r="AS36077" s="94">
        <v>73</v>
      </c>
      <c r="AU36077" s="94">
        <v>-470</v>
      </c>
      <c r="AV36077" s="94">
        <v>13135</v>
      </c>
      <c r="AW36077" s="94">
        <v>1629</v>
      </c>
      <c r="AX36077" s="94">
        <v>3582</v>
      </c>
      <c r="AY36077" s="94">
        <v>958</v>
      </c>
      <c r="AZ36077" s="94">
        <v>14094</v>
      </c>
      <c r="BA36077" s="94">
        <v>3687</v>
      </c>
      <c r="BB36077" s="94">
        <v>7369</v>
      </c>
      <c r="BC36077" s="94">
        <v>1424</v>
      </c>
    </row>
    <row r="36078" spans="1:55">
      <c r="A36078" s="85" t="s">
        <v>156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55</v>
      </c>
      <c r="G36078" s="89" t="s">
        <v>418</v>
      </c>
      <c r="H36078" s="94">
        <v>45984</v>
      </c>
      <c r="I36078" s="94">
        <v>45634</v>
      </c>
      <c r="J36078" s="94">
        <v>45290</v>
      </c>
      <c r="K36078" s="94">
        <v>-345</v>
      </c>
      <c r="O36078" s="94">
        <v>45634</v>
      </c>
      <c r="P36078" s="94">
        <v>45290</v>
      </c>
      <c r="Q36078" s="94">
        <v>-345</v>
      </c>
      <c r="R36078" s="94">
        <v>6478</v>
      </c>
      <c r="S36078" s="94">
        <v>22725</v>
      </c>
      <c r="T36078" s="94">
        <v>4977</v>
      </c>
      <c r="V36078" s="94">
        <v>7</v>
      </c>
      <c r="W36078" s="94">
        <v>0</v>
      </c>
      <c r="X36078" s="94">
        <v>11023</v>
      </c>
      <c r="Y36078" s="94">
        <v>79</v>
      </c>
      <c r="AJ36078" s="94">
        <v>6478</v>
      </c>
      <c r="AK36078" s="94">
        <v>22725</v>
      </c>
      <c r="AL36078" s="94">
        <v>4977</v>
      </c>
      <c r="AN36078" s="94">
        <v>7</v>
      </c>
      <c r="AO36078" s="94">
        <v>0</v>
      </c>
      <c r="AP36078" s="94">
        <v>11023</v>
      </c>
      <c r="AQ36078" s="94">
        <v>79</v>
      </c>
      <c r="AS36078" s="94">
        <v>73</v>
      </c>
      <c r="AU36078" s="94">
        <v>-419</v>
      </c>
      <c r="AV36078" s="94">
        <v>13164</v>
      </c>
      <c r="AW36078" s="94">
        <v>1637</v>
      </c>
      <c r="AX36078" s="94">
        <v>3534</v>
      </c>
      <c r="AY36078" s="94">
        <v>964</v>
      </c>
      <c r="AZ36078" s="94">
        <v>13991</v>
      </c>
      <c r="BA36078" s="94">
        <v>3647</v>
      </c>
      <c r="BB36078" s="94">
        <v>7263</v>
      </c>
      <c r="BC36078" s="94">
        <v>1427</v>
      </c>
    </row>
    <row r="36079" spans="1:55">
      <c r="A36079" s="85" t="s">
        <v>156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55</v>
      </c>
      <c r="G36079" s="89" t="s">
        <v>418</v>
      </c>
      <c r="H36079" s="94">
        <v>46956</v>
      </c>
      <c r="I36079" s="94">
        <v>46530</v>
      </c>
      <c r="J36079" s="94">
        <v>46181</v>
      </c>
      <c r="K36079" s="94">
        <v>-350</v>
      </c>
      <c r="O36079" s="94">
        <v>46530</v>
      </c>
      <c r="P36079" s="94">
        <v>46181</v>
      </c>
      <c r="Q36079" s="94">
        <v>-350</v>
      </c>
      <c r="R36079" s="94">
        <v>6561</v>
      </c>
      <c r="S36079" s="94">
        <v>23709</v>
      </c>
      <c r="T36079" s="94">
        <v>4978</v>
      </c>
      <c r="V36079" s="94">
        <v>7</v>
      </c>
      <c r="W36079" s="94">
        <v>0</v>
      </c>
      <c r="X36079" s="94">
        <v>10848</v>
      </c>
      <c r="Y36079" s="94">
        <v>78</v>
      </c>
      <c r="AJ36079" s="94">
        <v>6561</v>
      </c>
      <c r="AK36079" s="94">
        <v>23709</v>
      </c>
      <c r="AL36079" s="94">
        <v>4978</v>
      </c>
      <c r="AN36079" s="94">
        <v>7</v>
      </c>
      <c r="AO36079" s="94">
        <v>0</v>
      </c>
      <c r="AP36079" s="94">
        <v>10848</v>
      </c>
      <c r="AQ36079" s="94">
        <v>78</v>
      </c>
      <c r="AS36079" s="94">
        <v>74</v>
      </c>
      <c r="AU36079" s="94">
        <v>-424</v>
      </c>
      <c r="AV36079" s="94">
        <v>13439</v>
      </c>
      <c r="AW36079" s="94">
        <v>1656</v>
      </c>
      <c r="AX36079" s="94">
        <v>3525</v>
      </c>
      <c r="AY36079" s="94">
        <v>932</v>
      </c>
      <c r="AZ36079" s="94">
        <v>14374</v>
      </c>
      <c r="BA36079" s="94">
        <v>3705</v>
      </c>
      <c r="BB36079" s="94">
        <v>7443</v>
      </c>
      <c r="BC36079" s="94">
        <v>1413</v>
      </c>
    </row>
    <row r="36080" spans="1:55">
      <c r="A36080" s="85" t="s">
        <v>156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55</v>
      </c>
      <c r="G36080" s="89" t="s">
        <v>418</v>
      </c>
      <c r="H36080" s="94">
        <v>48233</v>
      </c>
      <c r="I36080" s="94">
        <v>48206</v>
      </c>
      <c r="J36080" s="94">
        <v>47535</v>
      </c>
      <c r="K36080" s="94">
        <v>-671</v>
      </c>
      <c r="O36080" s="94">
        <v>48206</v>
      </c>
      <c r="P36080" s="94">
        <v>47535</v>
      </c>
      <c r="Q36080" s="94">
        <v>-671</v>
      </c>
      <c r="R36080" s="94">
        <v>6967</v>
      </c>
      <c r="S36080" s="94">
        <v>24814</v>
      </c>
      <c r="T36080" s="94">
        <v>4979</v>
      </c>
      <c r="V36080" s="94">
        <v>7</v>
      </c>
      <c r="W36080" s="94">
        <v>0</v>
      </c>
      <c r="X36080" s="94">
        <v>10688</v>
      </c>
      <c r="Y36080" s="94">
        <v>80</v>
      </c>
      <c r="AJ36080" s="94">
        <v>6967</v>
      </c>
      <c r="AK36080" s="94">
        <v>24814</v>
      </c>
      <c r="AL36080" s="94">
        <v>4979</v>
      </c>
      <c r="AN36080" s="94">
        <v>7</v>
      </c>
      <c r="AO36080" s="94">
        <v>0</v>
      </c>
      <c r="AP36080" s="94">
        <v>10688</v>
      </c>
      <c r="AQ36080" s="94">
        <v>80</v>
      </c>
      <c r="AS36080" s="94">
        <v>79</v>
      </c>
      <c r="AU36080" s="94">
        <v>-750</v>
      </c>
      <c r="AV36080" s="94">
        <v>13774</v>
      </c>
      <c r="AW36080" s="94">
        <v>1751</v>
      </c>
      <c r="AX36080" s="94">
        <v>3564</v>
      </c>
      <c r="AY36080" s="94">
        <v>955</v>
      </c>
      <c r="AZ36080" s="94">
        <v>15049</v>
      </c>
      <c r="BA36080" s="94">
        <v>3841</v>
      </c>
      <c r="BB36080" s="94">
        <v>7778</v>
      </c>
      <c r="BC36080" s="94">
        <v>1463</v>
      </c>
    </row>
    <row r="36081" spans="1:55">
      <c r="A36081" s="85" t="s">
        <v>156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55</v>
      </c>
      <c r="G36081" s="89" t="s">
        <v>418</v>
      </c>
      <c r="H36081" s="94">
        <v>49123</v>
      </c>
      <c r="I36081" s="94">
        <v>48959</v>
      </c>
      <c r="J36081" s="94">
        <v>48755</v>
      </c>
      <c r="K36081" s="94">
        <v>-204</v>
      </c>
      <c r="O36081" s="94">
        <v>48959</v>
      </c>
      <c r="P36081" s="94">
        <v>48755</v>
      </c>
      <c r="Q36081" s="94">
        <v>-204</v>
      </c>
      <c r="R36081" s="94">
        <v>7191</v>
      </c>
      <c r="S36081" s="94">
        <v>26144</v>
      </c>
      <c r="T36081" s="94">
        <v>4979</v>
      </c>
      <c r="V36081" s="94">
        <v>9</v>
      </c>
      <c r="W36081" s="94">
        <v>73</v>
      </c>
      <c r="X36081" s="94">
        <v>10279</v>
      </c>
      <c r="Y36081" s="94">
        <v>80</v>
      </c>
      <c r="AJ36081" s="94">
        <v>7191</v>
      </c>
      <c r="AK36081" s="94">
        <v>26144</v>
      </c>
      <c r="AL36081" s="94">
        <v>4979</v>
      </c>
      <c r="AN36081" s="94">
        <v>9</v>
      </c>
      <c r="AO36081" s="94">
        <v>73</v>
      </c>
      <c r="AP36081" s="94">
        <v>10279</v>
      </c>
      <c r="AQ36081" s="94">
        <v>80</v>
      </c>
      <c r="AS36081" s="94">
        <v>155</v>
      </c>
      <c r="AU36081" s="94">
        <v>-359</v>
      </c>
      <c r="AV36081" s="94">
        <v>13883</v>
      </c>
      <c r="AW36081" s="94">
        <v>1796</v>
      </c>
      <c r="AX36081" s="94">
        <v>3552</v>
      </c>
      <c r="AY36081" s="94">
        <v>1048</v>
      </c>
      <c r="AZ36081" s="94">
        <v>15465</v>
      </c>
      <c r="BA36081" s="94">
        <v>3830</v>
      </c>
      <c r="BB36081" s="94">
        <v>7848</v>
      </c>
      <c r="BC36081" s="94">
        <v>1503</v>
      </c>
    </row>
    <row r="36082" spans="1:55">
      <c r="A36082" s="85" t="s">
        <v>156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55</v>
      </c>
      <c r="G36082" s="89" t="s">
        <v>418</v>
      </c>
      <c r="H36082" s="94">
        <v>51503</v>
      </c>
      <c r="I36082" s="94">
        <v>51458</v>
      </c>
      <c r="J36082" s="94">
        <v>51206</v>
      </c>
      <c r="K36082" s="94">
        <v>-253</v>
      </c>
      <c r="O36082" s="94">
        <v>51458</v>
      </c>
      <c r="P36082" s="94">
        <v>51206</v>
      </c>
      <c r="Q36082" s="94">
        <v>-253</v>
      </c>
      <c r="R36082" s="94">
        <v>8349</v>
      </c>
      <c r="S36082" s="94">
        <v>28119</v>
      </c>
      <c r="T36082" s="94">
        <v>4980</v>
      </c>
      <c r="V36082" s="94">
        <v>47</v>
      </c>
      <c r="W36082" s="94">
        <v>723</v>
      </c>
      <c r="X36082" s="94">
        <v>8912</v>
      </c>
      <c r="Y36082" s="94">
        <v>77</v>
      </c>
      <c r="AJ36082" s="94">
        <v>8349</v>
      </c>
      <c r="AK36082" s="94">
        <v>28119</v>
      </c>
      <c r="AL36082" s="94">
        <v>4980</v>
      </c>
      <c r="AN36082" s="94">
        <v>47</v>
      </c>
      <c r="AO36082" s="94">
        <v>723</v>
      </c>
      <c r="AP36082" s="94">
        <v>8912</v>
      </c>
      <c r="AQ36082" s="94">
        <v>77</v>
      </c>
      <c r="AS36082" s="94">
        <v>37</v>
      </c>
      <c r="AU36082" s="94">
        <v>-290</v>
      </c>
      <c r="AV36082" s="94">
        <v>14668</v>
      </c>
      <c r="AW36082" s="94">
        <v>1948</v>
      </c>
      <c r="AX36082" s="94">
        <v>3653</v>
      </c>
      <c r="AY36082" s="94">
        <v>1128</v>
      </c>
      <c r="AZ36082" s="94">
        <v>16311</v>
      </c>
      <c r="BA36082" s="94">
        <v>4042</v>
      </c>
      <c r="BB36082" s="94">
        <v>8135</v>
      </c>
      <c r="BC36082" s="94">
        <v>1479</v>
      </c>
    </row>
    <row r="36083" spans="1:55">
      <c r="A36083" s="85" t="s">
        <v>156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55</v>
      </c>
      <c r="G36083" s="89" t="s">
        <v>418</v>
      </c>
      <c r="H36083" s="94">
        <v>55578</v>
      </c>
      <c r="I36083" s="94">
        <v>55404</v>
      </c>
      <c r="J36083" s="94">
        <v>55284</v>
      </c>
      <c r="K36083" s="94">
        <v>-120</v>
      </c>
      <c r="O36083" s="94">
        <v>55404</v>
      </c>
      <c r="P36083" s="94">
        <v>55284</v>
      </c>
      <c r="Q36083" s="94">
        <v>-120</v>
      </c>
      <c r="R36083" s="94">
        <v>8630</v>
      </c>
      <c r="S36083" s="94">
        <v>30174</v>
      </c>
      <c r="T36083" s="94">
        <v>4979</v>
      </c>
      <c r="V36083" s="94">
        <v>47</v>
      </c>
      <c r="W36083" s="94">
        <v>1335</v>
      </c>
      <c r="X36083" s="94">
        <v>10041</v>
      </c>
      <c r="Y36083" s="94">
        <v>79</v>
      </c>
      <c r="AJ36083" s="94">
        <v>8630</v>
      </c>
      <c r="AK36083" s="94">
        <v>30174</v>
      </c>
      <c r="AL36083" s="94">
        <v>4979</v>
      </c>
      <c r="AN36083" s="94">
        <v>47</v>
      </c>
      <c r="AO36083" s="94">
        <v>1335</v>
      </c>
      <c r="AP36083" s="94">
        <v>10041</v>
      </c>
      <c r="AQ36083" s="94">
        <v>79</v>
      </c>
      <c r="AS36083" s="94">
        <v>0</v>
      </c>
      <c r="AU36083" s="94">
        <v>-120</v>
      </c>
      <c r="AV36083" s="94">
        <v>15730</v>
      </c>
      <c r="AW36083" s="94">
        <v>2101</v>
      </c>
      <c r="AX36083" s="94">
        <v>3804</v>
      </c>
      <c r="AY36083" s="94">
        <v>1252</v>
      </c>
      <c r="AZ36083" s="94">
        <v>17704</v>
      </c>
      <c r="BA36083" s="94">
        <v>4418</v>
      </c>
      <c r="BB36083" s="94">
        <v>8726</v>
      </c>
      <c r="BC36083" s="94">
        <v>1555</v>
      </c>
    </row>
    <row r="36084" spans="1:55">
      <c r="A36084" s="85" t="s">
        <v>156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55</v>
      </c>
      <c r="G36084" s="89" t="s">
        <v>418</v>
      </c>
      <c r="H36084" s="94">
        <v>60058</v>
      </c>
      <c r="I36084" s="94">
        <v>59777</v>
      </c>
      <c r="J36084" s="94">
        <v>59565</v>
      </c>
      <c r="K36084" s="94">
        <v>-213</v>
      </c>
      <c r="O36084" s="94">
        <v>59777</v>
      </c>
      <c r="P36084" s="94">
        <v>59565</v>
      </c>
      <c r="Q36084" s="94">
        <v>-213</v>
      </c>
      <c r="R36084" s="94">
        <v>10298</v>
      </c>
      <c r="S36084" s="94">
        <v>32888</v>
      </c>
      <c r="T36084" s="94">
        <v>4979</v>
      </c>
      <c r="V36084" s="94">
        <v>74</v>
      </c>
      <c r="W36084" s="94">
        <v>1489</v>
      </c>
      <c r="X36084" s="94">
        <v>9758</v>
      </c>
      <c r="Y36084" s="94">
        <v>82</v>
      </c>
      <c r="AJ36084" s="94">
        <v>10298</v>
      </c>
      <c r="AK36084" s="94">
        <v>32888</v>
      </c>
      <c r="AL36084" s="94">
        <v>4979</v>
      </c>
      <c r="AN36084" s="94">
        <v>74</v>
      </c>
      <c r="AO36084" s="94">
        <v>1489</v>
      </c>
      <c r="AP36084" s="94">
        <v>9758</v>
      </c>
      <c r="AQ36084" s="94">
        <v>82</v>
      </c>
      <c r="AS36084" s="94">
        <v>0</v>
      </c>
      <c r="AU36084" s="94">
        <v>-213</v>
      </c>
      <c r="AV36084" s="94">
        <v>16928</v>
      </c>
      <c r="AW36084" s="94">
        <v>2280</v>
      </c>
      <c r="AX36084" s="94">
        <v>3905</v>
      </c>
      <c r="AY36084" s="94">
        <v>1368</v>
      </c>
      <c r="AZ36084" s="94">
        <v>19328</v>
      </c>
      <c r="BA36084" s="94">
        <v>4798</v>
      </c>
      <c r="BB36084" s="94">
        <v>9390</v>
      </c>
      <c r="BC36084" s="94">
        <v>1659</v>
      </c>
    </row>
    <row r="36085" spans="1:55">
      <c r="A36085" s="85" t="s">
        <v>156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55</v>
      </c>
      <c r="G36085" s="89" t="s">
        <v>418</v>
      </c>
      <c r="H36085" s="94">
        <v>64625</v>
      </c>
      <c r="I36085" s="94">
        <v>64071</v>
      </c>
      <c r="J36085" s="94">
        <v>63802</v>
      </c>
      <c r="K36085" s="94">
        <v>-269</v>
      </c>
      <c r="O36085" s="94">
        <v>64071</v>
      </c>
      <c r="P36085" s="94">
        <v>63802</v>
      </c>
      <c r="Q36085" s="94">
        <v>-269</v>
      </c>
      <c r="R36085" s="94">
        <v>12045</v>
      </c>
      <c r="S36085" s="94">
        <v>37951</v>
      </c>
      <c r="T36085" s="94">
        <v>4979</v>
      </c>
      <c r="V36085" s="94">
        <v>109</v>
      </c>
      <c r="W36085" s="94">
        <v>1562</v>
      </c>
      <c r="X36085" s="94">
        <v>7078</v>
      </c>
      <c r="Y36085" s="94">
        <v>81</v>
      </c>
      <c r="AJ36085" s="94">
        <v>12045</v>
      </c>
      <c r="AK36085" s="94">
        <v>37951</v>
      </c>
      <c r="AL36085" s="94">
        <v>4979</v>
      </c>
      <c r="AN36085" s="94">
        <v>109</v>
      </c>
      <c r="AO36085" s="94">
        <v>1562</v>
      </c>
      <c r="AP36085" s="94">
        <v>7078</v>
      </c>
      <c r="AQ36085" s="94">
        <v>81</v>
      </c>
      <c r="AS36085" s="94">
        <v>0</v>
      </c>
      <c r="AU36085" s="94">
        <v>-269</v>
      </c>
      <c r="AV36085" s="94">
        <v>18055</v>
      </c>
      <c r="AW36085" s="94">
        <v>2444</v>
      </c>
      <c r="AX36085" s="94">
        <v>4004</v>
      </c>
      <c r="AY36085" s="94">
        <v>1464</v>
      </c>
      <c r="AZ36085" s="94">
        <v>20962</v>
      </c>
      <c r="BA36085" s="94">
        <v>5181</v>
      </c>
      <c r="BB36085" s="94">
        <v>10142</v>
      </c>
      <c r="BC36085" s="94">
        <v>1709</v>
      </c>
    </row>
    <row r="36086" spans="1:55">
      <c r="A36086" s="85" t="s">
        <v>156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55</v>
      </c>
      <c r="G36086" s="89" t="s">
        <v>418</v>
      </c>
      <c r="H36086" s="94">
        <v>68708</v>
      </c>
      <c r="I36086" s="94">
        <v>67741</v>
      </c>
      <c r="J36086" s="94">
        <v>66983</v>
      </c>
      <c r="K36086" s="94">
        <v>-759</v>
      </c>
      <c r="O36086" s="94">
        <v>67741</v>
      </c>
      <c r="P36086" s="94">
        <v>66983</v>
      </c>
      <c r="Q36086" s="94">
        <v>-759</v>
      </c>
      <c r="R36086" s="94">
        <v>12486</v>
      </c>
      <c r="S36086" s="94">
        <v>42533</v>
      </c>
      <c r="T36086" s="94">
        <v>4979</v>
      </c>
      <c r="V36086" s="94">
        <v>117</v>
      </c>
      <c r="W36086" s="94">
        <v>1595</v>
      </c>
      <c r="X36086" s="94">
        <v>5194</v>
      </c>
      <c r="Y36086" s="94">
        <v>80</v>
      </c>
      <c r="AJ36086" s="94">
        <v>12486</v>
      </c>
      <c r="AK36086" s="94">
        <v>42533</v>
      </c>
      <c r="AL36086" s="94">
        <v>4979</v>
      </c>
      <c r="AN36086" s="94">
        <v>117</v>
      </c>
      <c r="AO36086" s="94">
        <v>1595</v>
      </c>
      <c r="AP36086" s="94">
        <v>5194</v>
      </c>
      <c r="AQ36086" s="94">
        <v>80</v>
      </c>
      <c r="AS36086" s="94">
        <v>0</v>
      </c>
      <c r="AU36086" s="94">
        <v>-759</v>
      </c>
      <c r="AV36086" s="94">
        <v>18943</v>
      </c>
      <c r="AW36086" s="94">
        <v>2507</v>
      </c>
      <c r="AX36086" s="94">
        <v>4079</v>
      </c>
      <c r="AY36086" s="94">
        <v>1549</v>
      </c>
      <c r="AZ36086" s="94">
        <v>22322</v>
      </c>
      <c r="BA36086" s="94">
        <v>5524</v>
      </c>
      <c r="BB36086" s="94">
        <v>10900</v>
      </c>
      <c r="BC36086" s="94">
        <v>1822</v>
      </c>
    </row>
    <row r="36087" spans="1:55">
      <c r="A36087" s="85" t="s">
        <v>156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55</v>
      </c>
      <c r="G36087" s="89" t="s">
        <v>418</v>
      </c>
      <c r="H36087" s="94">
        <v>71629</v>
      </c>
      <c r="I36087" s="94">
        <v>70836</v>
      </c>
      <c r="J36087" s="94">
        <v>70020</v>
      </c>
      <c r="K36087" s="94">
        <v>-816</v>
      </c>
      <c r="O36087" s="94">
        <v>70836</v>
      </c>
      <c r="P36087" s="94">
        <v>70020</v>
      </c>
      <c r="Q36087" s="94">
        <v>-816</v>
      </c>
      <c r="R36087" s="94">
        <v>12606</v>
      </c>
      <c r="S36087" s="94">
        <v>45526</v>
      </c>
      <c r="T36087" s="94">
        <v>4977</v>
      </c>
      <c r="V36087" s="94">
        <v>146</v>
      </c>
      <c r="W36087" s="94">
        <v>1585</v>
      </c>
      <c r="X36087" s="94">
        <v>5079</v>
      </c>
      <c r="Y36087" s="94">
        <v>103</v>
      </c>
      <c r="AJ36087" s="94">
        <v>12606</v>
      </c>
      <c r="AK36087" s="94">
        <v>45526</v>
      </c>
      <c r="AL36087" s="94">
        <v>4977</v>
      </c>
      <c r="AN36087" s="94">
        <v>146</v>
      </c>
      <c r="AO36087" s="94">
        <v>1585</v>
      </c>
      <c r="AP36087" s="94">
        <v>5079</v>
      </c>
      <c r="AQ36087" s="94">
        <v>103</v>
      </c>
      <c r="AS36087" s="94">
        <v>0</v>
      </c>
      <c r="AU36087" s="94">
        <v>-816</v>
      </c>
      <c r="AV36087" s="94">
        <v>19664</v>
      </c>
      <c r="AW36087" s="94">
        <v>2624</v>
      </c>
      <c r="AX36087" s="94">
        <v>4122</v>
      </c>
      <c r="AY36087" s="94">
        <v>1636</v>
      </c>
      <c r="AZ36087" s="94">
        <v>23472</v>
      </c>
      <c r="BA36087" s="94">
        <v>5742</v>
      </c>
      <c r="BB36087" s="94">
        <v>11518</v>
      </c>
      <c r="BC36087" s="94">
        <v>1980</v>
      </c>
    </row>
    <row r="36088" spans="1:55">
      <c r="A36088" s="85" t="s">
        <v>156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55</v>
      </c>
      <c r="G36088" s="89" t="s">
        <v>418</v>
      </c>
      <c r="H36088" s="94">
        <v>73626</v>
      </c>
      <c r="I36088" s="94">
        <v>73174</v>
      </c>
      <c r="J36088" s="94">
        <v>72358</v>
      </c>
      <c r="K36088" s="94">
        <v>-816</v>
      </c>
      <c r="O36088" s="94">
        <v>73174</v>
      </c>
      <c r="P36088" s="94">
        <v>72358</v>
      </c>
      <c r="Q36088" s="94">
        <v>-816</v>
      </c>
      <c r="R36088" s="94">
        <v>12539</v>
      </c>
      <c r="S36088" s="94">
        <v>47346</v>
      </c>
      <c r="T36088" s="94">
        <v>4974</v>
      </c>
      <c r="V36088" s="94">
        <v>132</v>
      </c>
      <c r="W36088" s="94">
        <v>1554</v>
      </c>
      <c r="X36088" s="94">
        <v>5695</v>
      </c>
      <c r="Y36088" s="94">
        <v>120</v>
      </c>
      <c r="AJ36088" s="94">
        <v>12539</v>
      </c>
      <c r="AK36088" s="94">
        <v>47346</v>
      </c>
      <c r="AL36088" s="94">
        <v>4974</v>
      </c>
      <c r="AN36088" s="94">
        <v>132</v>
      </c>
      <c r="AO36088" s="94">
        <v>1554</v>
      </c>
      <c r="AP36088" s="94">
        <v>5695</v>
      </c>
      <c r="AQ36088" s="94">
        <v>120</v>
      </c>
      <c r="AS36088" s="94">
        <v>0</v>
      </c>
      <c r="AU36088" s="94">
        <v>-816</v>
      </c>
      <c r="AV36088" s="94">
        <v>20147</v>
      </c>
      <c r="AW36088" s="94">
        <v>2682</v>
      </c>
      <c r="AX36088" s="94">
        <v>4156</v>
      </c>
      <c r="AY36088" s="94">
        <v>1702</v>
      </c>
      <c r="AZ36088" s="94">
        <v>24350</v>
      </c>
      <c r="BA36088" s="94">
        <v>5926</v>
      </c>
      <c r="BB36088" s="94">
        <v>12063</v>
      </c>
      <c r="BC36088" s="94">
        <v>2095</v>
      </c>
    </row>
    <row r="36089" spans="1:55">
      <c r="A36089" s="85" t="s">
        <v>156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55</v>
      </c>
      <c r="G36089" s="89" t="s">
        <v>418</v>
      </c>
      <c r="H36089" s="94">
        <v>74709</v>
      </c>
      <c r="I36089" s="94">
        <v>74181</v>
      </c>
      <c r="J36089" s="94">
        <v>73366</v>
      </c>
      <c r="K36089" s="94">
        <v>-816</v>
      </c>
      <c r="O36089" s="94">
        <v>74181</v>
      </c>
      <c r="P36089" s="94">
        <v>73366</v>
      </c>
      <c r="Q36089" s="94">
        <v>-816</v>
      </c>
      <c r="R36089" s="94">
        <v>12538</v>
      </c>
      <c r="S36089" s="94">
        <v>47502</v>
      </c>
      <c r="T36089" s="94">
        <v>4972</v>
      </c>
      <c r="V36089" s="94">
        <v>129</v>
      </c>
      <c r="W36089" s="94">
        <v>1461</v>
      </c>
      <c r="X36089" s="94">
        <v>6647</v>
      </c>
      <c r="Y36089" s="94">
        <v>117</v>
      </c>
      <c r="AJ36089" s="94">
        <v>12538</v>
      </c>
      <c r="AK36089" s="94">
        <v>47502</v>
      </c>
      <c r="AL36089" s="94">
        <v>4972</v>
      </c>
      <c r="AN36089" s="94">
        <v>129</v>
      </c>
      <c r="AO36089" s="94">
        <v>1461</v>
      </c>
      <c r="AP36089" s="94">
        <v>6647</v>
      </c>
      <c r="AQ36089" s="94">
        <v>117</v>
      </c>
      <c r="AS36089" s="94">
        <v>0</v>
      </c>
      <c r="AU36089" s="94">
        <v>-816</v>
      </c>
      <c r="AV36089" s="94">
        <v>20124</v>
      </c>
      <c r="AW36089" s="94">
        <v>2730</v>
      </c>
      <c r="AX36089" s="94">
        <v>4183</v>
      </c>
      <c r="AY36089" s="94">
        <v>1738</v>
      </c>
      <c r="AZ36089" s="94">
        <v>24844</v>
      </c>
      <c r="BA36089" s="94">
        <v>5974</v>
      </c>
      <c r="BB36089" s="94">
        <v>12425</v>
      </c>
      <c r="BC36089" s="94">
        <v>2146</v>
      </c>
    </row>
    <row r="36090" spans="1:55">
      <c r="A36090" s="85" t="s">
        <v>156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55</v>
      </c>
      <c r="G36090" s="89" t="s">
        <v>418</v>
      </c>
      <c r="H36090" s="94">
        <v>75072</v>
      </c>
      <c r="I36090" s="94">
        <v>74533</v>
      </c>
      <c r="J36090" s="94">
        <v>73717</v>
      </c>
      <c r="K36090" s="94">
        <v>-816</v>
      </c>
      <c r="O36090" s="94">
        <v>74533</v>
      </c>
      <c r="P36090" s="94">
        <v>73717</v>
      </c>
      <c r="Q36090" s="94">
        <v>-816</v>
      </c>
      <c r="R36090" s="94">
        <v>12530</v>
      </c>
      <c r="S36090" s="94">
        <v>47146</v>
      </c>
      <c r="T36090" s="94">
        <v>4972</v>
      </c>
      <c r="V36090" s="94">
        <v>112</v>
      </c>
      <c r="W36090" s="94">
        <v>1394</v>
      </c>
      <c r="X36090" s="94">
        <v>7448</v>
      </c>
      <c r="Y36090" s="94">
        <v>117</v>
      </c>
      <c r="AJ36090" s="94">
        <v>12530</v>
      </c>
      <c r="AK36090" s="94">
        <v>47146</v>
      </c>
      <c r="AL36090" s="94">
        <v>4972</v>
      </c>
      <c r="AN36090" s="94">
        <v>112</v>
      </c>
      <c r="AO36090" s="94">
        <v>1394</v>
      </c>
      <c r="AP36090" s="94">
        <v>7448</v>
      </c>
      <c r="AQ36090" s="94">
        <v>117</v>
      </c>
      <c r="AS36090" s="94">
        <v>0</v>
      </c>
      <c r="AU36090" s="94">
        <v>-816</v>
      </c>
      <c r="AV36090" s="94">
        <v>20128</v>
      </c>
      <c r="AW36090" s="94">
        <v>2732</v>
      </c>
      <c r="AX36090" s="94">
        <v>4194</v>
      </c>
      <c r="AY36090" s="94">
        <v>1746</v>
      </c>
      <c r="AZ36090" s="94">
        <v>25053</v>
      </c>
      <c r="BA36090" s="94">
        <v>5977</v>
      </c>
      <c r="BB36090" s="94">
        <v>12542</v>
      </c>
      <c r="BC36090" s="94">
        <v>2159</v>
      </c>
    </row>
    <row r="36091" spans="1:55">
      <c r="A36091" s="85" t="s">
        <v>156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55</v>
      </c>
      <c r="G36091" s="89" t="s">
        <v>418</v>
      </c>
      <c r="H36091" s="94">
        <v>74344</v>
      </c>
      <c r="I36091" s="94">
        <v>74457</v>
      </c>
      <c r="J36091" s="94">
        <v>73642</v>
      </c>
      <c r="K36091" s="94">
        <v>-816</v>
      </c>
      <c r="O36091" s="94">
        <v>74457</v>
      </c>
      <c r="P36091" s="94">
        <v>73642</v>
      </c>
      <c r="Q36091" s="94">
        <v>-816</v>
      </c>
      <c r="R36091" s="94">
        <v>12381</v>
      </c>
      <c r="S36091" s="94">
        <v>46743</v>
      </c>
      <c r="T36091" s="94">
        <v>4970</v>
      </c>
      <c r="V36091" s="94">
        <v>112</v>
      </c>
      <c r="W36091" s="94">
        <v>1322</v>
      </c>
      <c r="X36091" s="94">
        <v>8002</v>
      </c>
      <c r="Y36091" s="94">
        <v>113</v>
      </c>
      <c r="AJ36091" s="94">
        <v>12381</v>
      </c>
      <c r="AK36091" s="94">
        <v>46743</v>
      </c>
      <c r="AL36091" s="94">
        <v>4970</v>
      </c>
      <c r="AN36091" s="94">
        <v>112</v>
      </c>
      <c r="AO36091" s="94">
        <v>1322</v>
      </c>
      <c r="AP36091" s="94">
        <v>8002</v>
      </c>
      <c r="AQ36091" s="94">
        <v>113</v>
      </c>
      <c r="AS36091" s="94">
        <v>0</v>
      </c>
      <c r="AU36091" s="94">
        <v>-816</v>
      </c>
      <c r="AV36091" s="94">
        <v>20010</v>
      </c>
      <c r="AW36091" s="94">
        <v>2718</v>
      </c>
      <c r="AX36091" s="94">
        <v>4223</v>
      </c>
      <c r="AY36091" s="94">
        <v>1722</v>
      </c>
      <c r="AZ36091" s="94">
        <v>24995</v>
      </c>
      <c r="BA36091" s="94">
        <v>5930</v>
      </c>
      <c r="BB36091" s="94">
        <v>12703</v>
      </c>
      <c r="BC36091" s="94">
        <v>2164</v>
      </c>
    </row>
    <row r="36092" spans="1:55">
      <c r="A36092" s="85" t="s">
        <v>156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55</v>
      </c>
      <c r="G36092" s="89" t="s">
        <v>418</v>
      </c>
      <c r="H36092" s="94">
        <v>73474</v>
      </c>
      <c r="I36092" s="94">
        <v>73630</v>
      </c>
      <c r="J36092" s="94">
        <v>72814</v>
      </c>
      <c r="K36092" s="94">
        <v>-816</v>
      </c>
      <c r="O36092" s="94">
        <v>73630</v>
      </c>
      <c r="P36092" s="94">
        <v>72814</v>
      </c>
      <c r="Q36092" s="94">
        <v>-816</v>
      </c>
      <c r="R36092" s="94">
        <v>12275</v>
      </c>
      <c r="S36092" s="94">
        <v>45354</v>
      </c>
      <c r="T36092" s="94">
        <v>4969</v>
      </c>
      <c r="V36092" s="94">
        <v>111</v>
      </c>
      <c r="W36092" s="94">
        <v>1160</v>
      </c>
      <c r="X36092" s="94">
        <v>8844</v>
      </c>
      <c r="Y36092" s="94">
        <v>100</v>
      </c>
      <c r="AJ36092" s="94">
        <v>12275</v>
      </c>
      <c r="AK36092" s="94">
        <v>45354</v>
      </c>
      <c r="AL36092" s="94">
        <v>4969</v>
      </c>
      <c r="AN36092" s="94">
        <v>111</v>
      </c>
      <c r="AO36092" s="94">
        <v>1160</v>
      </c>
      <c r="AP36092" s="94">
        <v>8844</v>
      </c>
      <c r="AQ36092" s="94">
        <v>100</v>
      </c>
      <c r="AS36092" s="94">
        <v>0</v>
      </c>
      <c r="AU36092" s="94">
        <v>-817</v>
      </c>
      <c r="AV36092" s="94">
        <v>19690</v>
      </c>
      <c r="AW36092" s="94">
        <v>2680</v>
      </c>
      <c r="AX36092" s="94">
        <v>4212</v>
      </c>
      <c r="AY36092" s="94">
        <v>1680</v>
      </c>
      <c r="AZ36092" s="94">
        <v>24649</v>
      </c>
      <c r="BA36092" s="94">
        <v>5814</v>
      </c>
      <c r="BB36092" s="94">
        <v>12769</v>
      </c>
      <c r="BC36092" s="94">
        <v>2170</v>
      </c>
    </row>
    <row r="36093" spans="1:55">
      <c r="A36093" s="85" t="s">
        <v>156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55</v>
      </c>
      <c r="G36093" s="89" t="s">
        <v>418</v>
      </c>
      <c r="H36093" s="94">
        <v>71716</v>
      </c>
      <c r="I36093" s="94">
        <v>71564</v>
      </c>
      <c r="J36093" s="94">
        <v>70753</v>
      </c>
      <c r="K36093" s="94">
        <v>-811</v>
      </c>
      <c r="O36093" s="94">
        <v>71564</v>
      </c>
      <c r="P36093" s="94">
        <v>70753</v>
      </c>
      <c r="Q36093" s="94">
        <v>-811</v>
      </c>
      <c r="R36093" s="94">
        <v>12445</v>
      </c>
      <c r="S36093" s="94">
        <v>42379</v>
      </c>
      <c r="T36093" s="94">
        <v>4969</v>
      </c>
      <c r="V36093" s="94">
        <v>75</v>
      </c>
      <c r="W36093" s="94">
        <v>520</v>
      </c>
      <c r="X36093" s="94">
        <v>10285</v>
      </c>
      <c r="Y36093" s="94">
        <v>79</v>
      </c>
      <c r="AJ36093" s="94">
        <v>12445</v>
      </c>
      <c r="AK36093" s="94">
        <v>42379</v>
      </c>
      <c r="AL36093" s="94">
        <v>4969</v>
      </c>
      <c r="AN36093" s="94">
        <v>75</v>
      </c>
      <c r="AO36093" s="94">
        <v>520</v>
      </c>
      <c r="AP36093" s="94">
        <v>10285</v>
      </c>
      <c r="AQ36093" s="94">
        <v>79</v>
      </c>
      <c r="AS36093" s="94">
        <v>0</v>
      </c>
      <c r="AU36093" s="94">
        <v>-811</v>
      </c>
      <c r="AV36093" s="94">
        <v>19267</v>
      </c>
      <c r="AW36093" s="94">
        <v>2582</v>
      </c>
      <c r="AX36093" s="94">
        <v>4190</v>
      </c>
      <c r="AY36093" s="94">
        <v>1587</v>
      </c>
      <c r="AZ36093" s="94">
        <v>23799</v>
      </c>
      <c r="BA36093" s="94">
        <v>5618</v>
      </c>
      <c r="BB36093" s="94">
        <v>12479</v>
      </c>
      <c r="BC36093" s="94">
        <v>2137</v>
      </c>
    </row>
    <row r="36094" spans="1:55">
      <c r="A36094" s="85" t="s">
        <v>156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55</v>
      </c>
      <c r="G36094" s="89" t="s">
        <v>418</v>
      </c>
      <c r="H36094" s="94">
        <v>69301</v>
      </c>
      <c r="I36094" s="94">
        <v>69153</v>
      </c>
      <c r="J36094" s="94">
        <v>68692</v>
      </c>
      <c r="K36094" s="94">
        <v>-461</v>
      </c>
      <c r="O36094" s="94">
        <v>69153</v>
      </c>
      <c r="P36094" s="94">
        <v>68692</v>
      </c>
      <c r="Q36094" s="94">
        <v>-461</v>
      </c>
      <c r="R36094" s="94">
        <v>12586</v>
      </c>
      <c r="S36094" s="94">
        <v>39466</v>
      </c>
      <c r="T36094" s="94">
        <v>4970</v>
      </c>
      <c r="V36094" s="94">
        <v>75</v>
      </c>
      <c r="W36094" s="94">
        <v>29</v>
      </c>
      <c r="X36094" s="94">
        <v>11489</v>
      </c>
      <c r="Y36094" s="94">
        <v>78</v>
      </c>
      <c r="AJ36094" s="94">
        <v>12586</v>
      </c>
      <c r="AK36094" s="94">
        <v>39466</v>
      </c>
      <c r="AL36094" s="94">
        <v>4970</v>
      </c>
      <c r="AN36094" s="94">
        <v>75</v>
      </c>
      <c r="AO36094" s="94">
        <v>29</v>
      </c>
      <c r="AP36094" s="94">
        <v>11489</v>
      </c>
      <c r="AQ36094" s="94">
        <v>78</v>
      </c>
      <c r="AS36094" s="94">
        <v>18</v>
      </c>
      <c r="AU36094" s="94">
        <v>-479</v>
      </c>
      <c r="AV36094" s="94">
        <v>18739</v>
      </c>
      <c r="AW36094" s="94">
        <v>2473</v>
      </c>
      <c r="AX36094" s="94">
        <v>4235</v>
      </c>
      <c r="AY36094" s="94">
        <v>1511</v>
      </c>
      <c r="AZ36094" s="94">
        <v>22750</v>
      </c>
      <c r="BA36094" s="94">
        <v>5437</v>
      </c>
      <c r="BB36094" s="94">
        <v>12028</v>
      </c>
      <c r="BC36094" s="94">
        <v>2035</v>
      </c>
    </row>
    <row r="36095" spans="1:55">
      <c r="A36095" s="85" t="s">
        <v>156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55</v>
      </c>
      <c r="G36095" s="89" t="s">
        <v>418</v>
      </c>
      <c r="H36095" s="94">
        <v>66535</v>
      </c>
      <c r="I36095" s="94">
        <v>66095</v>
      </c>
      <c r="J36095" s="94">
        <v>65800</v>
      </c>
      <c r="K36095" s="94">
        <v>-296</v>
      </c>
      <c r="O36095" s="94">
        <v>66095</v>
      </c>
      <c r="P36095" s="94">
        <v>65800</v>
      </c>
      <c r="Q36095" s="94">
        <v>-296</v>
      </c>
      <c r="R36095" s="94">
        <v>12329</v>
      </c>
      <c r="S36095" s="94">
        <v>34953</v>
      </c>
      <c r="T36095" s="94">
        <v>4971</v>
      </c>
      <c r="V36095" s="94">
        <v>75</v>
      </c>
      <c r="W36095" s="94">
        <v>0</v>
      </c>
      <c r="X36095" s="94">
        <v>13392</v>
      </c>
      <c r="Y36095" s="94">
        <v>78</v>
      </c>
      <c r="AJ36095" s="94">
        <v>12329</v>
      </c>
      <c r="AK36095" s="94">
        <v>34953</v>
      </c>
      <c r="AL36095" s="94">
        <v>4971</v>
      </c>
      <c r="AN36095" s="94">
        <v>75</v>
      </c>
      <c r="AO36095" s="94">
        <v>0</v>
      </c>
      <c r="AP36095" s="94">
        <v>13392</v>
      </c>
      <c r="AQ36095" s="94">
        <v>78</v>
      </c>
      <c r="AS36095" s="94">
        <v>262</v>
      </c>
      <c r="AU36095" s="94">
        <v>-558</v>
      </c>
      <c r="AV36095" s="94">
        <v>17928</v>
      </c>
      <c r="AW36095" s="94">
        <v>2351</v>
      </c>
      <c r="AX36095" s="94">
        <v>4162</v>
      </c>
      <c r="AY36095" s="94">
        <v>1444</v>
      </c>
      <c r="AZ36095" s="94">
        <v>21666</v>
      </c>
      <c r="BA36095" s="94">
        <v>5227</v>
      </c>
      <c r="BB36095" s="94">
        <v>11481</v>
      </c>
      <c r="BC36095" s="94">
        <v>1955</v>
      </c>
    </row>
    <row r="36096" spans="1:55">
      <c r="A36096" s="85" t="s">
        <v>156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55</v>
      </c>
      <c r="G36096" s="89" t="s">
        <v>418</v>
      </c>
      <c r="H36096" s="94">
        <v>62269</v>
      </c>
      <c r="I36096" s="94">
        <v>61611</v>
      </c>
      <c r="J36096" s="94">
        <v>61788</v>
      </c>
      <c r="K36096" s="94">
        <v>177</v>
      </c>
      <c r="O36096" s="94">
        <v>61611</v>
      </c>
      <c r="P36096" s="94">
        <v>61788</v>
      </c>
      <c r="Q36096" s="94">
        <v>177</v>
      </c>
      <c r="R36096" s="94">
        <v>9919</v>
      </c>
      <c r="S36096" s="94">
        <v>31726</v>
      </c>
      <c r="T36096" s="94">
        <v>4972</v>
      </c>
      <c r="V36096" s="94">
        <v>47</v>
      </c>
      <c r="W36096" s="94">
        <v>0</v>
      </c>
      <c r="X36096" s="94">
        <v>15045</v>
      </c>
      <c r="Y36096" s="94">
        <v>77</v>
      </c>
      <c r="AJ36096" s="94">
        <v>9919</v>
      </c>
      <c r="AK36096" s="94">
        <v>31726</v>
      </c>
      <c r="AL36096" s="94">
        <v>4972</v>
      </c>
      <c r="AN36096" s="94">
        <v>47</v>
      </c>
      <c r="AO36096" s="94">
        <v>0</v>
      </c>
      <c r="AP36096" s="94">
        <v>15045</v>
      </c>
      <c r="AQ36096" s="94">
        <v>77</v>
      </c>
      <c r="AS36096" s="94">
        <v>290</v>
      </c>
      <c r="AU36096" s="94">
        <v>-113</v>
      </c>
      <c r="AV36096" s="94">
        <v>16808</v>
      </c>
      <c r="AW36096" s="94">
        <v>2147</v>
      </c>
      <c r="AX36096" s="94">
        <v>4050</v>
      </c>
      <c r="AY36096" s="94">
        <v>1360</v>
      </c>
      <c r="AZ36096" s="94">
        <v>19992</v>
      </c>
      <c r="BA36096" s="94">
        <v>4893</v>
      </c>
      <c r="BB36096" s="94">
        <v>10637</v>
      </c>
      <c r="BC36096" s="94">
        <v>1856</v>
      </c>
    </row>
    <row r="36097" spans="1:55">
      <c r="A36097" s="85" t="s">
        <v>156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55</v>
      </c>
      <c r="G36097" s="89" t="s">
        <v>418</v>
      </c>
      <c r="H36097" s="94">
        <v>57711</v>
      </c>
      <c r="I36097" s="94">
        <v>57128</v>
      </c>
      <c r="J36097" s="94">
        <v>57330</v>
      </c>
      <c r="K36097" s="94">
        <v>202</v>
      </c>
      <c r="O36097" s="94">
        <v>57128</v>
      </c>
      <c r="P36097" s="94">
        <v>57330</v>
      </c>
      <c r="Q36097" s="94">
        <v>202</v>
      </c>
      <c r="R36097" s="94">
        <v>8043</v>
      </c>
      <c r="S36097" s="94">
        <v>28381</v>
      </c>
      <c r="T36097" s="94">
        <v>4973</v>
      </c>
      <c r="V36097" s="94">
        <v>46</v>
      </c>
      <c r="W36097" s="94">
        <v>0</v>
      </c>
      <c r="X36097" s="94">
        <v>15808</v>
      </c>
      <c r="Y36097" s="94">
        <v>77</v>
      </c>
      <c r="AJ36097" s="94">
        <v>8043</v>
      </c>
      <c r="AK36097" s="94">
        <v>28381</v>
      </c>
      <c r="AL36097" s="94">
        <v>4973</v>
      </c>
      <c r="AN36097" s="94">
        <v>46</v>
      </c>
      <c r="AO36097" s="94">
        <v>0</v>
      </c>
      <c r="AP36097" s="94">
        <v>15808</v>
      </c>
      <c r="AQ36097" s="94">
        <v>77</v>
      </c>
      <c r="AS36097" s="94">
        <v>300</v>
      </c>
      <c r="AU36097" s="94">
        <v>-98</v>
      </c>
      <c r="AV36097" s="94">
        <v>15703</v>
      </c>
      <c r="AW36097" s="94">
        <v>1978</v>
      </c>
      <c r="AX36097" s="94">
        <v>3918</v>
      </c>
      <c r="AY36097" s="94">
        <v>1273</v>
      </c>
      <c r="AZ36097" s="94">
        <v>18294</v>
      </c>
      <c r="BA36097" s="94">
        <v>4528</v>
      </c>
      <c r="BB36097" s="94">
        <v>9760</v>
      </c>
      <c r="BC36097" s="94">
        <v>1795</v>
      </c>
    </row>
    <row r="36098" spans="1:55">
      <c r="A36098" s="85" t="s">
        <v>156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55</v>
      </c>
      <c r="G36098" s="89" t="s">
        <v>418</v>
      </c>
      <c r="H36098" s="94">
        <v>53090</v>
      </c>
      <c r="I36098" s="94">
        <v>53315</v>
      </c>
      <c r="J36098" s="94">
        <v>53613</v>
      </c>
      <c r="K36098" s="94">
        <v>298</v>
      </c>
      <c r="O36098" s="94">
        <v>53315</v>
      </c>
      <c r="P36098" s="94">
        <v>53613</v>
      </c>
      <c r="Q36098" s="94">
        <v>298</v>
      </c>
      <c r="R36098" s="94">
        <v>7037</v>
      </c>
      <c r="S36098" s="94">
        <v>25538</v>
      </c>
      <c r="T36098" s="94">
        <v>4974</v>
      </c>
      <c r="V36098" s="94">
        <v>9</v>
      </c>
      <c r="W36098" s="94">
        <v>0</v>
      </c>
      <c r="X36098" s="94">
        <v>15977</v>
      </c>
      <c r="Y36098" s="94">
        <v>76</v>
      </c>
      <c r="AJ36098" s="94">
        <v>7037</v>
      </c>
      <c r="AK36098" s="94">
        <v>25538</v>
      </c>
      <c r="AL36098" s="94">
        <v>4974</v>
      </c>
      <c r="AN36098" s="94">
        <v>9</v>
      </c>
      <c r="AO36098" s="94">
        <v>0</v>
      </c>
      <c r="AP36098" s="94">
        <v>15977</v>
      </c>
      <c r="AQ36098" s="94">
        <v>76</v>
      </c>
      <c r="AS36098" s="94">
        <v>299</v>
      </c>
      <c r="AU36098" s="94">
        <v>-2</v>
      </c>
      <c r="AV36098" s="94">
        <v>14749</v>
      </c>
      <c r="AW36098" s="94">
        <v>1827</v>
      </c>
      <c r="AX36098" s="94">
        <v>3853</v>
      </c>
      <c r="AY36098" s="94">
        <v>1171</v>
      </c>
      <c r="AZ36098" s="94">
        <v>16892</v>
      </c>
      <c r="BA36098" s="94">
        <v>4224</v>
      </c>
      <c r="BB36098" s="94">
        <v>8990</v>
      </c>
      <c r="BC36098" s="94">
        <v>1711</v>
      </c>
    </row>
    <row r="36099" spans="1:55">
      <c r="A36099" s="85" t="s">
        <v>156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55</v>
      </c>
      <c r="G36099" s="89" t="s">
        <v>418</v>
      </c>
      <c r="H36099" s="94">
        <v>50177</v>
      </c>
      <c r="I36099" s="94">
        <v>50304</v>
      </c>
      <c r="J36099" s="94">
        <v>50600</v>
      </c>
      <c r="K36099" s="94">
        <v>296</v>
      </c>
      <c r="O36099" s="94">
        <v>50304</v>
      </c>
      <c r="P36099" s="94">
        <v>50600</v>
      </c>
      <c r="Q36099" s="94">
        <v>296</v>
      </c>
      <c r="R36099" s="94">
        <v>6783</v>
      </c>
      <c r="S36099" s="94">
        <v>23150</v>
      </c>
      <c r="T36099" s="94">
        <v>4974</v>
      </c>
      <c r="V36099" s="94">
        <v>7</v>
      </c>
      <c r="W36099" s="94">
        <v>0</v>
      </c>
      <c r="X36099" s="94">
        <v>15609</v>
      </c>
      <c r="Y36099" s="94">
        <v>76</v>
      </c>
      <c r="AJ36099" s="94">
        <v>6783</v>
      </c>
      <c r="AK36099" s="94">
        <v>23150</v>
      </c>
      <c r="AL36099" s="94">
        <v>4974</v>
      </c>
      <c r="AN36099" s="94">
        <v>7</v>
      </c>
      <c r="AO36099" s="94">
        <v>0</v>
      </c>
      <c r="AP36099" s="94">
        <v>15609</v>
      </c>
      <c r="AQ36099" s="94">
        <v>76</v>
      </c>
      <c r="AS36099" s="94">
        <v>295</v>
      </c>
      <c r="AU36099" s="94">
        <v>1</v>
      </c>
      <c r="AV36099" s="94">
        <v>14026</v>
      </c>
      <c r="AW36099" s="94">
        <v>1727</v>
      </c>
      <c r="AX36099" s="94">
        <v>3763</v>
      </c>
      <c r="AY36099" s="94">
        <v>1113</v>
      </c>
      <c r="AZ36099" s="94">
        <v>15790</v>
      </c>
      <c r="BA36099" s="94">
        <v>3991</v>
      </c>
      <c r="BB36099" s="94">
        <v>8300</v>
      </c>
      <c r="BC36099" s="94">
        <v>1667</v>
      </c>
    </row>
    <row r="36100" spans="1:55">
      <c r="A36100" s="85" t="s">
        <v>156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55</v>
      </c>
      <c r="G36100" s="89" t="s">
        <v>418</v>
      </c>
      <c r="H36100" s="94">
        <v>48149</v>
      </c>
      <c r="I36100" s="94">
        <v>48053</v>
      </c>
      <c r="J36100" s="94">
        <v>48345</v>
      </c>
      <c r="K36100" s="94">
        <v>291</v>
      </c>
      <c r="O36100" s="94">
        <v>48053</v>
      </c>
      <c r="P36100" s="94">
        <v>48345</v>
      </c>
      <c r="Q36100" s="94">
        <v>291</v>
      </c>
      <c r="R36100" s="94">
        <v>6761</v>
      </c>
      <c r="S36100" s="94">
        <v>22225</v>
      </c>
      <c r="T36100" s="94">
        <v>4973</v>
      </c>
      <c r="V36100" s="94">
        <v>7</v>
      </c>
      <c r="W36100" s="94">
        <v>0</v>
      </c>
      <c r="X36100" s="94">
        <v>14301</v>
      </c>
      <c r="Y36100" s="94">
        <v>76</v>
      </c>
      <c r="AJ36100" s="94">
        <v>6761</v>
      </c>
      <c r="AK36100" s="94">
        <v>22225</v>
      </c>
      <c r="AL36100" s="94">
        <v>4973</v>
      </c>
      <c r="AN36100" s="94">
        <v>7</v>
      </c>
      <c r="AO36100" s="94">
        <v>0</v>
      </c>
      <c r="AP36100" s="94">
        <v>14301</v>
      </c>
      <c r="AQ36100" s="94">
        <v>76</v>
      </c>
      <c r="AS36100" s="94">
        <v>290</v>
      </c>
      <c r="AU36100" s="94">
        <v>2</v>
      </c>
      <c r="AV36100" s="94">
        <v>13459</v>
      </c>
      <c r="AW36100" s="94">
        <v>1658</v>
      </c>
      <c r="AX36100" s="94">
        <v>3689</v>
      </c>
      <c r="AY36100" s="94">
        <v>1041</v>
      </c>
      <c r="AZ36100" s="94">
        <v>15018</v>
      </c>
      <c r="BA36100" s="94">
        <v>3826</v>
      </c>
      <c r="BB36100" s="94">
        <v>7827</v>
      </c>
      <c r="BC36100" s="94">
        <v>1591</v>
      </c>
    </row>
    <row r="36101" spans="1:55">
      <c r="A36101" s="85" t="s">
        <v>156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55</v>
      </c>
      <c r="G36101" s="89" t="s">
        <v>418</v>
      </c>
      <c r="H36101" s="94">
        <v>46716</v>
      </c>
      <c r="I36101" s="94">
        <v>46604</v>
      </c>
      <c r="J36101" s="94">
        <v>46896</v>
      </c>
      <c r="K36101" s="94">
        <v>291</v>
      </c>
      <c r="O36101" s="94">
        <v>46604</v>
      </c>
      <c r="P36101" s="94">
        <v>46896</v>
      </c>
      <c r="Q36101" s="94">
        <v>291</v>
      </c>
      <c r="R36101" s="94">
        <v>6760</v>
      </c>
      <c r="S36101" s="94">
        <v>22495</v>
      </c>
      <c r="T36101" s="94">
        <v>4973</v>
      </c>
      <c r="V36101" s="94">
        <v>7</v>
      </c>
      <c r="W36101" s="94">
        <v>0</v>
      </c>
      <c r="X36101" s="94">
        <v>12584</v>
      </c>
      <c r="Y36101" s="94">
        <v>76</v>
      </c>
      <c r="AJ36101" s="94">
        <v>6760</v>
      </c>
      <c r="AK36101" s="94">
        <v>22495</v>
      </c>
      <c r="AL36101" s="94">
        <v>4973</v>
      </c>
      <c r="AN36101" s="94">
        <v>7</v>
      </c>
      <c r="AO36101" s="94">
        <v>0</v>
      </c>
      <c r="AP36101" s="94">
        <v>12584</v>
      </c>
      <c r="AQ36101" s="94">
        <v>76</v>
      </c>
      <c r="AS36101" s="94">
        <v>290</v>
      </c>
      <c r="AU36101" s="94">
        <v>1</v>
      </c>
      <c r="AV36101" s="94">
        <v>13124</v>
      </c>
      <c r="AW36101" s="94">
        <v>1614</v>
      </c>
      <c r="AX36101" s="94">
        <v>3706</v>
      </c>
      <c r="AY36101" s="94">
        <v>997</v>
      </c>
      <c r="AZ36101" s="94">
        <v>14526</v>
      </c>
      <c r="BA36101" s="94">
        <v>3715</v>
      </c>
      <c r="BB36101" s="94">
        <v>7483</v>
      </c>
      <c r="BC36101" s="94">
        <v>1477</v>
      </c>
    </row>
    <row r="36102" spans="1:55">
      <c r="A36102" s="85" t="s">
        <v>156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55</v>
      </c>
      <c r="G36102" s="89" t="s">
        <v>418</v>
      </c>
      <c r="H36102" s="94">
        <v>46325</v>
      </c>
      <c r="I36102" s="94">
        <v>46049</v>
      </c>
      <c r="J36102" s="94">
        <v>46341</v>
      </c>
      <c r="K36102" s="94">
        <v>291</v>
      </c>
      <c r="O36102" s="94">
        <v>46049</v>
      </c>
      <c r="P36102" s="94">
        <v>46341</v>
      </c>
      <c r="Q36102" s="94">
        <v>291</v>
      </c>
      <c r="R36102" s="94">
        <v>6705</v>
      </c>
      <c r="S36102" s="94">
        <v>23455</v>
      </c>
      <c r="T36102" s="94">
        <v>4974</v>
      </c>
      <c r="V36102" s="94">
        <v>7</v>
      </c>
      <c r="W36102" s="94">
        <v>0</v>
      </c>
      <c r="X36102" s="94">
        <v>11122</v>
      </c>
      <c r="Y36102" s="94">
        <v>77</v>
      </c>
      <c r="AJ36102" s="94">
        <v>6705</v>
      </c>
      <c r="AK36102" s="94">
        <v>23455</v>
      </c>
      <c r="AL36102" s="94">
        <v>4974</v>
      </c>
      <c r="AN36102" s="94">
        <v>7</v>
      </c>
      <c r="AO36102" s="94">
        <v>0</v>
      </c>
      <c r="AP36102" s="94">
        <v>11122</v>
      </c>
      <c r="AQ36102" s="94">
        <v>77</v>
      </c>
      <c r="AS36102" s="94">
        <v>290</v>
      </c>
      <c r="AU36102" s="94">
        <v>1</v>
      </c>
      <c r="AV36102" s="94">
        <v>13054</v>
      </c>
      <c r="AW36102" s="94">
        <v>1594</v>
      </c>
      <c r="AX36102" s="94">
        <v>3709</v>
      </c>
      <c r="AY36102" s="94">
        <v>986</v>
      </c>
      <c r="AZ36102" s="94">
        <v>14320</v>
      </c>
      <c r="BA36102" s="94">
        <v>3642</v>
      </c>
      <c r="BB36102" s="94">
        <v>7341</v>
      </c>
      <c r="BC36102" s="94">
        <v>1404</v>
      </c>
    </row>
    <row r="36103" spans="1:55">
      <c r="A36103" s="85" t="s">
        <v>156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55</v>
      </c>
      <c r="G36103" s="89" t="s">
        <v>418</v>
      </c>
      <c r="H36103" s="94">
        <v>47147</v>
      </c>
      <c r="I36103" s="94">
        <v>46780</v>
      </c>
      <c r="J36103" s="94">
        <v>47068</v>
      </c>
      <c r="K36103" s="94">
        <v>287</v>
      </c>
      <c r="O36103" s="94">
        <v>46780</v>
      </c>
      <c r="P36103" s="94">
        <v>47068</v>
      </c>
      <c r="Q36103" s="94">
        <v>287</v>
      </c>
      <c r="R36103" s="94">
        <v>6822</v>
      </c>
      <c r="S36103" s="94">
        <v>25568</v>
      </c>
      <c r="T36103" s="94">
        <v>4975</v>
      </c>
      <c r="V36103" s="94">
        <v>7</v>
      </c>
      <c r="W36103" s="94">
        <v>0</v>
      </c>
      <c r="X36103" s="94">
        <v>9619</v>
      </c>
      <c r="Y36103" s="94">
        <v>77</v>
      </c>
      <c r="AJ36103" s="94">
        <v>6822</v>
      </c>
      <c r="AK36103" s="94">
        <v>25568</v>
      </c>
      <c r="AL36103" s="94">
        <v>4975</v>
      </c>
      <c r="AN36103" s="94">
        <v>7</v>
      </c>
      <c r="AO36103" s="94">
        <v>0</v>
      </c>
      <c r="AP36103" s="94">
        <v>9619</v>
      </c>
      <c r="AQ36103" s="94">
        <v>77</v>
      </c>
      <c r="AS36103" s="94">
        <v>291</v>
      </c>
      <c r="AU36103" s="94">
        <v>-4</v>
      </c>
      <c r="AV36103" s="94">
        <v>13289</v>
      </c>
      <c r="AW36103" s="94">
        <v>1625</v>
      </c>
      <c r="AX36103" s="94">
        <v>3717</v>
      </c>
      <c r="AY36103" s="94">
        <v>1004</v>
      </c>
      <c r="AZ36103" s="94">
        <v>14606</v>
      </c>
      <c r="BA36103" s="94">
        <v>3670</v>
      </c>
      <c r="BB36103" s="94">
        <v>7467</v>
      </c>
      <c r="BC36103" s="94">
        <v>1366</v>
      </c>
    </row>
    <row r="36104" spans="1:55">
      <c r="A36104" s="85" t="s">
        <v>156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55</v>
      </c>
      <c r="G36104" s="89" t="s">
        <v>418</v>
      </c>
      <c r="H36104" s="94">
        <v>48608</v>
      </c>
      <c r="I36104" s="94">
        <v>48278</v>
      </c>
      <c r="J36104" s="94">
        <v>48079</v>
      </c>
      <c r="K36104" s="94">
        <v>-200</v>
      </c>
      <c r="O36104" s="94">
        <v>48278</v>
      </c>
      <c r="P36104" s="94">
        <v>48079</v>
      </c>
      <c r="Q36104" s="94">
        <v>-200</v>
      </c>
      <c r="R36104" s="94">
        <v>7920</v>
      </c>
      <c r="S36104" s="94">
        <v>27589</v>
      </c>
      <c r="T36104" s="94">
        <v>4976</v>
      </c>
      <c r="V36104" s="94">
        <v>7</v>
      </c>
      <c r="W36104" s="94">
        <v>0</v>
      </c>
      <c r="X36104" s="94">
        <v>7510</v>
      </c>
      <c r="Y36104" s="94">
        <v>78</v>
      </c>
      <c r="AJ36104" s="94">
        <v>7920</v>
      </c>
      <c r="AK36104" s="94">
        <v>27589</v>
      </c>
      <c r="AL36104" s="94">
        <v>4976</v>
      </c>
      <c r="AN36104" s="94">
        <v>7</v>
      </c>
      <c r="AO36104" s="94">
        <v>0</v>
      </c>
      <c r="AP36104" s="94">
        <v>7510</v>
      </c>
      <c r="AQ36104" s="94">
        <v>78</v>
      </c>
      <c r="AS36104" s="94">
        <v>140</v>
      </c>
      <c r="AU36104" s="94">
        <v>-339</v>
      </c>
      <c r="AV36104" s="94">
        <v>13622</v>
      </c>
      <c r="AW36104" s="94">
        <v>1703</v>
      </c>
      <c r="AX36104" s="94">
        <v>3735</v>
      </c>
      <c r="AY36104" s="94">
        <v>1050</v>
      </c>
      <c r="AZ36104" s="94">
        <v>15215</v>
      </c>
      <c r="BA36104" s="94">
        <v>3797</v>
      </c>
      <c r="BB36104" s="94">
        <v>7759</v>
      </c>
      <c r="BC36104" s="94">
        <v>1368</v>
      </c>
    </row>
    <row r="36105" spans="1:55">
      <c r="A36105" s="85" t="s">
        <v>156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55</v>
      </c>
      <c r="G36105" s="89" t="s">
        <v>418</v>
      </c>
      <c r="H36105" s="94">
        <v>49434</v>
      </c>
      <c r="I36105" s="94">
        <v>48828</v>
      </c>
      <c r="J36105" s="94">
        <v>48539</v>
      </c>
      <c r="K36105" s="94">
        <v>-289</v>
      </c>
      <c r="O36105" s="94">
        <v>48828</v>
      </c>
      <c r="P36105" s="94">
        <v>48539</v>
      </c>
      <c r="Q36105" s="94">
        <v>-289</v>
      </c>
      <c r="R36105" s="94">
        <v>9082</v>
      </c>
      <c r="S36105" s="94">
        <v>28580</v>
      </c>
      <c r="T36105" s="94">
        <v>4977</v>
      </c>
      <c r="V36105" s="94">
        <v>9</v>
      </c>
      <c r="W36105" s="94">
        <v>72</v>
      </c>
      <c r="X36105" s="94">
        <v>5740</v>
      </c>
      <c r="Y36105" s="94">
        <v>78</v>
      </c>
      <c r="AJ36105" s="94">
        <v>9082</v>
      </c>
      <c r="AK36105" s="94">
        <v>28580</v>
      </c>
      <c r="AL36105" s="94">
        <v>4977</v>
      </c>
      <c r="AN36105" s="94">
        <v>9</v>
      </c>
      <c r="AO36105" s="94">
        <v>72</v>
      </c>
      <c r="AP36105" s="94">
        <v>5740</v>
      </c>
      <c r="AQ36105" s="94">
        <v>78</v>
      </c>
      <c r="AS36105" s="94">
        <v>60</v>
      </c>
      <c r="AU36105" s="94">
        <v>-349</v>
      </c>
      <c r="AV36105" s="94">
        <v>13782</v>
      </c>
      <c r="AW36105" s="94">
        <v>1736</v>
      </c>
      <c r="AX36105" s="94">
        <v>3681</v>
      </c>
      <c r="AY36105" s="94">
        <v>1060</v>
      </c>
      <c r="AZ36105" s="94">
        <v>15489</v>
      </c>
      <c r="BA36105" s="94">
        <v>3796</v>
      </c>
      <c r="BB36105" s="94">
        <v>7818</v>
      </c>
      <c r="BC36105" s="94">
        <v>1431</v>
      </c>
    </row>
    <row r="36106" spans="1:55">
      <c r="A36106" s="85" t="s">
        <v>156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55</v>
      </c>
      <c r="G36106" s="89" t="s">
        <v>418</v>
      </c>
      <c r="H36106" s="94">
        <v>51739</v>
      </c>
      <c r="I36106" s="94">
        <v>51286</v>
      </c>
      <c r="J36106" s="94">
        <v>51117</v>
      </c>
      <c r="K36106" s="94">
        <v>-170</v>
      </c>
      <c r="O36106" s="94">
        <v>51286</v>
      </c>
      <c r="P36106" s="94">
        <v>51117</v>
      </c>
      <c r="Q36106" s="94">
        <v>-170</v>
      </c>
      <c r="R36106" s="94">
        <v>10765</v>
      </c>
      <c r="S36106" s="94">
        <v>30407</v>
      </c>
      <c r="T36106" s="94">
        <v>4977</v>
      </c>
      <c r="V36106" s="94">
        <v>47</v>
      </c>
      <c r="W36106" s="94">
        <v>703</v>
      </c>
      <c r="X36106" s="94">
        <v>4141</v>
      </c>
      <c r="Y36106" s="94">
        <v>78</v>
      </c>
      <c r="AJ36106" s="94">
        <v>10765</v>
      </c>
      <c r="AK36106" s="94">
        <v>30407</v>
      </c>
      <c r="AL36106" s="94">
        <v>4977</v>
      </c>
      <c r="AN36106" s="94">
        <v>47</v>
      </c>
      <c r="AO36106" s="94">
        <v>703</v>
      </c>
      <c r="AP36106" s="94">
        <v>4141</v>
      </c>
      <c r="AQ36106" s="94">
        <v>78</v>
      </c>
      <c r="AS36106" s="94">
        <v>179</v>
      </c>
      <c r="AU36106" s="94">
        <v>-349</v>
      </c>
      <c r="AV36106" s="94">
        <v>14551</v>
      </c>
      <c r="AW36106" s="94">
        <v>1857</v>
      </c>
      <c r="AX36106" s="94">
        <v>3677</v>
      </c>
      <c r="AY36106" s="94">
        <v>1116</v>
      </c>
      <c r="AZ36106" s="94">
        <v>16366</v>
      </c>
      <c r="BA36106" s="94">
        <v>4005</v>
      </c>
      <c r="BB36106" s="94">
        <v>8095</v>
      </c>
      <c r="BC36106" s="94">
        <v>1530</v>
      </c>
    </row>
    <row r="36107" spans="1:55">
      <c r="A36107" s="85" t="s">
        <v>156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55</v>
      </c>
      <c r="G36107" s="89" t="s">
        <v>418</v>
      </c>
      <c r="H36107" s="94">
        <v>55421</v>
      </c>
      <c r="I36107" s="94">
        <v>54993</v>
      </c>
      <c r="J36107" s="94">
        <v>54841</v>
      </c>
      <c r="K36107" s="94">
        <v>-153</v>
      </c>
      <c r="O36107" s="94">
        <v>54993</v>
      </c>
      <c r="P36107" s="94">
        <v>54841</v>
      </c>
      <c r="Q36107" s="94">
        <v>-153</v>
      </c>
      <c r="R36107" s="94">
        <v>11225</v>
      </c>
      <c r="S36107" s="94">
        <v>32893</v>
      </c>
      <c r="T36107" s="94">
        <v>4978</v>
      </c>
      <c r="V36107" s="94">
        <v>82</v>
      </c>
      <c r="W36107" s="94">
        <v>1410</v>
      </c>
      <c r="X36107" s="94">
        <v>4177</v>
      </c>
      <c r="Y36107" s="94">
        <v>79</v>
      </c>
      <c r="AJ36107" s="94">
        <v>11225</v>
      </c>
      <c r="AK36107" s="94">
        <v>32893</v>
      </c>
      <c r="AL36107" s="94">
        <v>4978</v>
      </c>
      <c r="AN36107" s="94">
        <v>82</v>
      </c>
      <c r="AO36107" s="94">
        <v>1410</v>
      </c>
      <c r="AP36107" s="94">
        <v>4177</v>
      </c>
      <c r="AQ36107" s="94">
        <v>79</v>
      </c>
      <c r="AS36107" s="94">
        <v>197</v>
      </c>
      <c r="AU36107" s="94">
        <v>-350</v>
      </c>
      <c r="AV36107" s="94">
        <v>15666</v>
      </c>
      <c r="AW36107" s="94">
        <v>2000</v>
      </c>
      <c r="AX36107" s="94">
        <v>3729</v>
      </c>
      <c r="AY36107" s="94">
        <v>1225</v>
      </c>
      <c r="AZ36107" s="94">
        <v>17706</v>
      </c>
      <c r="BA36107" s="94">
        <v>4350</v>
      </c>
      <c r="BB36107" s="94">
        <v>8613</v>
      </c>
      <c r="BC36107" s="94">
        <v>1587</v>
      </c>
    </row>
    <row r="36108" spans="1:55">
      <c r="A36108" s="85" t="s">
        <v>156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55</v>
      </c>
      <c r="G36108" s="89" t="s">
        <v>418</v>
      </c>
      <c r="H36108" s="94">
        <v>59855</v>
      </c>
      <c r="I36108" s="94">
        <v>59401</v>
      </c>
      <c r="J36108" s="94">
        <v>59097</v>
      </c>
      <c r="K36108" s="94">
        <v>-305</v>
      </c>
      <c r="O36108" s="94">
        <v>59401</v>
      </c>
      <c r="P36108" s="94">
        <v>59097</v>
      </c>
      <c r="Q36108" s="94">
        <v>-305</v>
      </c>
      <c r="R36108" s="94">
        <v>12466</v>
      </c>
      <c r="S36108" s="94">
        <v>36426</v>
      </c>
      <c r="T36108" s="94">
        <v>4978</v>
      </c>
      <c r="V36108" s="94">
        <v>107</v>
      </c>
      <c r="W36108" s="94">
        <v>1567</v>
      </c>
      <c r="X36108" s="94">
        <v>3477</v>
      </c>
      <c r="Y36108" s="94">
        <v>79</v>
      </c>
      <c r="AJ36108" s="94">
        <v>12466</v>
      </c>
      <c r="AK36108" s="94">
        <v>36426</v>
      </c>
      <c r="AL36108" s="94">
        <v>4978</v>
      </c>
      <c r="AN36108" s="94">
        <v>107</v>
      </c>
      <c r="AO36108" s="94">
        <v>1567</v>
      </c>
      <c r="AP36108" s="94">
        <v>3477</v>
      </c>
      <c r="AQ36108" s="94">
        <v>79</v>
      </c>
      <c r="AS36108" s="94">
        <v>115</v>
      </c>
      <c r="AU36108" s="94">
        <v>-420</v>
      </c>
      <c r="AV36108" s="94">
        <v>16813</v>
      </c>
      <c r="AW36108" s="94">
        <v>2196</v>
      </c>
      <c r="AX36108" s="94">
        <v>3839</v>
      </c>
      <c r="AY36108" s="94">
        <v>1299</v>
      </c>
      <c r="AZ36108" s="94">
        <v>19388</v>
      </c>
      <c r="BA36108" s="94">
        <v>4738</v>
      </c>
      <c r="BB36108" s="94">
        <v>9330</v>
      </c>
      <c r="BC36108" s="94">
        <v>1675</v>
      </c>
    </row>
    <row r="36109" spans="1:55">
      <c r="A36109" s="85" t="s">
        <v>156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55</v>
      </c>
      <c r="G36109" s="89" t="s">
        <v>418</v>
      </c>
      <c r="H36109" s="94">
        <v>64361</v>
      </c>
      <c r="I36109" s="94">
        <v>63660</v>
      </c>
      <c r="J36109" s="94">
        <v>63073</v>
      </c>
      <c r="K36109" s="94">
        <v>-588</v>
      </c>
      <c r="O36109" s="94">
        <v>63660</v>
      </c>
      <c r="P36109" s="94">
        <v>63073</v>
      </c>
      <c r="Q36109" s="94">
        <v>-588</v>
      </c>
      <c r="R36109" s="94">
        <v>12790</v>
      </c>
      <c r="S36109" s="94">
        <v>40806</v>
      </c>
      <c r="T36109" s="94">
        <v>4977</v>
      </c>
      <c r="V36109" s="94">
        <v>116</v>
      </c>
      <c r="W36109" s="94">
        <v>1548</v>
      </c>
      <c r="X36109" s="94">
        <v>2760</v>
      </c>
      <c r="Y36109" s="94">
        <v>77</v>
      </c>
      <c r="AJ36109" s="94">
        <v>12790</v>
      </c>
      <c r="AK36109" s="94">
        <v>40806</v>
      </c>
      <c r="AL36109" s="94">
        <v>4977</v>
      </c>
      <c r="AN36109" s="94">
        <v>116</v>
      </c>
      <c r="AO36109" s="94">
        <v>1548</v>
      </c>
      <c r="AP36109" s="94">
        <v>2760</v>
      </c>
      <c r="AQ36109" s="94">
        <v>77</v>
      </c>
      <c r="AS36109" s="94">
        <v>26</v>
      </c>
      <c r="AU36109" s="94">
        <v>-614</v>
      </c>
      <c r="AV36109" s="94">
        <v>17856</v>
      </c>
      <c r="AW36109" s="94">
        <v>2348</v>
      </c>
      <c r="AX36109" s="94">
        <v>3930</v>
      </c>
      <c r="AY36109" s="94">
        <v>1352</v>
      </c>
      <c r="AZ36109" s="94">
        <v>21026</v>
      </c>
      <c r="BA36109" s="94">
        <v>5126</v>
      </c>
      <c r="BB36109" s="94">
        <v>10090</v>
      </c>
      <c r="BC36109" s="94">
        <v>1822</v>
      </c>
    </row>
    <row r="36110" spans="1:55">
      <c r="A36110" s="85" t="s">
        <v>156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55</v>
      </c>
      <c r="G36110" s="89" t="s">
        <v>418</v>
      </c>
      <c r="H36110" s="94">
        <v>68220</v>
      </c>
      <c r="I36110" s="94">
        <v>67726</v>
      </c>
      <c r="J36110" s="94">
        <v>66915</v>
      </c>
      <c r="K36110" s="94">
        <v>-811</v>
      </c>
      <c r="O36110" s="94">
        <v>67726</v>
      </c>
      <c r="P36110" s="94">
        <v>66915</v>
      </c>
      <c r="Q36110" s="94">
        <v>-811</v>
      </c>
      <c r="R36110" s="94">
        <v>13037</v>
      </c>
      <c r="S36110" s="94">
        <v>44106</v>
      </c>
      <c r="T36110" s="94">
        <v>4976</v>
      </c>
      <c r="V36110" s="94">
        <v>119</v>
      </c>
      <c r="W36110" s="94">
        <v>1559</v>
      </c>
      <c r="X36110" s="94">
        <v>3042</v>
      </c>
      <c r="Y36110" s="94">
        <v>77</v>
      </c>
      <c r="AJ36110" s="94">
        <v>13037</v>
      </c>
      <c r="AK36110" s="94">
        <v>44106</v>
      </c>
      <c r="AL36110" s="94">
        <v>4976</v>
      </c>
      <c r="AN36110" s="94">
        <v>119</v>
      </c>
      <c r="AO36110" s="94">
        <v>1559</v>
      </c>
      <c r="AP36110" s="94">
        <v>3042</v>
      </c>
      <c r="AQ36110" s="94">
        <v>77</v>
      </c>
      <c r="AS36110" s="94">
        <v>0</v>
      </c>
      <c r="AU36110" s="94">
        <v>-811</v>
      </c>
      <c r="AV36110" s="94">
        <v>18807</v>
      </c>
      <c r="AW36110" s="94">
        <v>2509</v>
      </c>
      <c r="AX36110" s="94">
        <v>4006</v>
      </c>
      <c r="AY36110" s="94">
        <v>1422</v>
      </c>
      <c r="AZ36110" s="94">
        <v>22555</v>
      </c>
      <c r="BA36110" s="94">
        <v>5480</v>
      </c>
      <c r="BB36110" s="94">
        <v>10863</v>
      </c>
      <c r="BC36110" s="94">
        <v>1972</v>
      </c>
    </row>
    <row r="36111" spans="1:55">
      <c r="A36111" s="85" t="s">
        <v>156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55</v>
      </c>
      <c r="G36111" s="89" t="s">
        <v>418</v>
      </c>
      <c r="H36111" s="94">
        <v>71749</v>
      </c>
      <c r="I36111" s="94">
        <v>71072</v>
      </c>
      <c r="J36111" s="94">
        <v>70256</v>
      </c>
      <c r="K36111" s="94">
        <v>-816</v>
      </c>
      <c r="O36111" s="94">
        <v>71072</v>
      </c>
      <c r="P36111" s="94">
        <v>70256</v>
      </c>
      <c r="Q36111" s="94">
        <v>-816</v>
      </c>
      <c r="R36111" s="94">
        <v>13209</v>
      </c>
      <c r="S36111" s="94">
        <v>46653</v>
      </c>
      <c r="T36111" s="94">
        <v>4975</v>
      </c>
      <c r="V36111" s="94">
        <v>155</v>
      </c>
      <c r="W36111" s="94">
        <v>1588</v>
      </c>
      <c r="X36111" s="94">
        <v>3571</v>
      </c>
      <c r="Y36111" s="94">
        <v>107</v>
      </c>
      <c r="AJ36111" s="94">
        <v>13209</v>
      </c>
      <c r="AK36111" s="94">
        <v>46653</v>
      </c>
      <c r="AL36111" s="94">
        <v>4975</v>
      </c>
      <c r="AN36111" s="94">
        <v>155</v>
      </c>
      <c r="AO36111" s="94">
        <v>1588</v>
      </c>
      <c r="AP36111" s="94">
        <v>3571</v>
      </c>
      <c r="AQ36111" s="94">
        <v>107</v>
      </c>
      <c r="AS36111" s="94">
        <v>0</v>
      </c>
      <c r="AU36111" s="94">
        <v>-816</v>
      </c>
      <c r="AV36111" s="94">
        <v>19547</v>
      </c>
      <c r="AW36111" s="94">
        <v>2624</v>
      </c>
      <c r="AX36111" s="94">
        <v>4022</v>
      </c>
      <c r="AY36111" s="94">
        <v>1523</v>
      </c>
      <c r="AZ36111" s="94">
        <v>23866</v>
      </c>
      <c r="BA36111" s="94">
        <v>5730</v>
      </c>
      <c r="BB36111" s="94">
        <v>11592</v>
      </c>
      <c r="BC36111" s="94">
        <v>2092</v>
      </c>
    </row>
    <row r="36112" spans="1:55">
      <c r="A36112" s="85" t="s">
        <v>156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55</v>
      </c>
      <c r="G36112" s="89" t="s">
        <v>418</v>
      </c>
      <c r="H36112" s="94">
        <v>74112</v>
      </c>
      <c r="I36112" s="94">
        <v>73335</v>
      </c>
      <c r="J36112" s="94">
        <v>72520</v>
      </c>
      <c r="K36112" s="94">
        <v>-816</v>
      </c>
      <c r="O36112" s="94">
        <v>73335</v>
      </c>
      <c r="P36112" s="94">
        <v>72520</v>
      </c>
      <c r="Q36112" s="94">
        <v>-816</v>
      </c>
      <c r="R36112" s="94">
        <v>13203</v>
      </c>
      <c r="S36112" s="94">
        <v>48336</v>
      </c>
      <c r="T36112" s="94">
        <v>4973</v>
      </c>
      <c r="V36112" s="94">
        <v>198</v>
      </c>
      <c r="W36112" s="94">
        <v>1588</v>
      </c>
      <c r="X36112" s="94">
        <v>4103</v>
      </c>
      <c r="Y36112" s="94">
        <v>119</v>
      </c>
      <c r="AJ36112" s="94">
        <v>13203</v>
      </c>
      <c r="AK36112" s="94">
        <v>48336</v>
      </c>
      <c r="AL36112" s="94">
        <v>4973</v>
      </c>
      <c r="AN36112" s="94">
        <v>198</v>
      </c>
      <c r="AO36112" s="94">
        <v>1588</v>
      </c>
      <c r="AP36112" s="94">
        <v>4103</v>
      </c>
      <c r="AQ36112" s="94">
        <v>119</v>
      </c>
      <c r="AS36112" s="94">
        <v>0</v>
      </c>
      <c r="AU36112" s="94">
        <v>-816</v>
      </c>
      <c r="AV36112" s="94">
        <v>19934</v>
      </c>
      <c r="AW36112" s="94">
        <v>2693</v>
      </c>
      <c r="AX36112" s="94">
        <v>4028</v>
      </c>
      <c r="AY36112" s="94">
        <v>1590</v>
      </c>
      <c r="AZ36112" s="94">
        <v>24745</v>
      </c>
      <c r="BA36112" s="94">
        <v>5915</v>
      </c>
      <c r="BB36112" s="94">
        <v>12193</v>
      </c>
      <c r="BC36112" s="94">
        <v>2189</v>
      </c>
    </row>
    <row r="36113" spans="1:55">
      <c r="A36113" s="85" t="s">
        <v>156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55</v>
      </c>
      <c r="G36113" s="89" t="s">
        <v>418</v>
      </c>
      <c r="H36113" s="94">
        <v>75289</v>
      </c>
      <c r="I36113" s="94">
        <v>74181</v>
      </c>
      <c r="J36113" s="94">
        <v>73365</v>
      </c>
      <c r="K36113" s="94">
        <v>-816</v>
      </c>
      <c r="O36113" s="94">
        <v>74181</v>
      </c>
      <c r="P36113" s="94">
        <v>73365</v>
      </c>
      <c r="Q36113" s="94">
        <v>-816</v>
      </c>
      <c r="R36113" s="94">
        <v>13314</v>
      </c>
      <c r="S36113" s="94">
        <v>48797</v>
      </c>
      <c r="T36113" s="94">
        <v>4971</v>
      </c>
      <c r="V36113" s="94">
        <v>243</v>
      </c>
      <c r="W36113" s="94">
        <v>1328</v>
      </c>
      <c r="X36113" s="94">
        <v>4585</v>
      </c>
      <c r="Y36113" s="94">
        <v>128</v>
      </c>
      <c r="AJ36113" s="94">
        <v>13314</v>
      </c>
      <c r="AK36113" s="94">
        <v>48797</v>
      </c>
      <c r="AL36113" s="94">
        <v>4971</v>
      </c>
      <c r="AN36113" s="94">
        <v>243</v>
      </c>
      <c r="AO36113" s="94">
        <v>1328</v>
      </c>
      <c r="AP36113" s="94">
        <v>4585</v>
      </c>
      <c r="AQ36113" s="94">
        <v>128</v>
      </c>
      <c r="AS36113" s="94">
        <v>0</v>
      </c>
      <c r="AU36113" s="94">
        <v>-816</v>
      </c>
      <c r="AV36113" s="94">
        <v>20042</v>
      </c>
      <c r="AW36113" s="94">
        <v>2714</v>
      </c>
      <c r="AX36113" s="94">
        <v>4056</v>
      </c>
      <c r="AY36113" s="94">
        <v>1607</v>
      </c>
      <c r="AZ36113" s="94">
        <v>25064</v>
      </c>
      <c r="BA36113" s="94">
        <v>5982</v>
      </c>
      <c r="BB36113" s="94">
        <v>12539</v>
      </c>
      <c r="BC36113" s="94">
        <v>2175</v>
      </c>
    </row>
    <row r="36114" spans="1:55">
      <c r="A36114" s="85" t="s">
        <v>156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55</v>
      </c>
      <c r="G36114" s="89" t="s">
        <v>418</v>
      </c>
      <c r="H36114" s="94">
        <v>75610</v>
      </c>
      <c r="I36114" s="94">
        <v>74173</v>
      </c>
      <c r="J36114" s="94">
        <v>73357</v>
      </c>
      <c r="K36114" s="94">
        <v>-816</v>
      </c>
      <c r="O36114" s="94">
        <v>74173</v>
      </c>
      <c r="P36114" s="94">
        <v>73357</v>
      </c>
      <c r="Q36114" s="94">
        <v>-816</v>
      </c>
      <c r="R36114" s="94">
        <v>13144</v>
      </c>
      <c r="S36114" s="94">
        <v>48397</v>
      </c>
      <c r="T36114" s="94">
        <v>4971</v>
      </c>
      <c r="V36114" s="94">
        <v>235</v>
      </c>
      <c r="W36114" s="94">
        <v>1059</v>
      </c>
      <c r="X36114" s="94">
        <v>5430</v>
      </c>
      <c r="Y36114" s="94">
        <v>123</v>
      </c>
      <c r="AJ36114" s="94">
        <v>13144</v>
      </c>
      <c r="AK36114" s="94">
        <v>48397</v>
      </c>
      <c r="AL36114" s="94">
        <v>4971</v>
      </c>
      <c r="AN36114" s="94">
        <v>235</v>
      </c>
      <c r="AO36114" s="94">
        <v>1059</v>
      </c>
      <c r="AP36114" s="94">
        <v>5430</v>
      </c>
      <c r="AQ36114" s="94">
        <v>123</v>
      </c>
      <c r="AS36114" s="94">
        <v>0</v>
      </c>
      <c r="AU36114" s="94">
        <v>-816</v>
      </c>
      <c r="AV36114" s="94">
        <v>19957</v>
      </c>
      <c r="AW36114" s="94">
        <v>2718</v>
      </c>
      <c r="AX36114" s="94">
        <v>4049</v>
      </c>
      <c r="AY36114" s="94">
        <v>1565</v>
      </c>
      <c r="AZ36114" s="94">
        <v>25095</v>
      </c>
      <c r="BA36114" s="94">
        <v>5998</v>
      </c>
      <c r="BB36114" s="94">
        <v>12676</v>
      </c>
      <c r="BC36114" s="94">
        <v>2110</v>
      </c>
    </row>
    <row r="36115" spans="1:55">
      <c r="A36115" s="85" t="s">
        <v>156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55</v>
      </c>
      <c r="G36115" s="89" t="s">
        <v>418</v>
      </c>
      <c r="H36115" s="94">
        <v>75253</v>
      </c>
      <c r="I36115" s="94">
        <v>73969</v>
      </c>
      <c r="J36115" s="94">
        <v>73154</v>
      </c>
      <c r="K36115" s="94">
        <v>-816</v>
      </c>
      <c r="O36115" s="94">
        <v>73969</v>
      </c>
      <c r="P36115" s="94">
        <v>73154</v>
      </c>
      <c r="Q36115" s="94">
        <v>-816</v>
      </c>
      <c r="R36115" s="94">
        <v>13049</v>
      </c>
      <c r="S36115" s="94">
        <v>47171</v>
      </c>
      <c r="T36115" s="94">
        <v>4971</v>
      </c>
      <c r="V36115" s="94">
        <v>192</v>
      </c>
      <c r="W36115" s="94">
        <v>1084</v>
      </c>
      <c r="X36115" s="94">
        <v>6572</v>
      </c>
      <c r="Y36115" s="94">
        <v>115</v>
      </c>
      <c r="AJ36115" s="94">
        <v>13049</v>
      </c>
      <c r="AK36115" s="94">
        <v>47171</v>
      </c>
      <c r="AL36115" s="94">
        <v>4971</v>
      </c>
      <c r="AN36115" s="94">
        <v>192</v>
      </c>
      <c r="AO36115" s="94">
        <v>1084</v>
      </c>
      <c r="AP36115" s="94">
        <v>6572</v>
      </c>
      <c r="AQ36115" s="94">
        <v>115</v>
      </c>
      <c r="AS36115" s="94">
        <v>0</v>
      </c>
      <c r="AU36115" s="94">
        <v>-816</v>
      </c>
      <c r="AV36115" s="94">
        <v>19902</v>
      </c>
      <c r="AW36115" s="94">
        <v>2704</v>
      </c>
      <c r="AX36115" s="94">
        <v>4115</v>
      </c>
      <c r="AY36115" s="94">
        <v>1524</v>
      </c>
      <c r="AZ36115" s="94">
        <v>24963</v>
      </c>
      <c r="BA36115" s="94">
        <v>5912</v>
      </c>
      <c r="BB36115" s="94">
        <v>12790</v>
      </c>
      <c r="BC36115" s="94">
        <v>2073</v>
      </c>
    </row>
    <row r="36116" spans="1:55">
      <c r="A36116" s="85" t="s">
        <v>156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55</v>
      </c>
      <c r="G36116" s="89" t="s">
        <v>418</v>
      </c>
      <c r="H36116" s="94">
        <v>73809</v>
      </c>
      <c r="I36116" s="94">
        <v>72901</v>
      </c>
      <c r="J36116" s="94">
        <v>72086</v>
      </c>
      <c r="K36116" s="94">
        <v>-815</v>
      </c>
      <c r="O36116" s="94">
        <v>72901</v>
      </c>
      <c r="P36116" s="94">
        <v>72086</v>
      </c>
      <c r="Q36116" s="94">
        <v>-815</v>
      </c>
      <c r="R36116" s="94">
        <v>13056</v>
      </c>
      <c r="S36116" s="94">
        <v>45238</v>
      </c>
      <c r="T36116" s="94">
        <v>4970</v>
      </c>
      <c r="V36116" s="94">
        <v>114</v>
      </c>
      <c r="W36116" s="94">
        <v>876</v>
      </c>
      <c r="X36116" s="94">
        <v>7715</v>
      </c>
      <c r="Y36116" s="94">
        <v>116</v>
      </c>
      <c r="AJ36116" s="94">
        <v>13056</v>
      </c>
      <c r="AK36116" s="94">
        <v>45238</v>
      </c>
      <c r="AL36116" s="94">
        <v>4970</v>
      </c>
      <c r="AN36116" s="94">
        <v>114</v>
      </c>
      <c r="AO36116" s="94">
        <v>876</v>
      </c>
      <c r="AP36116" s="94">
        <v>7715</v>
      </c>
      <c r="AQ36116" s="94">
        <v>116</v>
      </c>
      <c r="AS36116" s="94">
        <v>1</v>
      </c>
      <c r="AU36116" s="94">
        <v>-816</v>
      </c>
      <c r="AV36116" s="94">
        <v>19474</v>
      </c>
      <c r="AW36116" s="94">
        <v>2677</v>
      </c>
      <c r="AX36116" s="94">
        <v>4199</v>
      </c>
      <c r="AY36116" s="94">
        <v>1467</v>
      </c>
      <c r="AZ36116" s="94">
        <v>24474</v>
      </c>
      <c r="BA36116" s="94">
        <v>5803</v>
      </c>
      <c r="BB36116" s="94">
        <v>12810</v>
      </c>
      <c r="BC36116" s="94">
        <v>2041</v>
      </c>
    </row>
    <row r="36117" spans="1:55">
      <c r="A36117" s="85" t="s">
        <v>156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55</v>
      </c>
      <c r="G36117" s="89" t="s">
        <v>418</v>
      </c>
      <c r="H36117" s="94">
        <v>71368</v>
      </c>
      <c r="I36117" s="94">
        <v>70691</v>
      </c>
      <c r="J36117" s="94">
        <v>69941</v>
      </c>
      <c r="K36117" s="94">
        <v>-750</v>
      </c>
      <c r="O36117" s="94">
        <v>70691</v>
      </c>
      <c r="P36117" s="94">
        <v>69941</v>
      </c>
      <c r="Q36117" s="94">
        <v>-750</v>
      </c>
      <c r="R36117" s="94">
        <v>13071</v>
      </c>
      <c r="S36117" s="94">
        <v>42819</v>
      </c>
      <c r="T36117" s="94">
        <v>4971</v>
      </c>
      <c r="V36117" s="94">
        <v>113</v>
      </c>
      <c r="W36117" s="94">
        <v>311</v>
      </c>
      <c r="X36117" s="94">
        <v>8545</v>
      </c>
      <c r="Y36117" s="94">
        <v>110</v>
      </c>
      <c r="AJ36117" s="94">
        <v>13071</v>
      </c>
      <c r="AK36117" s="94">
        <v>42819</v>
      </c>
      <c r="AL36117" s="94">
        <v>4971</v>
      </c>
      <c r="AN36117" s="94">
        <v>113</v>
      </c>
      <c r="AO36117" s="94">
        <v>311</v>
      </c>
      <c r="AP36117" s="94">
        <v>8545</v>
      </c>
      <c r="AQ36117" s="94">
        <v>110</v>
      </c>
      <c r="AS36117" s="94">
        <v>66</v>
      </c>
      <c r="AU36117" s="94">
        <v>-815</v>
      </c>
      <c r="AV36117" s="94">
        <v>18962</v>
      </c>
      <c r="AW36117" s="94">
        <v>2583</v>
      </c>
      <c r="AX36117" s="94">
        <v>4088</v>
      </c>
      <c r="AY36117" s="94">
        <v>1375</v>
      </c>
      <c r="AZ36117" s="94">
        <v>23580</v>
      </c>
      <c r="BA36117" s="94">
        <v>5616</v>
      </c>
      <c r="BB36117" s="94">
        <v>12504</v>
      </c>
      <c r="BC36117" s="94">
        <v>2056</v>
      </c>
    </row>
    <row r="36118" spans="1:55">
      <c r="A36118" s="85" t="s">
        <v>156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55</v>
      </c>
      <c r="G36118" s="89" t="s">
        <v>418</v>
      </c>
      <c r="H36118" s="94">
        <v>68893</v>
      </c>
      <c r="I36118" s="94">
        <v>68558</v>
      </c>
      <c r="J36118" s="94">
        <v>68087</v>
      </c>
      <c r="K36118" s="94">
        <v>-471</v>
      </c>
      <c r="O36118" s="94">
        <v>68558</v>
      </c>
      <c r="P36118" s="94">
        <v>68087</v>
      </c>
      <c r="Q36118" s="94">
        <v>-471</v>
      </c>
      <c r="R36118" s="94">
        <v>13205</v>
      </c>
      <c r="S36118" s="94">
        <v>41403</v>
      </c>
      <c r="T36118" s="94">
        <v>4971</v>
      </c>
      <c r="V36118" s="94">
        <v>78</v>
      </c>
      <c r="W36118" s="94">
        <v>6</v>
      </c>
      <c r="X36118" s="94">
        <v>8341</v>
      </c>
      <c r="Y36118" s="94">
        <v>82</v>
      </c>
      <c r="AJ36118" s="94">
        <v>13205</v>
      </c>
      <c r="AK36118" s="94">
        <v>41403</v>
      </c>
      <c r="AL36118" s="94">
        <v>4971</v>
      </c>
      <c r="AN36118" s="94">
        <v>78</v>
      </c>
      <c r="AO36118" s="94">
        <v>6</v>
      </c>
      <c r="AP36118" s="94">
        <v>8341</v>
      </c>
      <c r="AQ36118" s="94">
        <v>82</v>
      </c>
      <c r="AS36118" s="94">
        <v>297</v>
      </c>
      <c r="AU36118" s="94">
        <v>-768</v>
      </c>
      <c r="AV36118" s="94">
        <v>18574</v>
      </c>
      <c r="AW36118" s="94">
        <v>2498</v>
      </c>
      <c r="AX36118" s="94">
        <v>3914</v>
      </c>
      <c r="AY36118" s="94">
        <v>1332</v>
      </c>
      <c r="AZ36118" s="94">
        <v>22748</v>
      </c>
      <c r="BA36118" s="94">
        <v>5481</v>
      </c>
      <c r="BB36118" s="94">
        <v>12003</v>
      </c>
      <c r="BC36118" s="94">
        <v>2057</v>
      </c>
    </row>
    <row r="36119" spans="1:55">
      <c r="A36119" s="85" t="s">
        <v>156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55</v>
      </c>
      <c r="G36119" s="89" t="s">
        <v>418</v>
      </c>
      <c r="H36119" s="94">
        <v>66222</v>
      </c>
      <c r="I36119" s="94">
        <v>65643</v>
      </c>
      <c r="J36119" s="94">
        <v>65180</v>
      </c>
      <c r="K36119" s="94">
        <v>-464</v>
      </c>
      <c r="O36119" s="94">
        <v>65643</v>
      </c>
      <c r="P36119" s="94">
        <v>65180</v>
      </c>
      <c r="Q36119" s="94">
        <v>-464</v>
      </c>
      <c r="R36119" s="94">
        <v>13180</v>
      </c>
      <c r="S36119" s="94">
        <v>38727</v>
      </c>
      <c r="T36119" s="94">
        <v>4972</v>
      </c>
      <c r="V36119" s="94">
        <v>77</v>
      </c>
      <c r="W36119" s="94">
        <v>0</v>
      </c>
      <c r="X36119" s="94">
        <v>8146</v>
      </c>
      <c r="Y36119" s="94">
        <v>77</v>
      </c>
      <c r="AJ36119" s="94">
        <v>13180</v>
      </c>
      <c r="AK36119" s="94">
        <v>38727</v>
      </c>
      <c r="AL36119" s="94">
        <v>4972</v>
      </c>
      <c r="AN36119" s="94">
        <v>77</v>
      </c>
      <c r="AO36119" s="94">
        <v>0</v>
      </c>
      <c r="AP36119" s="94">
        <v>8146</v>
      </c>
      <c r="AQ36119" s="94">
        <v>77</v>
      </c>
      <c r="AS36119" s="94">
        <v>299</v>
      </c>
      <c r="AU36119" s="94">
        <v>-763</v>
      </c>
      <c r="AV36119" s="94">
        <v>17799</v>
      </c>
      <c r="AW36119" s="94">
        <v>2352</v>
      </c>
      <c r="AX36119" s="94">
        <v>3820</v>
      </c>
      <c r="AY36119" s="94">
        <v>1296</v>
      </c>
      <c r="AZ36119" s="94">
        <v>21762</v>
      </c>
      <c r="BA36119" s="94">
        <v>5295</v>
      </c>
      <c r="BB36119" s="94">
        <v>11429</v>
      </c>
      <c r="BC36119" s="94">
        <v>1999</v>
      </c>
    </row>
    <row r="36120" spans="1:55">
      <c r="A36120" s="85" t="s">
        <v>156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55</v>
      </c>
      <c r="G36120" s="89" t="s">
        <v>418</v>
      </c>
      <c r="H36120" s="94">
        <v>61523</v>
      </c>
      <c r="I36120" s="94">
        <v>61050</v>
      </c>
      <c r="J36120" s="94">
        <v>60826</v>
      </c>
      <c r="K36120" s="94">
        <v>-225</v>
      </c>
      <c r="O36120" s="94">
        <v>61050</v>
      </c>
      <c r="P36120" s="94">
        <v>60826</v>
      </c>
      <c r="Q36120" s="94">
        <v>-225</v>
      </c>
      <c r="R36120" s="94">
        <v>12016</v>
      </c>
      <c r="S36120" s="94">
        <v>35496</v>
      </c>
      <c r="T36120" s="94">
        <v>4975</v>
      </c>
      <c r="V36120" s="94">
        <v>47</v>
      </c>
      <c r="W36120" s="94">
        <v>0</v>
      </c>
      <c r="X36120" s="94">
        <v>8213</v>
      </c>
      <c r="Y36120" s="94">
        <v>78</v>
      </c>
      <c r="AJ36120" s="94">
        <v>12016</v>
      </c>
      <c r="AK36120" s="94">
        <v>35496</v>
      </c>
      <c r="AL36120" s="94">
        <v>4975</v>
      </c>
      <c r="AN36120" s="94">
        <v>47</v>
      </c>
      <c r="AO36120" s="94">
        <v>0</v>
      </c>
      <c r="AP36120" s="94">
        <v>8213</v>
      </c>
      <c r="AQ36120" s="94">
        <v>78</v>
      </c>
      <c r="AS36120" s="94">
        <v>299</v>
      </c>
      <c r="AU36120" s="94">
        <v>-524</v>
      </c>
      <c r="AV36120" s="94">
        <v>16592</v>
      </c>
      <c r="AW36120" s="94">
        <v>2132</v>
      </c>
      <c r="AX36120" s="94">
        <v>3715</v>
      </c>
      <c r="AY36120" s="94">
        <v>1220</v>
      </c>
      <c r="AZ36120" s="94">
        <v>20113</v>
      </c>
      <c r="BA36120" s="94">
        <v>4922</v>
      </c>
      <c r="BB36120" s="94">
        <v>10559</v>
      </c>
      <c r="BC36120" s="94">
        <v>1930</v>
      </c>
    </row>
    <row r="36121" spans="1:55">
      <c r="A36121" s="85" t="s">
        <v>156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55</v>
      </c>
      <c r="G36121" s="89" t="s">
        <v>418</v>
      </c>
      <c r="H36121" s="94">
        <v>56917</v>
      </c>
      <c r="I36121" s="94">
        <v>56437</v>
      </c>
      <c r="J36121" s="94">
        <v>56227</v>
      </c>
      <c r="K36121" s="94">
        <v>-210</v>
      </c>
      <c r="O36121" s="94">
        <v>56437</v>
      </c>
      <c r="P36121" s="94">
        <v>56227</v>
      </c>
      <c r="Q36121" s="94">
        <v>-210</v>
      </c>
      <c r="R36121" s="94">
        <v>10688</v>
      </c>
      <c r="S36121" s="94">
        <v>32270</v>
      </c>
      <c r="T36121" s="94">
        <v>4976</v>
      </c>
      <c r="V36121" s="94">
        <v>47</v>
      </c>
      <c r="W36121" s="94">
        <v>0</v>
      </c>
      <c r="X36121" s="94">
        <v>8159</v>
      </c>
      <c r="Y36121" s="94">
        <v>78</v>
      </c>
      <c r="AJ36121" s="94">
        <v>10688</v>
      </c>
      <c r="AK36121" s="94">
        <v>32270</v>
      </c>
      <c r="AL36121" s="94">
        <v>4976</v>
      </c>
      <c r="AN36121" s="94">
        <v>47</v>
      </c>
      <c r="AO36121" s="94">
        <v>0</v>
      </c>
      <c r="AP36121" s="94">
        <v>8159</v>
      </c>
      <c r="AQ36121" s="94">
        <v>78</v>
      </c>
      <c r="AS36121" s="94">
        <v>305</v>
      </c>
      <c r="AU36121" s="94">
        <v>-515</v>
      </c>
      <c r="AV36121" s="94">
        <v>15547</v>
      </c>
      <c r="AW36121" s="94">
        <v>1969</v>
      </c>
      <c r="AX36121" s="94">
        <v>3628</v>
      </c>
      <c r="AY36121" s="94">
        <v>1148</v>
      </c>
      <c r="AZ36121" s="94">
        <v>18496</v>
      </c>
      <c r="BA36121" s="94">
        <v>4549</v>
      </c>
      <c r="BB36121" s="94">
        <v>9679</v>
      </c>
      <c r="BC36121" s="94">
        <v>1844</v>
      </c>
    </row>
    <row r="36122" spans="1:55">
      <c r="A36122" s="85" t="s">
        <v>156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55</v>
      </c>
      <c r="G36122" s="89" t="s">
        <v>418</v>
      </c>
      <c r="H36122" s="94">
        <v>52233</v>
      </c>
      <c r="I36122" s="94">
        <v>52548</v>
      </c>
      <c r="J36122" s="94">
        <v>52476</v>
      </c>
      <c r="K36122" s="94">
        <v>-73</v>
      </c>
      <c r="O36122" s="94">
        <v>52548</v>
      </c>
      <c r="P36122" s="94">
        <v>52476</v>
      </c>
      <c r="Q36122" s="94">
        <v>-73</v>
      </c>
      <c r="R36122" s="94">
        <v>10019</v>
      </c>
      <c r="S36122" s="94">
        <v>29379</v>
      </c>
      <c r="T36122" s="94">
        <v>4977</v>
      </c>
      <c r="V36122" s="94">
        <v>10</v>
      </c>
      <c r="W36122" s="94">
        <v>0</v>
      </c>
      <c r="X36122" s="94">
        <v>8011</v>
      </c>
      <c r="Y36122" s="94">
        <v>77</v>
      </c>
      <c r="AJ36122" s="94">
        <v>10019</v>
      </c>
      <c r="AK36122" s="94">
        <v>29379</v>
      </c>
      <c r="AL36122" s="94">
        <v>4977</v>
      </c>
      <c r="AN36122" s="94">
        <v>10</v>
      </c>
      <c r="AO36122" s="94">
        <v>0</v>
      </c>
      <c r="AP36122" s="94">
        <v>8011</v>
      </c>
      <c r="AQ36122" s="94">
        <v>77</v>
      </c>
      <c r="AS36122" s="94">
        <v>300</v>
      </c>
      <c r="AU36122" s="94">
        <v>-372</v>
      </c>
      <c r="AV36122" s="94">
        <v>14533</v>
      </c>
      <c r="AW36122" s="94">
        <v>1815</v>
      </c>
      <c r="AX36122" s="94">
        <v>3540</v>
      </c>
      <c r="AY36122" s="94">
        <v>1078</v>
      </c>
      <c r="AZ36122" s="94">
        <v>16959</v>
      </c>
      <c r="BA36122" s="94">
        <v>4183</v>
      </c>
      <c r="BB36122" s="94">
        <v>8814</v>
      </c>
      <c r="BC36122" s="94">
        <v>1717</v>
      </c>
    </row>
    <row r="36123" spans="1:55">
      <c r="A36123" s="85" t="s">
        <v>156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55</v>
      </c>
      <c r="G36123" s="89" t="s">
        <v>418</v>
      </c>
      <c r="H36123" s="94">
        <v>49483</v>
      </c>
      <c r="I36123" s="94">
        <v>49794</v>
      </c>
      <c r="J36123" s="94">
        <v>49776</v>
      </c>
      <c r="K36123" s="94">
        <v>-19</v>
      </c>
      <c r="O36123" s="94">
        <v>49794</v>
      </c>
      <c r="P36123" s="94">
        <v>49776</v>
      </c>
      <c r="Q36123" s="94">
        <v>-19</v>
      </c>
      <c r="R36123" s="94">
        <v>8678</v>
      </c>
      <c r="S36123" s="94">
        <v>28196</v>
      </c>
      <c r="T36123" s="94">
        <v>4978</v>
      </c>
      <c r="V36123" s="94">
        <v>8</v>
      </c>
      <c r="W36123" s="94">
        <v>0</v>
      </c>
      <c r="X36123" s="94">
        <v>7837</v>
      </c>
      <c r="Y36123" s="94">
        <v>78</v>
      </c>
      <c r="AJ36123" s="94">
        <v>8678</v>
      </c>
      <c r="AK36123" s="94">
        <v>28196</v>
      </c>
      <c r="AL36123" s="94">
        <v>4978</v>
      </c>
      <c r="AN36123" s="94">
        <v>8</v>
      </c>
      <c r="AO36123" s="94">
        <v>0</v>
      </c>
      <c r="AP36123" s="94">
        <v>7837</v>
      </c>
      <c r="AQ36123" s="94">
        <v>78</v>
      </c>
      <c r="AS36123" s="94">
        <v>300</v>
      </c>
      <c r="AU36123" s="94">
        <v>-319</v>
      </c>
      <c r="AV36123" s="94">
        <v>13831</v>
      </c>
      <c r="AW36123" s="94">
        <v>1733</v>
      </c>
      <c r="AX36123" s="94">
        <v>3479</v>
      </c>
      <c r="AY36123" s="94">
        <v>1051</v>
      </c>
      <c r="AZ36123" s="94">
        <v>15980</v>
      </c>
      <c r="BA36123" s="94">
        <v>3939</v>
      </c>
      <c r="BB36123" s="94">
        <v>8211</v>
      </c>
      <c r="BC36123" s="94">
        <v>1641</v>
      </c>
    </row>
    <row r="36124" spans="1:55">
      <c r="A36124" s="85" t="s">
        <v>156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55</v>
      </c>
      <c r="G36124" s="89" t="s">
        <v>418</v>
      </c>
      <c r="H36124" s="94">
        <v>47301</v>
      </c>
      <c r="I36124" s="94">
        <v>47743</v>
      </c>
      <c r="J36124" s="94">
        <v>47824</v>
      </c>
      <c r="K36124" s="94">
        <v>80</v>
      </c>
      <c r="O36124" s="94">
        <v>47743</v>
      </c>
      <c r="P36124" s="94">
        <v>47824</v>
      </c>
      <c r="Q36124" s="94">
        <v>80</v>
      </c>
      <c r="R36124" s="94">
        <v>7779</v>
      </c>
      <c r="S36124" s="94">
        <v>27746</v>
      </c>
      <c r="T36124" s="94">
        <v>4979</v>
      </c>
      <c r="V36124" s="94">
        <v>8</v>
      </c>
      <c r="W36124" s="94">
        <v>0</v>
      </c>
      <c r="X36124" s="94">
        <v>7233</v>
      </c>
      <c r="Y36124" s="94">
        <v>77</v>
      </c>
      <c r="AJ36124" s="94">
        <v>7779</v>
      </c>
      <c r="AK36124" s="94">
        <v>27746</v>
      </c>
      <c r="AL36124" s="94">
        <v>4979</v>
      </c>
      <c r="AN36124" s="94">
        <v>8</v>
      </c>
      <c r="AO36124" s="94">
        <v>0</v>
      </c>
      <c r="AP36124" s="94">
        <v>7233</v>
      </c>
      <c r="AQ36124" s="94">
        <v>77</v>
      </c>
      <c r="AS36124" s="94">
        <v>300</v>
      </c>
      <c r="AU36124" s="94">
        <v>-219</v>
      </c>
      <c r="AV36124" s="94">
        <v>13346</v>
      </c>
      <c r="AW36124" s="94">
        <v>1696</v>
      </c>
      <c r="AX36124" s="94">
        <v>3404</v>
      </c>
      <c r="AY36124" s="94">
        <v>992</v>
      </c>
      <c r="AZ36124" s="94">
        <v>15274</v>
      </c>
      <c r="BA36124" s="94">
        <v>3768</v>
      </c>
      <c r="BB36124" s="94">
        <v>7709</v>
      </c>
      <c r="BC36124" s="94">
        <v>1603</v>
      </c>
    </row>
    <row r="36125" spans="1:55">
      <c r="A36125" s="85" t="s">
        <v>156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55</v>
      </c>
      <c r="G36125" s="89" t="s">
        <v>418</v>
      </c>
      <c r="H36125" s="94">
        <v>46089</v>
      </c>
      <c r="I36125" s="94">
        <v>46440</v>
      </c>
      <c r="J36125" s="94">
        <v>46589</v>
      </c>
      <c r="K36125" s="94">
        <v>148</v>
      </c>
      <c r="O36125" s="94">
        <v>46440</v>
      </c>
      <c r="P36125" s="94">
        <v>46589</v>
      </c>
      <c r="Q36125" s="94">
        <v>148</v>
      </c>
      <c r="R36125" s="94">
        <v>7024</v>
      </c>
      <c r="S36125" s="94">
        <v>27268</v>
      </c>
      <c r="T36125" s="94">
        <v>4978</v>
      </c>
      <c r="V36125" s="94">
        <v>8</v>
      </c>
      <c r="W36125" s="94">
        <v>0</v>
      </c>
      <c r="X36125" s="94">
        <v>7231</v>
      </c>
      <c r="Y36125" s="94">
        <v>80</v>
      </c>
      <c r="AJ36125" s="94">
        <v>7024</v>
      </c>
      <c r="AK36125" s="94">
        <v>27268</v>
      </c>
      <c r="AL36125" s="94">
        <v>4978</v>
      </c>
      <c r="AN36125" s="94">
        <v>8</v>
      </c>
      <c r="AO36125" s="94">
        <v>0</v>
      </c>
      <c r="AP36125" s="94">
        <v>7231</v>
      </c>
      <c r="AQ36125" s="94">
        <v>80</v>
      </c>
      <c r="AS36125" s="94">
        <v>300</v>
      </c>
      <c r="AU36125" s="94">
        <v>-151</v>
      </c>
      <c r="AV36125" s="94">
        <v>13056</v>
      </c>
      <c r="AW36125" s="94">
        <v>1648</v>
      </c>
      <c r="AX36125" s="94">
        <v>3359</v>
      </c>
      <c r="AY36125" s="94">
        <v>957</v>
      </c>
      <c r="AZ36125" s="94">
        <v>14803</v>
      </c>
      <c r="BA36125" s="94">
        <v>3636</v>
      </c>
      <c r="BB36125" s="94">
        <v>7434</v>
      </c>
      <c r="BC36125" s="94">
        <v>1570</v>
      </c>
    </row>
    <row r="36126" spans="1:55">
      <c r="A36126" s="85" t="s">
        <v>156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55</v>
      </c>
      <c r="G36126" s="89" t="s">
        <v>418</v>
      </c>
      <c r="H36126" s="94">
        <v>45205</v>
      </c>
      <c r="I36126" s="94">
        <v>45966</v>
      </c>
      <c r="J36126" s="94">
        <v>46092</v>
      </c>
      <c r="K36126" s="94">
        <v>126</v>
      </c>
      <c r="O36126" s="94">
        <v>45966</v>
      </c>
      <c r="P36126" s="94">
        <v>46092</v>
      </c>
      <c r="Q36126" s="94">
        <v>126</v>
      </c>
      <c r="R36126" s="94">
        <v>7088</v>
      </c>
      <c r="S36126" s="94">
        <v>27315</v>
      </c>
      <c r="T36126" s="94">
        <v>4978</v>
      </c>
      <c r="V36126" s="94">
        <v>8</v>
      </c>
      <c r="W36126" s="94">
        <v>0</v>
      </c>
      <c r="X36126" s="94">
        <v>6625</v>
      </c>
      <c r="Y36126" s="94">
        <v>78</v>
      </c>
      <c r="AJ36126" s="94">
        <v>7088</v>
      </c>
      <c r="AK36126" s="94">
        <v>27315</v>
      </c>
      <c r="AL36126" s="94">
        <v>4978</v>
      </c>
      <c r="AN36126" s="94">
        <v>8</v>
      </c>
      <c r="AO36126" s="94">
        <v>0</v>
      </c>
      <c r="AP36126" s="94">
        <v>6625</v>
      </c>
      <c r="AQ36126" s="94">
        <v>78</v>
      </c>
      <c r="AS36126" s="94">
        <v>300</v>
      </c>
      <c r="AU36126" s="94">
        <v>-174</v>
      </c>
      <c r="AV36126" s="94">
        <v>13012</v>
      </c>
      <c r="AW36126" s="94">
        <v>1662</v>
      </c>
      <c r="AX36126" s="94">
        <v>3393</v>
      </c>
      <c r="AY36126" s="94">
        <v>943</v>
      </c>
      <c r="AZ36126" s="94">
        <v>14616</v>
      </c>
      <c r="BA36126" s="94">
        <v>3559</v>
      </c>
      <c r="BB36126" s="94">
        <v>7289</v>
      </c>
      <c r="BC36126" s="94">
        <v>1497</v>
      </c>
    </row>
    <row r="36127" spans="1:55">
      <c r="A36127" s="85" t="s">
        <v>156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55</v>
      </c>
      <c r="G36127" s="89" t="s">
        <v>418</v>
      </c>
      <c r="H36127" s="94">
        <v>46145</v>
      </c>
      <c r="I36127" s="94">
        <v>46688</v>
      </c>
      <c r="J36127" s="94">
        <v>46769</v>
      </c>
      <c r="K36127" s="94">
        <v>80</v>
      </c>
      <c r="O36127" s="94">
        <v>46688</v>
      </c>
      <c r="P36127" s="94">
        <v>46769</v>
      </c>
      <c r="Q36127" s="94">
        <v>80</v>
      </c>
      <c r="R36127" s="94">
        <v>7001</v>
      </c>
      <c r="S36127" s="94">
        <v>27316</v>
      </c>
      <c r="T36127" s="94">
        <v>4979</v>
      </c>
      <c r="V36127" s="94">
        <v>8</v>
      </c>
      <c r="W36127" s="94">
        <v>0</v>
      </c>
      <c r="X36127" s="94">
        <v>7386</v>
      </c>
      <c r="Y36127" s="94">
        <v>80</v>
      </c>
      <c r="AJ36127" s="94">
        <v>7001</v>
      </c>
      <c r="AK36127" s="94">
        <v>27316</v>
      </c>
      <c r="AL36127" s="94">
        <v>4979</v>
      </c>
      <c r="AN36127" s="94">
        <v>8</v>
      </c>
      <c r="AO36127" s="94">
        <v>0</v>
      </c>
      <c r="AP36127" s="94">
        <v>7386</v>
      </c>
      <c r="AQ36127" s="94">
        <v>80</v>
      </c>
      <c r="AS36127" s="94">
        <v>300</v>
      </c>
      <c r="AU36127" s="94">
        <v>-220</v>
      </c>
      <c r="AV36127" s="94">
        <v>13298</v>
      </c>
      <c r="AW36127" s="94">
        <v>1712</v>
      </c>
      <c r="AX36127" s="94">
        <v>3401</v>
      </c>
      <c r="AY36127" s="94">
        <v>977</v>
      </c>
      <c r="AZ36127" s="94">
        <v>14749</v>
      </c>
      <c r="BA36127" s="94">
        <v>3596</v>
      </c>
      <c r="BB36127" s="94">
        <v>7423</v>
      </c>
      <c r="BC36127" s="94">
        <v>1500</v>
      </c>
    </row>
    <row r="36128" spans="1:55">
      <c r="A36128" s="85" t="s">
        <v>156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55</v>
      </c>
      <c r="G36128" s="89" t="s">
        <v>418</v>
      </c>
      <c r="H36128" s="94">
        <v>47581</v>
      </c>
      <c r="I36128" s="94">
        <v>48111</v>
      </c>
      <c r="J36128" s="94">
        <v>48070</v>
      </c>
      <c r="K36128" s="94">
        <v>-41</v>
      </c>
      <c r="O36128" s="94">
        <v>48111</v>
      </c>
      <c r="P36128" s="94">
        <v>48070</v>
      </c>
      <c r="Q36128" s="94">
        <v>-41</v>
      </c>
      <c r="R36128" s="94">
        <v>8366</v>
      </c>
      <c r="S36128" s="94">
        <v>27894</v>
      </c>
      <c r="T36128" s="94">
        <v>4979</v>
      </c>
      <c r="V36128" s="94">
        <v>10</v>
      </c>
      <c r="W36128" s="94">
        <v>0</v>
      </c>
      <c r="X36128" s="94">
        <v>6744</v>
      </c>
      <c r="Y36128" s="94">
        <v>79</v>
      </c>
      <c r="AJ36128" s="94">
        <v>8366</v>
      </c>
      <c r="AK36128" s="94">
        <v>27894</v>
      </c>
      <c r="AL36128" s="94">
        <v>4979</v>
      </c>
      <c r="AN36128" s="94">
        <v>10</v>
      </c>
      <c r="AO36128" s="94">
        <v>0</v>
      </c>
      <c r="AP36128" s="94">
        <v>6744</v>
      </c>
      <c r="AQ36128" s="94">
        <v>79</v>
      </c>
      <c r="AS36128" s="94">
        <v>305</v>
      </c>
      <c r="AU36128" s="94">
        <v>-347</v>
      </c>
      <c r="AV36128" s="94">
        <v>13727</v>
      </c>
      <c r="AW36128" s="94">
        <v>1817</v>
      </c>
      <c r="AX36128" s="94">
        <v>3411</v>
      </c>
      <c r="AY36128" s="94">
        <v>987</v>
      </c>
      <c r="AZ36128" s="94">
        <v>15131</v>
      </c>
      <c r="BA36128" s="94">
        <v>3750</v>
      </c>
      <c r="BB36128" s="94">
        <v>7685</v>
      </c>
      <c r="BC36128" s="94">
        <v>1565</v>
      </c>
    </row>
    <row r="36129" spans="1:55">
      <c r="A36129" s="85" t="s">
        <v>156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55</v>
      </c>
      <c r="G36129" s="89" t="s">
        <v>418</v>
      </c>
      <c r="H36129" s="94">
        <v>48444</v>
      </c>
      <c r="I36129" s="94">
        <v>48495</v>
      </c>
      <c r="J36129" s="94">
        <v>48466</v>
      </c>
      <c r="K36129" s="94">
        <v>-30</v>
      </c>
      <c r="O36129" s="94">
        <v>48495</v>
      </c>
      <c r="P36129" s="94">
        <v>48466</v>
      </c>
      <c r="Q36129" s="94">
        <v>-30</v>
      </c>
      <c r="R36129" s="94">
        <v>8476</v>
      </c>
      <c r="S36129" s="94">
        <v>28144</v>
      </c>
      <c r="T36129" s="94">
        <v>4979</v>
      </c>
      <c r="V36129" s="94">
        <v>48</v>
      </c>
      <c r="W36129" s="94">
        <v>49</v>
      </c>
      <c r="X36129" s="94">
        <v>6692</v>
      </c>
      <c r="Y36129" s="94">
        <v>79</v>
      </c>
      <c r="AJ36129" s="94">
        <v>8476</v>
      </c>
      <c r="AK36129" s="94">
        <v>28144</v>
      </c>
      <c r="AL36129" s="94">
        <v>4979</v>
      </c>
      <c r="AN36129" s="94">
        <v>48</v>
      </c>
      <c r="AO36129" s="94">
        <v>49</v>
      </c>
      <c r="AP36129" s="94">
        <v>6692</v>
      </c>
      <c r="AQ36129" s="94">
        <v>79</v>
      </c>
      <c r="AS36129" s="94">
        <v>318</v>
      </c>
      <c r="AU36129" s="94">
        <v>-349</v>
      </c>
      <c r="AV36129" s="94">
        <v>13973</v>
      </c>
      <c r="AW36129" s="94">
        <v>1846</v>
      </c>
      <c r="AX36129" s="94">
        <v>3432</v>
      </c>
      <c r="AY36129" s="94">
        <v>1009</v>
      </c>
      <c r="AZ36129" s="94">
        <v>15112</v>
      </c>
      <c r="BA36129" s="94">
        <v>3744</v>
      </c>
      <c r="BB36129" s="94">
        <v>7783</v>
      </c>
      <c r="BC36129" s="94">
        <v>1587</v>
      </c>
    </row>
    <row r="36130" spans="1:55">
      <c r="A36130" s="85" t="s">
        <v>156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55</v>
      </c>
      <c r="G36130" s="89" t="s">
        <v>418</v>
      </c>
      <c r="H36130" s="94">
        <v>50468</v>
      </c>
      <c r="I36130" s="94">
        <v>49736</v>
      </c>
      <c r="J36130" s="94">
        <v>49679</v>
      </c>
      <c r="K36130" s="94">
        <v>-57</v>
      </c>
      <c r="O36130" s="94">
        <v>49736</v>
      </c>
      <c r="P36130" s="94">
        <v>49679</v>
      </c>
      <c r="Q36130" s="94">
        <v>-57</v>
      </c>
      <c r="R36130" s="94">
        <v>8542</v>
      </c>
      <c r="S36130" s="94">
        <v>29337</v>
      </c>
      <c r="T36130" s="94">
        <v>4978</v>
      </c>
      <c r="V36130" s="94">
        <v>110</v>
      </c>
      <c r="W36130" s="94">
        <v>562</v>
      </c>
      <c r="X36130" s="94">
        <v>6072</v>
      </c>
      <c r="Y36130" s="94">
        <v>79</v>
      </c>
      <c r="AJ36130" s="94">
        <v>8542</v>
      </c>
      <c r="AK36130" s="94">
        <v>29337</v>
      </c>
      <c r="AL36130" s="94">
        <v>4978</v>
      </c>
      <c r="AN36130" s="94">
        <v>110</v>
      </c>
      <c r="AO36130" s="94">
        <v>562</v>
      </c>
      <c r="AP36130" s="94">
        <v>6072</v>
      </c>
      <c r="AQ36130" s="94">
        <v>79</v>
      </c>
      <c r="AS36130" s="94">
        <v>292</v>
      </c>
      <c r="AU36130" s="94">
        <v>-349</v>
      </c>
      <c r="AV36130" s="94">
        <v>14630</v>
      </c>
      <c r="AW36130" s="94">
        <v>1906</v>
      </c>
      <c r="AX36130" s="94">
        <v>3454</v>
      </c>
      <c r="AY36130" s="94">
        <v>1059</v>
      </c>
      <c r="AZ36130" s="94">
        <v>15049</v>
      </c>
      <c r="BA36130" s="94">
        <v>3932</v>
      </c>
      <c r="BB36130" s="94">
        <v>8034</v>
      </c>
      <c r="BC36130" s="94">
        <v>1610</v>
      </c>
    </row>
    <row r="36131" spans="1:55">
      <c r="A36131" s="85" t="s">
        <v>156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55</v>
      </c>
      <c r="G36131" s="89" t="s">
        <v>418</v>
      </c>
      <c r="H36131" s="94">
        <v>53725</v>
      </c>
      <c r="I36131" s="94">
        <v>52758</v>
      </c>
      <c r="J36131" s="94">
        <v>52699</v>
      </c>
      <c r="K36131" s="94">
        <v>-59</v>
      </c>
      <c r="O36131" s="94">
        <v>52758</v>
      </c>
      <c r="P36131" s="94">
        <v>52699</v>
      </c>
      <c r="Q36131" s="94">
        <v>-59</v>
      </c>
      <c r="R36131" s="94">
        <v>8863</v>
      </c>
      <c r="S36131" s="94">
        <v>31700</v>
      </c>
      <c r="T36131" s="94">
        <v>4979</v>
      </c>
      <c r="V36131" s="94">
        <v>119</v>
      </c>
      <c r="W36131" s="94">
        <v>940</v>
      </c>
      <c r="X36131" s="94">
        <v>6020</v>
      </c>
      <c r="Y36131" s="94">
        <v>80</v>
      </c>
      <c r="AJ36131" s="94">
        <v>8863</v>
      </c>
      <c r="AK36131" s="94">
        <v>31700</v>
      </c>
      <c r="AL36131" s="94">
        <v>4979</v>
      </c>
      <c r="AN36131" s="94">
        <v>119</v>
      </c>
      <c r="AO36131" s="94">
        <v>940</v>
      </c>
      <c r="AP36131" s="94">
        <v>6020</v>
      </c>
      <c r="AQ36131" s="94">
        <v>80</v>
      </c>
      <c r="AS36131" s="94">
        <v>290</v>
      </c>
      <c r="AU36131" s="94">
        <v>-349</v>
      </c>
      <c r="AV36131" s="94">
        <v>15659</v>
      </c>
      <c r="AW36131" s="94">
        <v>2006</v>
      </c>
      <c r="AX36131" s="94">
        <v>3521</v>
      </c>
      <c r="AY36131" s="94">
        <v>1151</v>
      </c>
      <c r="AZ36131" s="94">
        <v>15751</v>
      </c>
      <c r="BA36131" s="94">
        <v>4263</v>
      </c>
      <c r="BB36131" s="94">
        <v>8635</v>
      </c>
      <c r="BC36131" s="94">
        <v>1679</v>
      </c>
    </row>
    <row r="36132" spans="1:55">
      <c r="A36132" s="85" t="s">
        <v>156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55</v>
      </c>
      <c r="G36132" s="89" t="s">
        <v>418</v>
      </c>
      <c r="H36132" s="94">
        <v>57058</v>
      </c>
      <c r="I36132" s="94">
        <v>56637</v>
      </c>
      <c r="J36132" s="94">
        <v>56512</v>
      </c>
      <c r="K36132" s="94">
        <v>-125</v>
      </c>
      <c r="O36132" s="94">
        <v>56637</v>
      </c>
      <c r="P36132" s="94">
        <v>56512</v>
      </c>
      <c r="Q36132" s="94">
        <v>-125</v>
      </c>
      <c r="R36132" s="94">
        <v>10846</v>
      </c>
      <c r="S36132" s="94">
        <v>33812</v>
      </c>
      <c r="T36132" s="94">
        <v>4978</v>
      </c>
      <c r="V36132" s="94">
        <v>121</v>
      </c>
      <c r="W36132" s="94">
        <v>1057</v>
      </c>
      <c r="X36132" s="94">
        <v>5619</v>
      </c>
      <c r="Y36132" s="94">
        <v>81</v>
      </c>
      <c r="AJ36132" s="94">
        <v>10846</v>
      </c>
      <c r="AK36132" s="94">
        <v>33812</v>
      </c>
      <c r="AL36132" s="94">
        <v>4978</v>
      </c>
      <c r="AN36132" s="94">
        <v>121</v>
      </c>
      <c r="AO36132" s="94">
        <v>1057</v>
      </c>
      <c r="AP36132" s="94">
        <v>5619</v>
      </c>
      <c r="AQ36132" s="94">
        <v>81</v>
      </c>
      <c r="AS36132" s="94">
        <v>230</v>
      </c>
      <c r="AU36132" s="94">
        <v>-355</v>
      </c>
      <c r="AV36132" s="94">
        <v>16774</v>
      </c>
      <c r="AW36132" s="94">
        <v>2160</v>
      </c>
      <c r="AX36132" s="94">
        <v>3622</v>
      </c>
      <c r="AY36132" s="94">
        <v>1244</v>
      </c>
      <c r="AZ36132" s="94">
        <v>16978</v>
      </c>
      <c r="BA36132" s="94">
        <v>4645</v>
      </c>
      <c r="BB36132" s="94">
        <v>9376</v>
      </c>
      <c r="BC36132" s="94">
        <v>1725</v>
      </c>
    </row>
    <row r="36133" spans="1:55">
      <c r="A36133" s="85" t="s">
        <v>156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55</v>
      </c>
      <c r="G36133" s="89" t="s">
        <v>418</v>
      </c>
      <c r="H36133" s="94">
        <v>61082</v>
      </c>
      <c r="I36133" s="94">
        <v>60519</v>
      </c>
      <c r="J36133" s="94">
        <v>59871</v>
      </c>
      <c r="K36133" s="94">
        <v>-649</v>
      </c>
      <c r="O36133" s="94">
        <v>60519</v>
      </c>
      <c r="P36133" s="94">
        <v>59871</v>
      </c>
      <c r="Q36133" s="94">
        <v>-649</v>
      </c>
      <c r="R36133" s="94">
        <v>12236</v>
      </c>
      <c r="S36133" s="94">
        <v>36234</v>
      </c>
      <c r="T36133" s="94">
        <v>4979</v>
      </c>
      <c r="V36133" s="94">
        <v>122</v>
      </c>
      <c r="W36133" s="94">
        <v>1226</v>
      </c>
      <c r="X36133" s="94">
        <v>4997</v>
      </c>
      <c r="Y36133" s="94">
        <v>79</v>
      </c>
      <c r="AJ36133" s="94">
        <v>12236</v>
      </c>
      <c r="AK36133" s="94">
        <v>36234</v>
      </c>
      <c r="AL36133" s="94">
        <v>4979</v>
      </c>
      <c r="AN36133" s="94">
        <v>122</v>
      </c>
      <c r="AO36133" s="94">
        <v>1226</v>
      </c>
      <c r="AP36133" s="94">
        <v>4997</v>
      </c>
      <c r="AQ36133" s="94">
        <v>79</v>
      </c>
      <c r="AS36133" s="94">
        <v>34</v>
      </c>
      <c r="AU36133" s="94">
        <v>-683</v>
      </c>
      <c r="AV36133" s="94">
        <v>17917</v>
      </c>
      <c r="AW36133" s="94">
        <v>2316</v>
      </c>
      <c r="AX36133" s="94">
        <v>3746</v>
      </c>
      <c r="AY36133" s="94">
        <v>1319</v>
      </c>
      <c r="AZ36133" s="94">
        <v>18112</v>
      </c>
      <c r="BA36133" s="94">
        <v>5027</v>
      </c>
      <c r="BB36133" s="94">
        <v>10172</v>
      </c>
      <c r="BC36133" s="94">
        <v>1811</v>
      </c>
    </row>
    <row r="36134" spans="1:55">
      <c r="A36134" s="85" t="s">
        <v>156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55</v>
      </c>
      <c r="G36134" s="89" t="s">
        <v>418</v>
      </c>
      <c r="H36134" s="94">
        <v>64498</v>
      </c>
      <c r="I36134" s="94">
        <v>63918</v>
      </c>
      <c r="J36134" s="94">
        <v>63106</v>
      </c>
      <c r="K36134" s="94">
        <v>-812</v>
      </c>
      <c r="O36134" s="94">
        <v>63918</v>
      </c>
      <c r="P36134" s="94">
        <v>63106</v>
      </c>
      <c r="Q36134" s="94">
        <v>-812</v>
      </c>
      <c r="R36134" s="94">
        <v>12916</v>
      </c>
      <c r="S36134" s="94">
        <v>39576</v>
      </c>
      <c r="T36134" s="94">
        <v>4982</v>
      </c>
      <c r="V36134" s="94">
        <v>156</v>
      </c>
      <c r="W36134" s="94">
        <v>1375</v>
      </c>
      <c r="X36134" s="94">
        <v>4006</v>
      </c>
      <c r="Y36134" s="94">
        <v>96</v>
      </c>
      <c r="AJ36134" s="94">
        <v>12916</v>
      </c>
      <c r="AK36134" s="94">
        <v>39576</v>
      </c>
      <c r="AL36134" s="94">
        <v>4982</v>
      </c>
      <c r="AN36134" s="94">
        <v>156</v>
      </c>
      <c r="AO36134" s="94">
        <v>1375</v>
      </c>
      <c r="AP36134" s="94">
        <v>4006</v>
      </c>
      <c r="AQ36134" s="94">
        <v>96</v>
      </c>
      <c r="AS36134" s="94">
        <v>0</v>
      </c>
      <c r="AU36134" s="94">
        <v>-813</v>
      </c>
      <c r="AV36134" s="94">
        <v>18930</v>
      </c>
      <c r="AW36134" s="94">
        <v>2438</v>
      </c>
      <c r="AX36134" s="94">
        <v>3847</v>
      </c>
      <c r="AY36134" s="94">
        <v>1396</v>
      </c>
      <c r="AZ36134" s="94">
        <v>19011</v>
      </c>
      <c r="BA36134" s="94">
        <v>5349</v>
      </c>
      <c r="BB36134" s="94">
        <v>10938</v>
      </c>
      <c r="BC36134" s="94">
        <v>1920</v>
      </c>
    </row>
    <row r="36135" spans="1:55">
      <c r="A36135" s="85" t="s">
        <v>156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55</v>
      </c>
      <c r="G36135" s="89" t="s">
        <v>418</v>
      </c>
      <c r="H36135" s="94">
        <v>67669</v>
      </c>
      <c r="I36135" s="94">
        <v>66951</v>
      </c>
      <c r="J36135" s="94">
        <v>66135</v>
      </c>
      <c r="K36135" s="94">
        <v>-816</v>
      </c>
      <c r="O36135" s="94">
        <v>66951</v>
      </c>
      <c r="P36135" s="94">
        <v>66135</v>
      </c>
      <c r="Q36135" s="94">
        <v>-816</v>
      </c>
      <c r="R36135" s="94">
        <v>13132</v>
      </c>
      <c r="S36135" s="94">
        <v>42839</v>
      </c>
      <c r="T36135" s="94">
        <v>4980</v>
      </c>
      <c r="V36135" s="94">
        <v>114</v>
      </c>
      <c r="W36135" s="94">
        <v>1362</v>
      </c>
      <c r="X36135" s="94">
        <v>3600</v>
      </c>
      <c r="Y36135" s="94">
        <v>110</v>
      </c>
      <c r="AJ36135" s="94">
        <v>13132</v>
      </c>
      <c r="AK36135" s="94">
        <v>42839</v>
      </c>
      <c r="AL36135" s="94">
        <v>4980</v>
      </c>
      <c r="AN36135" s="94">
        <v>114</v>
      </c>
      <c r="AO36135" s="94">
        <v>1362</v>
      </c>
      <c r="AP36135" s="94">
        <v>3600</v>
      </c>
      <c r="AQ36135" s="94">
        <v>110</v>
      </c>
      <c r="AS36135" s="94">
        <v>0</v>
      </c>
      <c r="AU36135" s="94">
        <v>-816</v>
      </c>
      <c r="AV36135" s="94">
        <v>19823</v>
      </c>
      <c r="AW36135" s="94">
        <v>2540</v>
      </c>
      <c r="AX36135" s="94">
        <v>3923</v>
      </c>
      <c r="AY36135" s="94">
        <v>1454</v>
      </c>
      <c r="AZ36135" s="94">
        <v>19790</v>
      </c>
      <c r="BA36135" s="94">
        <v>5640</v>
      </c>
      <c r="BB36135" s="94">
        <v>11671</v>
      </c>
      <c r="BC36135" s="94">
        <v>2037</v>
      </c>
    </row>
    <row r="36136" spans="1:55">
      <c r="A36136" s="85" t="s">
        <v>156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55</v>
      </c>
      <c r="G36136" s="89" t="s">
        <v>418</v>
      </c>
      <c r="H36136" s="94">
        <v>69781</v>
      </c>
      <c r="I36136" s="94">
        <v>69259</v>
      </c>
      <c r="J36136" s="94">
        <v>68445</v>
      </c>
      <c r="K36136" s="94">
        <v>-815</v>
      </c>
      <c r="O36136" s="94">
        <v>69259</v>
      </c>
      <c r="P36136" s="94">
        <v>68445</v>
      </c>
      <c r="Q36136" s="94">
        <v>-815</v>
      </c>
      <c r="R36136" s="94">
        <v>13222</v>
      </c>
      <c r="S36136" s="94">
        <v>44278</v>
      </c>
      <c r="T36136" s="94">
        <v>4974</v>
      </c>
      <c r="V36136" s="94">
        <v>114</v>
      </c>
      <c r="W36136" s="94">
        <v>1454</v>
      </c>
      <c r="X36136" s="94">
        <v>4294</v>
      </c>
      <c r="Y36136" s="94">
        <v>110</v>
      </c>
      <c r="AJ36136" s="94">
        <v>13222</v>
      </c>
      <c r="AK36136" s="94">
        <v>44278</v>
      </c>
      <c r="AL36136" s="94">
        <v>4974</v>
      </c>
      <c r="AN36136" s="94">
        <v>114</v>
      </c>
      <c r="AO36136" s="94">
        <v>1454</v>
      </c>
      <c r="AP36136" s="94">
        <v>4294</v>
      </c>
      <c r="AQ36136" s="94">
        <v>110</v>
      </c>
      <c r="AS36136" s="94">
        <v>0</v>
      </c>
      <c r="AU36136" s="94">
        <v>-815</v>
      </c>
      <c r="AV36136" s="94">
        <v>20495</v>
      </c>
      <c r="AW36136" s="94">
        <v>2610</v>
      </c>
      <c r="AX36136" s="94">
        <v>4010</v>
      </c>
      <c r="AY36136" s="94">
        <v>1530</v>
      </c>
      <c r="AZ36136" s="94">
        <v>20409</v>
      </c>
      <c r="BA36136" s="94">
        <v>5850</v>
      </c>
      <c r="BB36136" s="94">
        <v>12220</v>
      </c>
      <c r="BC36136" s="94">
        <v>2082</v>
      </c>
    </row>
    <row r="36137" spans="1:55">
      <c r="A36137" s="85" t="s">
        <v>156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55</v>
      </c>
      <c r="G36137" s="89" t="s">
        <v>418</v>
      </c>
      <c r="H36137" s="94">
        <v>71658</v>
      </c>
      <c r="I36137" s="94">
        <v>70782</v>
      </c>
      <c r="J36137" s="94">
        <v>69994</v>
      </c>
      <c r="K36137" s="94">
        <v>-788</v>
      </c>
      <c r="O36137" s="94">
        <v>70782</v>
      </c>
      <c r="P36137" s="94">
        <v>69994</v>
      </c>
      <c r="Q36137" s="94">
        <v>-788</v>
      </c>
      <c r="R36137" s="94">
        <v>13234</v>
      </c>
      <c r="S36137" s="94">
        <v>45668</v>
      </c>
      <c r="T36137" s="94">
        <v>4972</v>
      </c>
      <c r="V36137" s="94">
        <v>113</v>
      </c>
      <c r="W36137" s="94">
        <v>1175</v>
      </c>
      <c r="X36137" s="94">
        <v>4714</v>
      </c>
      <c r="Y36137" s="94">
        <v>120</v>
      </c>
      <c r="AJ36137" s="94">
        <v>13234</v>
      </c>
      <c r="AK36137" s="94">
        <v>45668</v>
      </c>
      <c r="AL36137" s="94">
        <v>4972</v>
      </c>
      <c r="AN36137" s="94">
        <v>113</v>
      </c>
      <c r="AO36137" s="94">
        <v>1175</v>
      </c>
      <c r="AP36137" s="94">
        <v>4714</v>
      </c>
      <c r="AQ36137" s="94">
        <v>120</v>
      </c>
      <c r="AS36137" s="94">
        <v>0</v>
      </c>
      <c r="AU36137" s="94">
        <v>-788</v>
      </c>
      <c r="AV36137" s="94">
        <v>20891</v>
      </c>
      <c r="AW36137" s="94">
        <v>2626</v>
      </c>
      <c r="AX36137" s="94">
        <v>4052</v>
      </c>
      <c r="AY36137" s="94">
        <v>1552</v>
      </c>
      <c r="AZ36137" s="94">
        <v>21001</v>
      </c>
      <c r="BA36137" s="94">
        <v>5961</v>
      </c>
      <c r="BB36137" s="94">
        <v>12528</v>
      </c>
      <c r="BC36137" s="94">
        <v>2131</v>
      </c>
    </row>
    <row r="36138" spans="1:55">
      <c r="A36138" s="85" t="s">
        <v>156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55</v>
      </c>
      <c r="G36138" s="89" t="s">
        <v>418</v>
      </c>
      <c r="H36138" s="94">
        <v>71189</v>
      </c>
      <c r="I36138" s="94">
        <v>71652</v>
      </c>
      <c r="J36138" s="94">
        <v>70836</v>
      </c>
      <c r="K36138" s="94">
        <v>-816</v>
      </c>
      <c r="O36138" s="94">
        <v>71652</v>
      </c>
      <c r="P36138" s="94">
        <v>70836</v>
      </c>
      <c r="Q36138" s="94">
        <v>-816</v>
      </c>
      <c r="R36138" s="94">
        <v>13246</v>
      </c>
      <c r="S36138" s="94">
        <v>46522</v>
      </c>
      <c r="T36138" s="94">
        <v>4968</v>
      </c>
      <c r="V36138" s="94">
        <v>113</v>
      </c>
      <c r="W36138" s="94">
        <v>1011</v>
      </c>
      <c r="X36138" s="94">
        <v>4853</v>
      </c>
      <c r="Y36138" s="94">
        <v>122</v>
      </c>
      <c r="AJ36138" s="94">
        <v>13246</v>
      </c>
      <c r="AK36138" s="94">
        <v>46522</v>
      </c>
      <c r="AL36138" s="94">
        <v>4968</v>
      </c>
      <c r="AN36138" s="94">
        <v>113</v>
      </c>
      <c r="AO36138" s="94">
        <v>1011</v>
      </c>
      <c r="AP36138" s="94">
        <v>4853</v>
      </c>
      <c r="AQ36138" s="94">
        <v>122</v>
      </c>
      <c r="AS36138" s="94">
        <v>0</v>
      </c>
      <c r="AU36138" s="94">
        <v>-816</v>
      </c>
      <c r="AV36138" s="94">
        <v>20935</v>
      </c>
      <c r="AW36138" s="94">
        <v>2583</v>
      </c>
      <c r="AX36138" s="94">
        <v>4018</v>
      </c>
      <c r="AY36138" s="94">
        <v>1564</v>
      </c>
      <c r="AZ36138" s="94">
        <v>21779</v>
      </c>
      <c r="BA36138" s="94">
        <v>5967</v>
      </c>
      <c r="BB36138" s="94">
        <v>12691</v>
      </c>
      <c r="BC36138" s="94">
        <v>2109</v>
      </c>
    </row>
    <row r="36139" spans="1:55">
      <c r="A36139" s="85" t="s">
        <v>156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55</v>
      </c>
      <c r="G36139" s="89" t="s">
        <v>418</v>
      </c>
      <c r="H36139" s="94">
        <v>71146</v>
      </c>
      <c r="I36139" s="94">
        <v>71235</v>
      </c>
      <c r="J36139" s="94">
        <v>70420</v>
      </c>
      <c r="K36139" s="94">
        <v>-816</v>
      </c>
      <c r="O36139" s="94">
        <v>71235</v>
      </c>
      <c r="P36139" s="94">
        <v>70420</v>
      </c>
      <c r="Q36139" s="94">
        <v>-816</v>
      </c>
      <c r="R36139" s="94">
        <v>13182</v>
      </c>
      <c r="S36139" s="94">
        <v>47042</v>
      </c>
      <c r="T36139" s="94">
        <v>4962</v>
      </c>
      <c r="V36139" s="94">
        <v>113</v>
      </c>
      <c r="W36139" s="94">
        <v>709</v>
      </c>
      <c r="X36139" s="94">
        <v>4291</v>
      </c>
      <c r="Y36139" s="94">
        <v>119</v>
      </c>
      <c r="AJ36139" s="94">
        <v>13182</v>
      </c>
      <c r="AK36139" s="94">
        <v>47042</v>
      </c>
      <c r="AL36139" s="94">
        <v>4962</v>
      </c>
      <c r="AN36139" s="94">
        <v>113</v>
      </c>
      <c r="AO36139" s="94">
        <v>709</v>
      </c>
      <c r="AP36139" s="94">
        <v>4291</v>
      </c>
      <c r="AQ36139" s="94">
        <v>119</v>
      </c>
      <c r="AS36139" s="94">
        <v>0</v>
      </c>
      <c r="AU36139" s="94">
        <v>-816</v>
      </c>
      <c r="AV36139" s="94">
        <v>20480</v>
      </c>
      <c r="AW36139" s="94">
        <v>2502</v>
      </c>
      <c r="AX36139" s="94">
        <v>3992</v>
      </c>
      <c r="AY36139" s="94">
        <v>1568</v>
      </c>
      <c r="AZ36139" s="94">
        <v>22110</v>
      </c>
      <c r="BA36139" s="94">
        <v>5892</v>
      </c>
      <c r="BB36139" s="94">
        <v>12686</v>
      </c>
      <c r="BC36139" s="94">
        <v>2036</v>
      </c>
    </row>
    <row r="36140" spans="1:55">
      <c r="A36140" s="85" t="s">
        <v>156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55</v>
      </c>
      <c r="G36140" s="89" t="s">
        <v>418</v>
      </c>
      <c r="H36140" s="94">
        <v>69869</v>
      </c>
      <c r="I36140" s="94">
        <v>69295</v>
      </c>
      <c r="J36140" s="94">
        <v>68479</v>
      </c>
      <c r="K36140" s="94">
        <v>-816</v>
      </c>
      <c r="O36140" s="94">
        <v>69295</v>
      </c>
      <c r="P36140" s="94">
        <v>68479</v>
      </c>
      <c r="Q36140" s="94">
        <v>-816</v>
      </c>
      <c r="R36140" s="94">
        <v>13087</v>
      </c>
      <c r="S36140" s="94">
        <v>45930</v>
      </c>
      <c r="T36140" s="94">
        <v>4959</v>
      </c>
      <c r="V36140" s="94">
        <v>113</v>
      </c>
      <c r="W36140" s="94">
        <v>623</v>
      </c>
      <c r="X36140" s="94">
        <v>3651</v>
      </c>
      <c r="Y36140" s="94">
        <v>113</v>
      </c>
      <c r="AJ36140" s="94">
        <v>13087</v>
      </c>
      <c r="AK36140" s="94">
        <v>45930</v>
      </c>
      <c r="AL36140" s="94">
        <v>4959</v>
      </c>
      <c r="AN36140" s="94">
        <v>113</v>
      </c>
      <c r="AO36140" s="94">
        <v>623</v>
      </c>
      <c r="AP36140" s="94">
        <v>3651</v>
      </c>
      <c r="AQ36140" s="94">
        <v>113</v>
      </c>
      <c r="AS36140" s="94">
        <v>0</v>
      </c>
      <c r="AU36140" s="94">
        <v>-816</v>
      </c>
      <c r="AV36140" s="94">
        <v>19098</v>
      </c>
      <c r="AW36140" s="94">
        <v>2424</v>
      </c>
      <c r="AX36140" s="94">
        <v>3953</v>
      </c>
      <c r="AY36140" s="94">
        <v>1535</v>
      </c>
      <c r="AZ36140" s="94">
        <v>22082</v>
      </c>
      <c r="BA36140" s="94">
        <v>5752</v>
      </c>
      <c r="BB36140" s="94">
        <v>12598</v>
      </c>
      <c r="BC36140" s="94">
        <v>1928</v>
      </c>
    </row>
    <row r="36141" spans="1:55">
      <c r="A36141" s="85" t="s">
        <v>156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55</v>
      </c>
      <c r="G36141" s="89" t="s">
        <v>418</v>
      </c>
      <c r="H36141" s="94">
        <v>67682</v>
      </c>
      <c r="I36141" s="94">
        <v>65886</v>
      </c>
      <c r="J36141" s="94">
        <v>65107</v>
      </c>
      <c r="K36141" s="94">
        <v>-780</v>
      </c>
      <c r="O36141" s="94">
        <v>65886</v>
      </c>
      <c r="P36141" s="94">
        <v>65107</v>
      </c>
      <c r="Q36141" s="94">
        <v>-780</v>
      </c>
      <c r="R36141" s="94">
        <v>13188</v>
      </c>
      <c r="S36141" s="94">
        <v>42288</v>
      </c>
      <c r="T36141" s="94">
        <v>4957</v>
      </c>
      <c r="V36141" s="94">
        <v>84</v>
      </c>
      <c r="W36141" s="94">
        <v>214</v>
      </c>
      <c r="X36141" s="94">
        <v>4261</v>
      </c>
      <c r="Y36141" s="94">
        <v>113</v>
      </c>
      <c r="AJ36141" s="94">
        <v>13188</v>
      </c>
      <c r="AK36141" s="94">
        <v>42288</v>
      </c>
      <c r="AL36141" s="94">
        <v>4957</v>
      </c>
      <c r="AN36141" s="94">
        <v>84</v>
      </c>
      <c r="AO36141" s="94">
        <v>214</v>
      </c>
      <c r="AP36141" s="94">
        <v>4261</v>
      </c>
      <c r="AQ36141" s="94">
        <v>113</v>
      </c>
      <c r="AS36141" s="94">
        <v>37</v>
      </c>
      <c r="AU36141" s="94">
        <v>-816</v>
      </c>
      <c r="AV36141" s="94">
        <v>17440</v>
      </c>
      <c r="AW36141" s="94">
        <v>2290</v>
      </c>
      <c r="AX36141" s="94">
        <v>3800</v>
      </c>
      <c r="AY36141" s="94">
        <v>1435</v>
      </c>
      <c r="AZ36141" s="94">
        <v>21384</v>
      </c>
      <c r="BA36141" s="94">
        <v>5551</v>
      </c>
      <c r="BB36141" s="94">
        <v>12189</v>
      </c>
      <c r="BC36141" s="94">
        <v>1882</v>
      </c>
    </row>
    <row r="36142" spans="1:55">
      <c r="A36142" s="85" t="s">
        <v>156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55</v>
      </c>
      <c r="G36142" s="89" t="s">
        <v>418</v>
      </c>
      <c r="H36142" s="94">
        <v>65380</v>
      </c>
      <c r="I36142" s="94">
        <v>63525</v>
      </c>
      <c r="J36142" s="94">
        <v>62889</v>
      </c>
      <c r="K36142" s="94">
        <v>-636</v>
      </c>
      <c r="O36142" s="94">
        <v>63525</v>
      </c>
      <c r="P36142" s="94">
        <v>62889</v>
      </c>
      <c r="Q36142" s="94">
        <v>-636</v>
      </c>
      <c r="R36142" s="94">
        <v>13314</v>
      </c>
      <c r="S36142" s="94">
        <v>39834</v>
      </c>
      <c r="T36142" s="94">
        <v>4956</v>
      </c>
      <c r="V36142" s="94">
        <v>48</v>
      </c>
      <c r="W36142" s="94">
        <v>7</v>
      </c>
      <c r="X36142" s="94">
        <v>4630</v>
      </c>
      <c r="Y36142" s="94">
        <v>99</v>
      </c>
      <c r="AJ36142" s="94">
        <v>13314</v>
      </c>
      <c r="AK36142" s="94">
        <v>39834</v>
      </c>
      <c r="AL36142" s="94">
        <v>4956</v>
      </c>
      <c r="AN36142" s="94">
        <v>48</v>
      </c>
      <c r="AO36142" s="94">
        <v>7</v>
      </c>
      <c r="AP36142" s="94">
        <v>4630</v>
      </c>
      <c r="AQ36142" s="94">
        <v>99</v>
      </c>
      <c r="AS36142" s="94">
        <v>180</v>
      </c>
      <c r="AU36142" s="94">
        <v>-816</v>
      </c>
      <c r="AV36142" s="94">
        <v>16826</v>
      </c>
      <c r="AW36142" s="94">
        <v>2219</v>
      </c>
      <c r="AX36142" s="94">
        <v>3743</v>
      </c>
      <c r="AY36142" s="94">
        <v>1376</v>
      </c>
      <c r="AZ36142" s="94">
        <v>20595</v>
      </c>
      <c r="BA36142" s="94">
        <v>5410</v>
      </c>
      <c r="BB36142" s="94">
        <v>11542</v>
      </c>
      <c r="BC36142" s="94">
        <v>1867</v>
      </c>
    </row>
    <row r="36143" spans="1:55">
      <c r="A36143" s="85" t="s">
        <v>156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55</v>
      </c>
      <c r="G36143" s="89" t="s">
        <v>418</v>
      </c>
      <c r="H36143" s="94">
        <v>62946</v>
      </c>
      <c r="I36143" s="94">
        <v>60499</v>
      </c>
      <c r="J36143" s="94">
        <v>59978</v>
      </c>
      <c r="K36143" s="94">
        <v>-522</v>
      </c>
      <c r="O36143" s="94">
        <v>60499</v>
      </c>
      <c r="P36143" s="94">
        <v>59978</v>
      </c>
      <c r="Q36143" s="94">
        <v>-522</v>
      </c>
      <c r="R36143" s="94">
        <v>13200</v>
      </c>
      <c r="S36143" s="94">
        <v>36486</v>
      </c>
      <c r="T36143" s="94">
        <v>4958</v>
      </c>
      <c r="V36143" s="94">
        <v>47</v>
      </c>
      <c r="W36143" s="94">
        <v>0</v>
      </c>
      <c r="X36143" s="94">
        <v>5199</v>
      </c>
      <c r="Y36143" s="94">
        <v>87</v>
      </c>
      <c r="AJ36143" s="94">
        <v>13200</v>
      </c>
      <c r="AK36143" s="94">
        <v>36486</v>
      </c>
      <c r="AL36143" s="94">
        <v>4958</v>
      </c>
      <c r="AN36143" s="94">
        <v>47</v>
      </c>
      <c r="AO36143" s="94">
        <v>0</v>
      </c>
      <c r="AP36143" s="94">
        <v>5199</v>
      </c>
      <c r="AQ36143" s="94">
        <v>87</v>
      </c>
      <c r="AS36143" s="94">
        <v>290</v>
      </c>
      <c r="AU36143" s="94">
        <v>-811</v>
      </c>
      <c r="AV36143" s="94">
        <v>16047</v>
      </c>
      <c r="AW36143" s="94">
        <v>2111</v>
      </c>
      <c r="AX36143" s="94">
        <v>3708</v>
      </c>
      <c r="AY36143" s="94">
        <v>1319</v>
      </c>
      <c r="AZ36143" s="94">
        <v>19649</v>
      </c>
      <c r="BA36143" s="94">
        <v>5206</v>
      </c>
      <c r="BB36143" s="94">
        <v>10725</v>
      </c>
      <c r="BC36143" s="94">
        <v>1840</v>
      </c>
    </row>
    <row r="36144" spans="1:55">
      <c r="A36144" s="85" t="s">
        <v>156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55</v>
      </c>
      <c r="G36144" s="89" t="s">
        <v>418</v>
      </c>
      <c r="H36144" s="94">
        <v>58604</v>
      </c>
      <c r="I36144" s="94">
        <v>56222</v>
      </c>
      <c r="J36144" s="94">
        <v>55970</v>
      </c>
      <c r="K36144" s="94">
        <v>-253</v>
      </c>
      <c r="O36144" s="94">
        <v>56222</v>
      </c>
      <c r="P36144" s="94">
        <v>55970</v>
      </c>
      <c r="Q36144" s="94">
        <v>-253</v>
      </c>
      <c r="R36144" s="94">
        <v>11990</v>
      </c>
      <c r="S36144" s="94">
        <v>32838</v>
      </c>
      <c r="T36144" s="94">
        <v>4960</v>
      </c>
      <c r="V36144" s="94">
        <v>47</v>
      </c>
      <c r="W36144" s="94">
        <v>0</v>
      </c>
      <c r="X36144" s="94">
        <v>6050</v>
      </c>
      <c r="Y36144" s="94">
        <v>80</v>
      </c>
      <c r="AJ36144" s="94">
        <v>11990</v>
      </c>
      <c r="AK36144" s="94">
        <v>32838</v>
      </c>
      <c r="AL36144" s="94">
        <v>4960</v>
      </c>
      <c r="AN36144" s="94">
        <v>47</v>
      </c>
      <c r="AO36144" s="94">
        <v>0</v>
      </c>
      <c r="AP36144" s="94">
        <v>6050</v>
      </c>
      <c r="AQ36144" s="94">
        <v>80</v>
      </c>
      <c r="AS36144" s="94">
        <v>297</v>
      </c>
      <c r="AU36144" s="94">
        <v>-550</v>
      </c>
      <c r="AV36144" s="94">
        <v>15006</v>
      </c>
      <c r="AW36144" s="94">
        <v>1933</v>
      </c>
      <c r="AX36144" s="94">
        <v>3603</v>
      </c>
      <c r="AY36144" s="94">
        <v>1237</v>
      </c>
      <c r="AZ36144" s="94">
        <v>18190</v>
      </c>
      <c r="BA36144" s="94">
        <v>4852</v>
      </c>
      <c r="BB36144" s="94">
        <v>9745</v>
      </c>
      <c r="BC36144" s="94">
        <v>1789</v>
      </c>
    </row>
    <row r="36145" spans="1:55">
      <c r="A36145" s="85" t="s">
        <v>156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55</v>
      </c>
      <c r="G36145" s="89" t="s">
        <v>418</v>
      </c>
      <c r="H36145" s="94">
        <v>54446</v>
      </c>
      <c r="I36145" s="94">
        <v>51936</v>
      </c>
      <c r="J36145" s="94">
        <v>51717</v>
      </c>
      <c r="K36145" s="94">
        <v>-219</v>
      </c>
      <c r="O36145" s="94">
        <v>51936</v>
      </c>
      <c r="P36145" s="94">
        <v>51717</v>
      </c>
      <c r="Q36145" s="94">
        <v>-219</v>
      </c>
      <c r="R36145" s="94">
        <v>10085</v>
      </c>
      <c r="S36145" s="94">
        <v>30060</v>
      </c>
      <c r="T36145" s="94">
        <v>4963</v>
      </c>
      <c r="V36145" s="94">
        <v>47</v>
      </c>
      <c r="W36145" s="94">
        <v>0</v>
      </c>
      <c r="X36145" s="94">
        <v>6480</v>
      </c>
      <c r="Y36145" s="94">
        <v>81</v>
      </c>
      <c r="AJ36145" s="94">
        <v>10085</v>
      </c>
      <c r="AK36145" s="94">
        <v>30060</v>
      </c>
      <c r="AL36145" s="94">
        <v>4963</v>
      </c>
      <c r="AN36145" s="94">
        <v>47</v>
      </c>
      <c r="AO36145" s="94">
        <v>0</v>
      </c>
      <c r="AP36145" s="94">
        <v>6480</v>
      </c>
      <c r="AQ36145" s="94">
        <v>81</v>
      </c>
      <c r="AS36145" s="94">
        <v>305</v>
      </c>
      <c r="AU36145" s="94">
        <v>-524</v>
      </c>
      <c r="AV36145" s="94">
        <v>14029</v>
      </c>
      <c r="AW36145" s="94">
        <v>1772</v>
      </c>
      <c r="AX36145" s="94">
        <v>3445</v>
      </c>
      <c r="AY36145" s="94">
        <v>1150</v>
      </c>
      <c r="AZ36145" s="94">
        <v>16592</v>
      </c>
      <c r="BA36145" s="94">
        <v>4487</v>
      </c>
      <c r="BB36145" s="94">
        <v>8828</v>
      </c>
      <c r="BC36145" s="94">
        <v>1718</v>
      </c>
    </row>
    <row r="36146" spans="1:55">
      <c r="A36146" s="85" t="s">
        <v>156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55</v>
      </c>
      <c r="G36146" s="89" t="s">
        <v>418</v>
      </c>
      <c r="H36146" s="94">
        <v>50327</v>
      </c>
      <c r="I36146" s="94">
        <v>48416</v>
      </c>
      <c r="J36146" s="94">
        <v>48316</v>
      </c>
      <c r="K36146" s="94">
        <v>-101</v>
      </c>
      <c r="O36146" s="94">
        <v>48416</v>
      </c>
      <c r="P36146" s="94">
        <v>48316</v>
      </c>
      <c r="Q36146" s="94">
        <v>-101</v>
      </c>
      <c r="R36146" s="94">
        <v>9264</v>
      </c>
      <c r="S36146" s="94">
        <v>27787</v>
      </c>
      <c r="T36146" s="94">
        <v>4964</v>
      </c>
      <c r="V36146" s="94">
        <v>10</v>
      </c>
      <c r="W36146" s="94">
        <v>0</v>
      </c>
      <c r="X36146" s="94">
        <v>6206</v>
      </c>
      <c r="Y36146" s="94">
        <v>82</v>
      </c>
      <c r="AJ36146" s="94">
        <v>9264</v>
      </c>
      <c r="AK36146" s="94">
        <v>27787</v>
      </c>
      <c r="AL36146" s="94">
        <v>4964</v>
      </c>
      <c r="AN36146" s="94">
        <v>10</v>
      </c>
      <c r="AO36146" s="94">
        <v>0</v>
      </c>
      <c r="AP36146" s="94">
        <v>6206</v>
      </c>
      <c r="AQ36146" s="94">
        <v>82</v>
      </c>
      <c r="AS36146" s="94">
        <v>319</v>
      </c>
      <c r="AU36146" s="94">
        <v>-420</v>
      </c>
      <c r="AV36146" s="94">
        <v>13231</v>
      </c>
      <c r="AW36146" s="94">
        <v>1648</v>
      </c>
      <c r="AX36146" s="94">
        <v>3381</v>
      </c>
      <c r="AY36146" s="94">
        <v>1086</v>
      </c>
      <c r="AZ36146" s="94">
        <v>15264</v>
      </c>
      <c r="BA36146" s="94">
        <v>4179</v>
      </c>
      <c r="BB36146" s="94">
        <v>8103</v>
      </c>
      <c r="BC36146" s="94">
        <v>1609</v>
      </c>
    </row>
    <row r="36147" spans="1:55">
      <c r="A36147" s="85" t="s">
        <v>156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55</v>
      </c>
      <c r="G36147" s="89" t="s">
        <v>418</v>
      </c>
      <c r="H36147" s="94">
        <v>47526</v>
      </c>
      <c r="I36147" s="94">
        <v>45734</v>
      </c>
      <c r="J36147" s="94">
        <v>45636</v>
      </c>
      <c r="K36147" s="94">
        <v>-98</v>
      </c>
      <c r="O36147" s="94">
        <v>45734</v>
      </c>
      <c r="P36147" s="94">
        <v>45636</v>
      </c>
      <c r="Q36147" s="94">
        <v>-98</v>
      </c>
      <c r="R36147" s="94">
        <v>8041</v>
      </c>
      <c r="S36147" s="94">
        <v>26816</v>
      </c>
      <c r="T36147" s="94">
        <v>4965</v>
      </c>
      <c r="V36147" s="94">
        <v>34</v>
      </c>
      <c r="W36147" s="94">
        <v>0</v>
      </c>
      <c r="X36147" s="94">
        <v>5698</v>
      </c>
      <c r="Y36147" s="94">
        <v>81</v>
      </c>
      <c r="AJ36147" s="94">
        <v>8041</v>
      </c>
      <c r="AK36147" s="94">
        <v>26816</v>
      </c>
      <c r="AL36147" s="94">
        <v>4965</v>
      </c>
      <c r="AN36147" s="94">
        <v>34</v>
      </c>
      <c r="AO36147" s="94">
        <v>0</v>
      </c>
      <c r="AP36147" s="94">
        <v>5698</v>
      </c>
      <c r="AQ36147" s="94">
        <v>81</v>
      </c>
      <c r="AS36147" s="94">
        <v>319</v>
      </c>
      <c r="AU36147" s="94">
        <v>-418</v>
      </c>
      <c r="AV36147" s="94">
        <v>12632</v>
      </c>
      <c r="AW36147" s="94">
        <v>1550</v>
      </c>
      <c r="AX36147" s="94">
        <v>3315</v>
      </c>
      <c r="AY36147" s="94">
        <v>1031</v>
      </c>
      <c r="AZ36147" s="94">
        <v>14254</v>
      </c>
      <c r="BA36147" s="94">
        <v>3942</v>
      </c>
      <c r="BB36147" s="94">
        <v>7520</v>
      </c>
      <c r="BC36147" s="94">
        <v>1551</v>
      </c>
    </row>
    <row r="36148" spans="1:55">
      <c r="A36148" s="85" t="s">
        <v>156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55</v>
      </c>
      <c r="G36148" s="89" t="s">
        <v>418</v>
      </c>
      <c r="H36148" s="94">
        <v>45542</v>
      </c>
      <c r="I36148" s="94">
        <v>43881</v>
      </c>
      <c r="J36148" s="94">
        <v>43783</v>
      </c>
      <c r="K36148" s="94">
        <v>-99</v>
      </c>
      <c r="O36148" s="94">
        <v>43881</v>
      </c>
      <c r="P36148" s="94">
        <v>43783</v>
      </c>
      <c r="Q36148" s="94">
        <v>-99</v>
      </c>
      <c r="R36148" s="94">
        <v>7258</v>
      </c>
      <c r="S36148" s="94">
        <v>26256</v>
      </c>
      <c r="T36148" s="94">
        <v>4966</v>
      </c>
      <c r="V36148" s="94">
        <v>7</v>
      </c>
      <c r="W36148" s="94">
        <v>0</v>
      </c>
      <c r="X36148" s="94">
        <v>5216</v>
      </c>
      <c r="Y36148" s="94">
        <v>81</v>
      </c>
      <c r="AJ36148" s="94">
        <v>7258</v>
      </c>
      <c r="AK36148" s="94">
        <v>26256</v>
      </c>
      <c r="AL36148" s="94">
        <v>4966</v>
      </c>
      <c r="AN36148" s="94">
        <v>7</v>
      </c>
      <c r="AO36148" s="94">
        <v>0</v>
      </c>
      <c r="AP36148" s="94">
        <v>5216</v>
      </c>
      <c r="AQ36148" s="94">
        <v>81</v>
      </c>
      <c r="AS36148" s="94">
        <v>319</v>
      </c>
      <c r="AU36148" s="94">
        <v>-418</v>
      </c>
      <c r="AV36148" s="94">
        <v>12248</v>
      </c>
      <c r="AW36148" s="94">
        <v>1490</v>
      </c>
      <c r="AX36148" s="94">
        <v>3319</v>
      </c>
      <c r="AY36148" s="94">
        <v>985</v>
      </c>
      <c r="AZ36148" s="94">
        <v>13540</v>
      </c>
      <c r="BA36148" s="94">
        <v>3767</v>
      </c>
      <c r="BB36148" s="94">
        <v>7097</v>
      </c>
      <c r="BC36148" s="94">
        <v>1476</v>
      </c>
    </row>
    <row r="36149" spans="1:55">
      <c r="A36149" s="85" t="s">
        <v>156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55</v>
      </c>
      <c r="G36149" s="89" t="s">
        <v>418</v>
      </c>
      <c r="H36149" s="94">
        <v>44303</v>
      </c>
      <c r="I36149" s="94">
        <v>42783</v>
      </c>
      <c r="J36149" s="94">
        <v>42685</v>
      </c>
      <c r="K36149" s="94">
        <v>-99</v>
      </c>
      <c r="O36149" s="94">
        <v>42783</v>
      </c>
      <c r="P36149" s="94">
        <v>42685</v>
      </c>
      <c r="Q36149" s="94">
        <v>-99</v>
      </c>
      <c r="R36149" s="94">
        <v>7107</v>
      </c>
      <c r="S36149" s="94">
        <v>25668</v>
      </c>
      <c r="T36149" s="94">
        <v>4966</v>
      </c>
      <c r="V36149" s="94">
        <v>7</v>
      </c>
      <c r="W36149" s="94">
        <v>0</v>
      </c>
      <c r="X36149" s="94">
        <v>4853</v>
      </c>
      <c r="Y36149" s="94">
        <v>85</v>
      </c>
      <c r="AJ36149" s="94">
        <v>7107</v>
      </c>
      <c r="AK36149" s="94">
        <v>25668</v>
      </c>
      <c r="AL36149" s="94">
        <v>4966</v>
      </c>
      <c r="AN36149" s="94">
        <v>7</v>
      </c>
      <c r="AO36149" s="94">
        <v>0</v>
      </c>
      <c r="AP36149" s="94">
        <v>4853</v>
      </c>
      <c r="AQ36149" s="94">
        <v>85</v>
      </c>
      <c r="AS36149" s="94">
        <v>319</v>
      </c>
      <c r="AU36149" s="94">
        <v>-418</v>
      </c>
      <c r="AV36149" s="94">
        <v>12034</v>
      </c>
      <c r="AW36149" s="94">
        <v>1461</v>
      </c>
      <c r="AX36149" s="94">
        <v>3329</v>
      </c>
      <c r="AY36149" s="94">
        <v>972</v>
      </c>
      <c r="AZ36149" s="94">
        <v>13054</v>
      </c>
      <c r="BA36149" s="94">
        <v>3651</v>
      </c>
      <c r="BB36149" s="94">
        <v>6855</v>
      </c>
      <c r="BC36149" s="94">
        <v>1445</v>
      </c>
    </row>
    <row r="36150" spans="1:55">
      <c r="A36150" s="85" t="s">
        <v>156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55</v>
      </c>
      <c r="G36150" s="89" t="s">
        <v>418</v>
      </c>
      <c r="H36150" s="94">
        <v>44037</v>
      </c>
      <c r="I36150" s="94">
        <v>42538</v>
      </c>
      <c r="J36150" s="94">
        <v>42440</v>
      </c>
      <c r="K36150" s="94">
        <v>-99</v>
      </c>
      <c r="O36150" s="94">
        <v>42538</v>
      </c>
      <c r="P36150" s="94">
        <v>42440</v>
      </c>
      <c r="Q36150" s="94">
        <v>-99</v>
      </c>
      <c r="R36150" s="94">
        <v>7354</v>
      </c>
      <c r="S36150" s="94">
        <v>26410</v>
      </c>
      <c r="T36150" s="94">
        <v>4968</v>
      </c>
      <c r="V36150" s="94">
        <v>7</v>
      </c>
      <c r="W36150" s="94">
        <v>0</v>
      </c>
      <c r="X36150" s="94">
        <v>3616</v>
      </c>
      <c r="Y36150" s="94">
        <v>86</v>
      </c>
      <c r="AJ36150" s="94">
        <v>7354</v>
      </c>
      <c r="AK36150" s="94">
        <v>26410</v>
      </c>
      <c r="AL36150" s="94">
        <v>4968</v>
      </c>
      <c r="AN36150" s="94">
        <v>7</v>
      </c>
      <c r="AO36150" s="94">
        <v>0</v>
      </c>
      <c r="AP36150" s="94">
        <v>3616</v>
      </c>
      <c r="AQ36150" s="94">
        <v>86</v>
      </c>
      <c r="AS36150" s="94">
        <v>319</v>
      </c>
      <c r="AU36150" s="94">
        <v>-418</v>
      </c>
      <c r="AV36150" s="94">
        <v>12066</v>
      </c>
      <c r="AW36150" s="94">
        <v>1467</v>
      </c>
      <c r="AX36150" s="94">
        <v>3326</v>
      </c>
      <c r="AY36150" s="94">
        <v>942</v>
      </c>
      <c r="AZ36150" s="94">
        <v>12927</v>
      </c>
      <c r="BA36150" s="94">
        <v>3593</v>
      </c>
      <c r="BB36150" s="94">
        <v>6804</v>
      </c>
      <c r="BC36150" s="94">
        <v>1409</v>
      </c>
    </row>
    <row r="36151" spans="1:55">
      <c r="A36151" s="85" t="s">
        <v>156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55</v>
      </c>
      <c r="G36151" s="89" t="s">
        <v>418</v>
      </c>
      <c r="H36151" s="94">
        <v>45102</v>
      </c>
      <c r="I36151" s="94">
        <v>43594</v>
      </c>
      <c r="J36151" s="94">
        <v>43491</v>
      </c>
      <c r="K36151" s="94">
        <v>-104</v>
      </c>
      <c r="O36151" s="94">
        <v>43594</v>
      </c>
      <c r="P36151" s="94">
        <v>43491</v>
      </c>
      <c r="Q36151" s="94">
        <v>-104</v>
      </c>
      <c r="R36151" s="94">
        <v>8893</v>
      </c>
      <c r="S36151" s="94">
        <v>27351</v>
      </c>
      <c r="T36151" s="94">
        <v>4969</v>
      </c>
      <c r="V36151" s="94">
        <v>7</v>
      </c>
      <c r="W36151" s="94">
        <v>0</v>
      </c>
      <c r="X36151" s="94">
        <v>2187</v>
      </c>
      <c r="Y36151" s="94">
        <v>86</v>
      </c>
      <c r="AJ36151" s="94">
        <v>8893</v>
      </c>
      <c r="AK36151" s="94">
        <v>27351</v>
      </c>
      <c r="AL36151" s="94">
        <v>4969</v>
      </c>
      <c r="AN36151" s="94">
        <v>7</v>
      </c>
      <c r="AO36151" s="94">
        <v>0</v>
      </c>
      <c r="AP36151" s="94">
        <v>2187</v>
      </c>
      <c r="AQ36151" s="94">
        <v>86</v>
      </c>
      <c r="AS36151" s="94">
        <v>319</v>
      </c>
      <c r="AU36151" s="94">
        <v>-423</v>
      </c>
      <c r="AV36151" s="94">
        <v>12421</v>
      </c>
      <c r="AW36151" s="94">
        <v>1516</v>
      </c>
      <c r="AX36151" s="94">
        <v>3356</v>
      </c>
      <c r="AY36151" s="94">
        <v>953</v>
      </c>
      <c r="AZ36151" s="94">
        <v>13323</v>
      </c>
      <c r="BA36151" s="94">
        <v>3641</v>
      </c>
      <c r="BB36151" s="94">
        <v>6950</v>
      </c>
      <c r="BC36151" s="94">
        <v>1385</v>
      </c>
    </row>
    <row r="36152" spans="1:55">
      <c r="A36152" s="85" t="s">
        <v>156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55</v>
      </c>
      <c r="G36152" s="89" t="s">
        <v>418</v>
      </c>
      <c r="H36152" s="94">
        <v>46951</v>
      </c>
      <c r="I36152" s="94">
        <v>45597</v>
      </c>
      <c r="J36152" s="94">
        <v>45160</v>
      </c>
      <c r="K36152" s="94">
        <v>-439</v>
      </c>
      <c r="O36152" s="94">
        <v>45597</v>
      </c>
      <c r="P36152" s="94">
        <v>45160</v>
      </c>
      <c r="Q36152" s="94">
        <v>-439</v>
      </c>
      <c r="R36152" s="94">
        <v>10607</v>
      </c>
      <c r="S36152" s="94">
        <v>27958</v>
      </c>
      <c r="T36152" s="94">
        <v>4971</v>
      </c>
      <c r="V36152" s="94">
        <v>7</v>
      </c>
      <c r="W36152" s="94">
        <v>0</v>
      </c>
      <c r="X36152" s="94">
        <v>1531</v>
      </c>
      <c r="Y36152" s="94">
        <v>86</v>
      </c>
      <c r="AJ36152" s="94">
        <v>10607</v>
      </c>
      <c r="AK36152" s="94">
        <v>27958</v>
      </c>
      <c r="AL36152" s="94">
        <v>4971</v>
      </c>
      <c r="AN36152" s="94">
        <v>7</v>
      </c>
      <c r="AO36152" s="94">
        <v>0</v>
      </c>
      <c r="AP36152" s="94">
        <v>1531</v>
      </c>
      <c r="AQ36152" s="94">
        <v>86</v>
      </c>
      <c r="AS36152" s="94">
        <v>319</v>
      </c>
      <c r="AU36152" s="94">
        <v>-757</v>
      </c>
      <c r="AV36152" s="94">
        <v>12929</v>
      </c>
      <c r="AW36152" s="94">
        <v>1576</v>
      </c>
      <c r="AX36152" s="94">
        <v>3370</v>
      </c>
      <c r="AY36152" s="94">
        <v>1014</v>
      </c>
      <c r="AZ36152" s="94">
        <v>14079</v>
      </c>
      <c r="BA36152" s="94">
        <v>3809</v>
      </c>
      <c r="BB36152" s="94">
        <v>7345</v>
      </c>
      <c r="BC36152" s="94">
        <v>1433</v>
      </c>
    </row>
    <row r="36153" spans="1:55">
      <c r="A36153" s="85" t="s">
        <v>156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55</v>
      </c>
      <c r="G36153" s="89" t="s">
        <v>418</v>
      </c>
      <c r="H36153" s="94">
        <v>47776</v>
      </c>
      <c r="I36153" s="94">
        <v>46228</v>
      </c>
      <c r="J36153" s="94">
        <v>45768</v>
      </c>
      <c r="K36153" s="94">
        <v>-461</v>
      </c>
      <c r="O36153" s="94">
        <v>46228</v>
      </c>
      <c r="P36153" s="94">
        <v>45768</v>
      </c>
      <c r="Q36153" s="94">
        <v>-461</v>
      </c>
      <c r="R36153" s="94">
        <v>10875</v>
      </c>
      <c r="S36153" s="94">
        <v>28283</v>
      </c>
      <c r="T36153" s="94">
        <v>4972</v>
      </c>
      <c r="V36153" s="94">
        <v>44</v>
      </c>
      <c r="W36153" s="94">
        <v>60</v>
      </c>
      <c r="X36153" s="94">
        <v>1448</v>
      </c>
      <c r="Y36153" s="94">
        <v>86</v>
      </c>
      <c r="AJ36153" s="94">
        <v>10875</v>
      </c>
      <c r="AK36153" s="94">
        <v>28283</v>
      </c>
      <c r="AL36153" s="94">
        <v>4972</v>
      </c>
      <c r="AN36153" s="94">
        <v>44</v>
      </c>
      <c r="AO36153" s="94">
        <v>60</v>
      </c>
      <c r="AP36153" s="94">
        <v>1448</v>
      </c>
      <c r="AQ36153" s="94">
        <v>86</v>
      </c>
      <c r="AS36153" s="94">
        <v>306</v>
      </c>
      <c r="AU36153" s="94">
        <v>-767</v>
      </c>
      <c r="AV36153" s="94">
        <v>13016</v>
      </c>
      <c r="AW36153" s="94">
        <v>1638</v>
      </c>
      <c r="AX36153" s="94">
        <v>3383</v>
      </c>
      <c r="AY36153" s="94">
        <v>1032</v>
      </c>
      <c r="AZ36153" s="94">
        <v>14398</v>
      </c>
      <c r="BA36153" s="94">
        <v>3792</v>
      </c>
      <c r="BB36153" s="94">
        <v>7482</v>
      </c>
      <c r="BC36153" s="94">
        <v>1459</v>
      </c>
    </row>
    <row r="36154" spans="1:55">
      <c r="A36154" s="85" t="s">
        <v>156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55</v>
      </c>
      <c r="G36154" s="89" t="s">
        <v>418</v>
      </c>
      <c r="H36154" s="94">
        <v>49830</v>
      </c>
      <c r="I36154" s="94">
        <v>48398</v>
      </c>
      <c r="J36154" s="94">
        <v>47951</v>
      </c>
      <c r="K36154" s="94">
        <v>-448</v>
      </c>
      <c r="O36154" s="94">
        <v>48398</v>
      </c>
      <c r="P36154" s="94">
        <v>47951</v>
      </c>
      <c r="Q36154" s="94">
        <v>-448</v>
      </c>
      <c r="R36154" s="94">
        <v>11479</v>
      </c>
      <c r="S36154" s="94">
        <v>29365</v>
      </c>
      <c r="T36154" s="94">
        <v>4973</v>
      </c>
      <c r="V36154" s="94">
        <v>114</v>
      </c>
      <c r="W36154" s="94">
        <v>604</v>
      </c>
      <c r="X36154" s="94">
        <v>1331</v>
      </c>
      <c r="Y36154" s="94">
        <v>88</v>
      </c>
      <c r="AJ36154" s="94">
        <v>11479</v>
      </c>
      <c r="AK36154" s="94">
        <v>29365</v>
      </c>
      <c r="AL36154" s="94">
        <v>4973</v>
      </c>
      <c r="AN36154" s="94">
        <v>114</v>
      </c>
      <c r="AO36154" s="94">
        <v>604</v>
      </c>
      <c r="AP36154" s="94">
        <v>1331</v>
      </c>
      <c r="AQ36154" s="94">
        <v>88</v>
      </c>
      <c r="AS36154" s="94">
        <v>319</v>
      </c>
      <c r="AU36154" s="94">
        <v>-767</v>
      </c>
      <c r="AV36154" s="94">
        <v>13599</v>
      </c>
      <c r="AW36154" s="94">
        <v>1784</v>
      </c>
      <c r="AX36154" s="94">
        <v>3424</v>
      </c>
      <c r="AY36154" s="94">
        <v>1112</v>
      </c>
      <c r="AZ36154" s="94">
        <v>15212</v>
      </c>
      <c r="BA36154" s="94">
        <v>3971</v>
      </c>
      <c r="BB36154" s="94">
        <v>7724</v>
      </c>
      <c r="BC36154" s="94">
        <v>1485</v>
      </c>
    </row>
    <row r="36155" spans="1:55">
      <c r="A36155" s="85" t="s">
        <v>156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55</v>
      </c>
      <c r="G36155" s="89" t="s">
        <v>418</v>
      </c>
      <c r="H36155" s="94">
        <v>53294</v>
      </c>
      <c r="I36155" s="94">
        <v>52175</v>
      </c>
      <c r="J36155" s="94">
        <v>51726</v>
      </c>
      <c r="K36155" s="94">
        <v>-450</v>
      </c>
      <c r="O36155" s="94">
        <v>52175</v>
      </c>
      <c r="P36155" s="94">
        <v>51726</v>
      </c>
      <c r="Q36155" s="94">
        <v>-450</v>
      </c>
      <c r="R36155" s="94">
        <v>12060</v>
      </c>
      <c r="S36155" s="94">
        <v>31535</v>
      </c>
      <c r="T36155" s="94">
        <v>4972</v>
      </c>
      <c r="V36155" s="94">
        <v>116</v>
      </c>
      <c r="W36155" s="94">
        <v>1301</v>
      </c>
      <c r="X36155" s="94">
        <v>1653</v>
      </c>
      <c r="Y36155" s="94">
        <v>91</v>
      </c>
      <c r="AJ36155" s="94">
        <v>12060</v>
      </c>
      <c r="AK36155" s="94">
        <v>31535</v>
      </c>
      <c r="AL36155" s="94">
        <v>4972</v>
      </c>
      <c r="AN36155" s="94">
        <v>116</v>
      </c>
      <c r="AO36155" s="94">
        <v>1301</v>
      </c>
      <c r="AP36155" s="94">
        <v>1653</v>
      </c>
      <c r="AQ36155" s="94">
        <v>91</v>
      </c>
      <c r="AS36155" s="94">
        <v>317</v>
      </c>
      <c r="AU36155" s="94">
        <v>-767</v>
      </c>
      <c r="AV36155" s="94">
        <v>14617</v>
      </c>
      <c r="AW36155" s="94">
        <v>1947</v>
      </c>
      <c r="AX36155" s="94">
        <v>3465</v>
      </c>
      <c r="AY36155" s="94">
        <v>1229</v>
      </c>
      <c r="AZ36155" s="94">
        <v>16598</v>
      </c>
      <c r="BA36155" s="94">
        <v>4319</v>
      </c>
      <c r="BB36155" s="94">
        <v>8337</v>
      </c>
      <c r="BC36155" s="94">
        <v>1547</v>
      </c>
    </row>
    <row r="36156" spans="1:55">
      <c r="A36156" s="85" t="s">
        <v>156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55</v>
      </c>
      <c r="G36156" s="89" t="s">
        <v>418</v>
      </c>
      <c r="H36156" s="94">
        <v>57229</v>
      </c>
      <c r="I36156" s="94">
        <v>56599</v>
      </c>
      <c r="J36156" s="94">
        <v>56063</v>
      </c>
      <c r="K36156" s="94">
        <v>-537</v>
      </c>
      <c r="O36156" s="94">
        <v>56599</v>
      </c>
      <c r="P36156" s="94">
        <v>56063</v>
      </c>
      <c r="Q36156" s="94">
        <v>-537</v>
      </c>
      <c r="R36156" s="94">
        <v>12684</v>
      </c>
      <c r="S36156" s="94">
        <v>35681</v>
      </c>
      <c r="T36156" s="94">
        <v>4974</v>
      </c>
      <c r="V36156" s="94">
        <v>115</v>
      </c>
      <c r="W36156" s="94">
        <v>1499</v>
      </c>
      <c r="X36156" s="94">
        <v>1006</v>
      </c>
      <c r="Y36156" s="94">
        <v>107</v>
      </c>
      <c r="AJ36156" s="94">
        <v>12684</v>
      </c>
      <c r="AK36156" s="94">
        <v>35681</v>
      </c>
      <c r="AL36156" s="94">
        <v>4974</v>
      </c>
      <c r="AN36156" s="94">
        <v>115</v>
      </c>
      <c r="AO36156" s="94">
        <v>1499</v>
      </c>
      <c r="AP36156" s="94">
        <v>1006</v>
      </c>
      <c r="AQ36156" s="94">
        <v>107</v>
      </c>
      <c r="AS36156" s="94">
        <v>246</v>
      </c>
      <c r="AU36156" s="94">
        <v>-783</v>
      </c>
      <c r="AV36156" s="94">
        <v>15765</v>
      </c>
      <c r="AW36156" s="94">
        <v>2110</v>
      </c>
      <c r="AX36156" s="94">
        <v>3613</v>
      </c>
      <c r="AY36156" s="94">
        <v>1320</v>
      </c>
      <c r="AZ36156" s="94">
        <v>18246</v>
      </c>
      <c r="BA36156" s="94">
        <v>4722</v>
      </c>
      <c r="BB36156" s="94">
        <v>9083</v>
      </c>
      <c r="BC36156" s="94">
        <v>1614</v>
      </c>
    </row>
    <row r="36157" spans="1:55">
      <c r="A36157" s="85" t="s">
        <v>156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55</v>
      </c>
      <c r="G36157" s="89" t="s">
        <v>418</v>
      </c>
      <c r="H36157" s="94">
        <v>60914</v>
      </c>
      <c r="I36157" s="94">
        <v>60978</v>
      </c>
      <c r="J36157" s="94">
        <v>60198</v>
      </c>
      <c r="K36157" s="94">
        <v>-780</v>
      </c>
      <c r="O36157" s="94">
        <v>60978</v>
      </c>
      <c r="P36157" s="94">
        <v>60198</v>
      </c>
      <c r="Q36157" s="94">
        <v>-780</v>
      </c>
      <c r="R36157" s="94">
        <v>13101</v>
      </c>
      <c r="S36157" s="94">
        <v>39015</v>
      </c>
      <c r="T36157" s="94">
        <v>4975</v>
      </c>
      <c r="V36157" s="94">
        <v>118</v>
      </c>
      <c r="W36157" s="94">
        <v>1567</v>
      </c>
      <c r="X36157" s="94">
        <v>1302</v>
      </c>
      <c r="Y36157" s="94">
        <v>123</v>
      </c>
      <c r="AJ36157" s="94">
        <v>13101</v>
      </c>
      <c r="AK36157" s="94">
        <v>39015</v>
      </c>
      <c r="AL36157" s="94">
        <v>4975</v>
      </c>
      <c r="AN36157" s="94">
        <v>118</v>
      </c>
      <c r="AO36157" s="94">
        <v>1567</v>
      </c>
      <c r="AP36157" s="94">
        <v>1302</v>
      </c>
      <c r="AQ36157" s="94">
        <v>123</v>
      </c>
      <c r="AS36157" s="94">
        <v>37</v>
      </c>
      <c r="AU36157" s="94">
        <v>-816</v>
      </c>
      <c r="AV36157" s="94">
        <v>16883</v>
      </c>
      <c r="AW36157" s="94">
        <v>2273</v>
      </c>
      <c r="AX36157" s="94">
        <v>3746</v>
      </c>
      <c r="AY36157" s="94">
        <v>1401</v>
      </c>
      <c r="AZ36157" s="94">
        <v>19750</v>
      </c>
      <c r="BA36157" s="94">
        <v>5090</v>
      </c>
      <c r="BB36157" s="94">
        <v>9920</v>
      </c>
      <c r="BC36157" s="94">
        <v>1801</v>
      </c>
    </row>
    <row r="36158" spans="1:55">
      <c r="A36158" s="85" t="s">
        <v>156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55</v>
      </c>
      <c r="G36158" s="89" t="s">
        <v>418</v>
      </c>
      <c r="H36158" s="94">
        <v>64309</v>
      </c>
      <c r="I36158" s="94">
        <v>64872</v>
      </c>
      <c r="J36158" s="94">
        <v>64056</v>
      </c>
      <c r="K36158" s="94">
        <v>-816</v>
      </c>
      <c r="O36158" s="94">
        <v>64872</v>
      </c>
      <c r="P36158" s="94">
        <v>64056</v>
      </c>
      <c r="Q36158" s="94">
        <v>-816</v>
      </c>
      <c r="R36158" s="94">
        <v>13093</v>
      </c>
      <c r="S36158" s="94">
        <v>42263</v>
      </c>
      <c r="T36158" s="94">
        <v>4975</v>
      </c>
      <c r="V36158" s="94">
        <v>178</v>
      </c>
      <c r="W36158" s="94">
        <v>1572</v>
      </c>
      <c r="X36158" s="94">
        <v>1853</v>
      </c>
      <c r="Y36158" s="94">
        <v>124</v>
      </c>
      <c r="AJ36158" s="94">
        <v>13093</v>
      </c>
      <c r="AK36158" s="94">
        <v>42263</v>
      </c>
      <c r="AL36158" s="94">
        <v>4975</v>
      </c>
      <c r="AN36158" s="94">
        <v>178</v>
      </c>
      <c r="AO36158" s="94">
        <v>1572</v>
      </c>
      <c r="AP36158" s="94">
        <v>1853</v>
      </c>
      <c r="AQ36158" s="94">
        <v>124</v>
      </c>
      <c r="AS36158" s="94">
        <v>0</v>
      </c>
      <c r="AU36158" s="94">
        <v>-816</v>
      </c>
      <c r="AV36158" s="94">
        <v>17902</v>
      </c>
      <c r="AW36158" s="94">
        <v>2423</v>
      </c>
      <c r="AX36158" s="94">
        <v>3831</v>
      </c>
      <c r="AY36158" s="94">
        <v>1511</v>
      </c>
      <c r="AZ36158" s="94">
        <v>20981</v>
      </c>
      <c r="BA36158" s="94">
        <v>5465</v>
      </c>
      <c r="BB36158" s="94">
        <v>10729</v>
      </c>
      <c r="BC36158" s="94">
        <v>1932</v>
      </c>
    </row>
    <row r="36159" spans="1:55">
      <c r="A36159" s="85" t="s">
        <v>156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55</v>
      </c>
      <c r="G36159" s="89" t="s">
        <v>418</v>
      </c>
      <c r="H36159" s="94">
        <v>67066</v>
      </c>
      <c r="I36159" s="94">
        <v>67767</v>
      </c>
      <c r="J36159" s="94">
        <v>66951</v>
      </c>
      <c r="K36159" s="94">
        <v>-816</v>
      </c>
      <c r="O36159" s="94">
        <v>67767</v>
      </c>
      <c r="P36159" s="94">
        <v>66951</v>
      </c>
      <c r="Q36159" s="94">
        <v>-816</v>
      </c>
      <c r="R36159" s="94">
        <v>13206</v>
      </c>
      <c r="S36159" s="94">
        <v>44808</v>
      </c>
      <c r="T36159" s="94">
        <v>4974</v>
      </c>
      <c r="V36159" s="94">
        <v>145</v>
      </c>
      <c r="W36159" s="94">
        <v>1524</v>
      </c>
      <c r="X36159" s="94">
        <v>2174</v>
      </c>
      <c r="Y36159" s="94">
        <v>123</v>
      </c>
      <c r="AJ36159" s="94">
        <v>13206</v>
      </c>
      <c r="AK36159" s="94">
        <v>44808</v>
      </c>
      <c r="AL36159" s="94">
        <v>4974</v>
      </c>
      <c r="AN36159" s="94">
        <v>145</v>
      </c>
      <c r="AO36159" s="94">
        <v>1524</v>
      </c>
      <c r="AP36159" s="94">
        <v>2174</v>
      </c>
      <c r="AQ36159" s="94">
        <v>123</v>
      </c>
      <c r="AS36159" s="94">
        <v>0</v>
      </c>
      <c r="AU36159" s="94">
        <v>-816</v>
      </c>
      <c r="AV36159" s="94">
        <v>18596</v>
      </c>
      <c r="AW36159" s="94">
        <v>2464</v>
      </c>
      <c r="AX36159" s="94">
        <v>3887</v>
      </c>
      <c r="AY36159" s="94">
        <v>1580</v>
      </c>
      <c r="AZ36159" s="94">
        <v>22022</v>
      </c>
      <c r="BA36159" s="94">
        <v>5675</v>
      </c>
      <c r="BB36159" s="94">
        <v>11439</v>
      </c>
      <c r="BC36159" s="94">
        <v>2039</v>
      </c>
    </row>
    <row r="36160" spans="1:55">
      <c r="A36160" s="85" t="s">
        <v>156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55</v>
      </c>
      <c r="G36160" s="89" t="s">
        <v>418</v>
      </c>
      <c r="H36160" s="94">
        <v>69414</v>
      </c>
      <c r="I36160" s="94">
        <v>69751</v>
      </c>
      <c r="J36160" s="94">
        <v>68935</v>
      </c>
      <c r="K36160" s="94">
        <v>-816</v>
      </c>
      <c r="O36160" s="94">
        <v>69751</v>
      </c>
      <c r="P36160" s="94">
        <v>68935</v>
      </c>
      <c r="Q36160" s="94">
        <v>-816</v>
      </c>
      <c r="R36160" s="94">
        <v>13223</v>
      </c>
      <c r="S36160" s="94">
        <v>46769</v>
      </c>
      <c r="T36160" s="94">
        <v>4973</v>
      </c>
      <c r="V36160" s="94">
        <v>139</v>
      </c>
      <c r="W36160" s="94">
        <v>1514</v>
      </c>
      <c r="X36160" s="94">
        <v>2180</v>
      </c>
      <c r="Y36160" s="94">
        <v>137</v>
      </c>
      <c r="AJ36160" s="94">
        <v>13223</v>
      </c>
      <c r="AK36160" s="94">
        <v>46769</v>
      </c>
      <c r="AL36160" s="94">
        <v>4973</v>
      </c>
      <c r="AN36160" s="94">
        <v>139</v>
      </c>
      <c r="AO36160" s="94">
        <v>1514</v>
      </c>
      <c r="AP36160" s="94">
        <v>2180</v>
      </c>
      <c r="AQ36160" s="94">
        <v>137</v>
      </c>
      <c r="AS36160" s="94">
        <v>0</v>
      </c>
      <c r="AU36160" s="94">
        <v>-816</v>
      </c>
      <c r="AV36160" s="94">
        <v>18976</v>
      </c>
      <c r="AW36160" s="94">
        <v>2516</v>
      </c>
      <c r="AX36160" s="94">
        <v>3858</v>
      </c>
      <c r="AY36160" s="94">
        <v>1632</v>
      </c>
      <c r="AZ36160" s="94">
        <v>22810</v>
      </c>
      <c r="BA36160" s="94">
        <v>5864</v>
      </c>
      <c r="BB36160" s="94">
        <v>11968</v>
      </c>
      <c r="BC36160" s="94">
        <v>2080</v>
      </c>
    </row>
    <row r="36161" spans="1:55">
      <c r="A36161" s="85" t="s">
        <v>156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55</v>
      </c>
      <c r="G36161" s="89" t="s">
        <v>418</v>
      </c>
      <c r="H36161" s="94">
        <v>70731</v>
      </c>
      <c r="I36161" s="94">
        <v>70855</v>
      </c>
      <c r="J36161" s="94">
        <v>70012</v>
      </c>
      <c r="K36161" s="94">
        <v>-843</v>
      </c>
      <c r="O36161" s="94">
        <v>70855</v>
      </c>
      <c r="P36161" s="94">
        <v>70012</v>
      </c>
      <c r="Q36161" s="94">
        <v>-843</v>
      </c>
      <c r="R36161" s="94">
        <v>13302</v>
      </c>
      <c r="S36161" s="94">
        <v>47978</v>
      </c>
      <c r="T36161" s="94">
        <v>4972</v>
      </c>
      <c r="V36161" s="94">
        <v>160</v>
      </c>
      <c r="W36161" s="94">
        <v>1360</v>
      </c>
      <c r="X36161" s="94">
        <v>2106</v>
      </c>
      <c r="Y36161" s="94">
        <v>136</v>
      </c>
      <c r="AJ36161" s="94">
        <v>13302</v>
      </c>
      <c r="AK36161" s="94">
        <v>47978</v>
      </c>
      <c r="AL36161" s="94">
        <v>4972</v>
      </c>
      <c r="AN36161" s="94">
        <v>160</v>
      </c>
      <c r="AO36161" s="94">
        <v>1360</v>
      </c>
      <c r="AP36161" s="94">
        <v>2106</v>
      </c>
      <c r="AQ36161" s="94">
        <v>136</v>
      </c>
      <c r="AS36161" s="94">
        <v>-27</v>
      </c>
      <c r="AU36161" s="94">
        <v>-816</v>
      </c>
      <c r="AV36161" s="94">
        <v>19250</v>
      </c>
      <c r="AW36161" s="94">
        <v>2573</v>
      </c>
      <c r="AX36161" s="94">
        <v>3896</v>
      </c>
      <c r="AY36161" s="94">
        <v>1681</v>
      </c>
      <c r="AZ36161" s="94">
        <v>23240</v>
      </c>
      <c r="BA36161" s="94">
        <v>5970</v>
      </c>
      <c r="BB36161" s="94">
        <v>12202</v>
      </c>
      <c r="BC36161" s="94">
        <v>2030</v>
      </c>
    </row>
    <row r="36162" spans="1:55">
      <c r="A36162" s="85" t="s">
        <v>156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55</v>
      </c>
      <c r="G36162" s="89" t="s">
        <v>418</v>
      </c>
      <c r="H36162" s="94">
        <v>71029</v>
      </c>
      <c r="I36162" s="94">
        <v>70964</v>
      </c>
      <c r="J36162" s="94">
        <v>70088</v>
      </c>
      <c r="K36162" s="94">
        <v>-876</v>
      </c>
      <c r="O36162" s="94">
        <v>70964</v>
      </c>
      <c r="P36162" s="94">
        <v>70088</v>
      </c>
      <c r="Q36162" s="94">
        <v>-876</v>
      </c>
      <c r="R36162" s="94">
        <v>13191</v>
      </c>
      <c r="S36162" s="94">
        <v>47625</v>
      </c>
      <c r="T36162" s="94">
        <v>4970</v>
      </c>
      <c r="V36162" s="94">
        <v>175</v>
      </c>
      <c r="W36162" s="94">
        <v>1217</v>
      </c>
      <c r="X36162" s="94">
        <v>2775</v>
      </c>
      <c r="Y36162" s="94">
        <v>136</v>
      </c>
      <c r="AJ36162" s="94">
        <v>13191</v>
      </c>
      <c r="AK36162" s="94">
        <v>47625</v>
      </c>
      <c r="AL36162" s="94">
        <v>4970</v>
      </c>
      <c r="AN36162" s="94">
        <v>175</v>
      </c>
      <c r="AO36162" s="94">
        <v>1217</v>
      </c>
      <c r="AP36162" s="94">
        <v>2775</v>
      </c>
      <c r="AQ36162" s="94">
        <v>136</v>
      </c>
      <c r="AS36162" s="94">
        <v>-60</v>
      </c>
      <c r="AU36162" s="94">
        <v>-816</v>
      </c>
      <c r="AV36162" s="94">
        <v>19330</v>
      </c>
      <c r="AW36162" s="94">
        <v>2581</v>
      </c>
      <c r="AX36162" s="94">
        <v>3829</v>
      </c>
      <c r="AY36162" s="94">
        <v>1668</v>
      </c>
      <c r="AZ36162" s="94">
        <v>23475</v>
      </c>
      <c r="BA36162" s="94">
        <v>5992</v>
      </c>
      <c r="BB36162" s="94">
        <v>12082</v>
      </c>
      <c r="BC36162" s="94">
        <v>2013</v>
      </c>
    </row>
    <row r="36163" spans="1:55">
      <c r="A36163" s="85" t="s">
        <v>156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55</v>
      </c>
      <c r="G36163" s="89" t="s">
        <v>418</v>
      </c>
      <c r="H36163" s="94">
        <v>70596</v>
      </c>
      <c r="I36163" s="94">
        <v>70430</v>
      </c>
      <c r="J36163" s="94">
        <v>69599</v>
      </c>
      <c r="K36163" s="94">
        <v>-832</v>
      </c>
      <c r="O36163" s="94">
        <v>70430</v>
      </c>
      <c r="P36163" s="94">
        <v>69599</v>
      </c>
      <c r="Q36163" s="94">
        <v>-832</v>
      </c>
      <c r="R36163" s="94">
        <v>13035</v>
      </c>
      <c r="S36163" s="94">
        <v>46868</v>
      </c>
      <c r="T36163" s="94">
        <v>4969</v>
      </c>
      <c r="V36163" s="94">
        <v>149</v>
      </c>
      <c r="W36163" s="94">
        <v>1143</v>
      </c>
      <c r="X36163" s="94">
        <v>3305</v>
      </c>
      <c r="Y36163" s="94">
        <v>129</v>
      </c>
      <c r="AJ36163" s="94">
        <v>13035</v>
      </c>
      <c r="AK36163" s="94">
        <v>46868</v>
      </c>
      <c r="AL36163" s="94">
        <v>4969</v>
      </c>
      <c r="AN36163" s="94">
        <v>149</v>
      </c>
      <c r="AO36163" s="94">
        <v>1143</v>
      </c>
      <c r="AP36163" s="94">
        <v>3305</v>
      </c>
      <c r="AQ36163" s="94">
        <v>129</v>
      </c>
      <c r="AS36163" s="94">
        <v>-16</v>
      </c>
      <c r="AU36163" s="94">
        <v>-816</v>
      </c>
      <c r="AV36163" s="94">
        <v>19244</v>
      </c>
      <c r="AW36163" s="94">
        <v>2556</v>
      </c>
      <c r="AX36163" s="94">
        <v>3733</v>
      </c>
      <c r="AY36163" s="94">
        <v>1609</v>
      </c>
      <c r="AZ36163" s="94">
        <v>23552</v>
      </c>
      <c r="BA36163" s="94">
        <v>5903</v>
      </c>
      <c r="BB36163" s="94">
        <v>11835</v>
      </c>
      <c r="BC36163" s="94">
        <v>2017</v>
      </c>
    </row>
    <row r="36164" spans="1:55">
      <c r="A36164" s="85" t="s">
        <v>156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55</v>
      </c>
      <c r="G36164" s="89" t="s">
        <v>418</v>
      </c>
      <c r="H36164" s="94">
        <v>69172</v>
      </c>
      <c r="I36164" s="94">
        <v>69436</v>
      </c>
      <c r="J36164" s="94">
        <v>68620</v>
      </c>
      <c r="K36164" s="94">
        <v>-816</v>
      </c>
      <c r="O36164" s="94">
        <v>69436</v>
      </c>
      <c r="P36164" s="94">
        <v>68620</v>
      </c>
      <c r="Q36164" s="94">
        <v>-816</v>
      </c>
      <c r="R36164" s="94">
        <v>13050</v>
      </c>
      <c r="S36164" s="94">
        <v>45450</v>
      </c>
      <c r="T36164" s="94">
        <v>4969</v>
      </c>
      <c r="V36164" s="94">
        <v>108</v>
      </c>
      <c r="W36164" s="94">
        <v>765</v>
      </c>
      <c r="X36164" s="94">
        <v>4162</v>
      </c>
      <c r="Y36164" s="94">
        <v>116</v>
      </c>
      <c r="AJ36164" s="94">
        <v>13050</v>
      </c>
      <c r="AK36164" s="94">
        <v>45450</v>
      </c>
      <c r="AL36164" s="94">
        <v>4969</v>
      </c>
      <c r="AN36164" s="94">
        <v>108</v>
      </c>
      <c r="AO36164" s="94">
        <v>765</v>
      </c>
      <c r="AP36164" s="94">
        <v>4162</v>
      </c>
      <c r="AQ36164" s="94">
        <v>116</v>
      </c>
      <c r="AS36164" s="94">
        <v>0</v>
      </c>
      <c r="AU36164" s="94">
        <v>-816</v>
      </c>
      <c r="AV36164" s="94">
        <v>18889</v>
      </c>
      <c r="AW36164" s="94">
        <v>2597</v>
      </c>
      <c r="AX36164" s="94">
        <v>3850</v>
      </c>
      <c r="AY36164" s="94">
        <v>1570</v>
      </c>
      <c r="AZ36164" s="94">
        <v>23173</v>
      </c>
      <c r="BA36164" s="94">
        <v>5773</v>
      </c>
      <c r="BB36164" s="94">
        <v>11668</v>
      </c>
      <c r="BC36164" s="94">
        <v>1958</v>
      </c>
    </row>
    <row r="36165" spans="1:55">
      <c r="A36165" s="85" t="s">
        <v>156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55</v>
      </c>
      <c r="G36165" s="89" t="s">
        <v>418</v>
      </c>
      <c r="H36165" s="94">
        <v>66867</v>
      </c>
      <c r="I36165" s="94">
        <v>67232</v>
      </c>
      <c r="J36165" s="94">
        <v>66482</v>
      </c>
      <c r="K36165" s="94">
        <v>-751</v>
      </c>
      <c r="O36165" s="94">
        <v>67232</v>
      </c>
      <c r="P36165" s="94">
        <v>66482</v>
      </c>
      <c r="Q36165" s="94">
        <v>-751</v>
      </c>
      <c r="R36165" s="94">
        <v>13164</v>
      </c>
      <c r="S36165" s="94">
        <v>42575</v>
      </c>
      <c r="T36165" s="94">
        <v>4968</v>
      </c>
      <c r="V36165" s="94">
        <v>46</v>
      </c>
      <c r="W36165" s="94">
        <v>374</v>
      </c>
      <c r="X36165" s="94">
        <v>5239</v>
      </c>
      <c r="Y36165" s="94">
        <v>115</v>
      </c>
      <c r="AJ36165" s="94">
        <v>13164</v>
      </c>
      <c r="AK36165" s="94">
        <v>42575</v>
      </c>
      <c r="AL36165" s="94">
        <v>4968</v>
      </c>
      <c r="AN36165" s="94">
        <v>46</v>
      </c>
      <c r="AO36165" s="94">
        <v>374</v>
      </c>
      <c r="AP36165" s="94">
        <v>5239</v>
      </c>
      <c r="AQ36165" s="94">
        <v>115</v>
      </c>
      <c r="AS36165" s="94">
        <v>65</v>
      </c>
      <c r="AU36165" s="94">
        <v>-816</v>
      </c>
      <c r="AV36165" s="94">
        <v>18299</v>
      </c>
      <c r="AW36165" s="94">
        <v>2501</v>
      </c>
      <c r="AX36165" s="94">
        <v>3860</v>
      </c>
      <c r="AY36165" s="94">
        <v>1483</v>
      </c>
      <c r="AZ36165" s="94">
        <v>22293</v>
      </c>
      <c r="BA36165" s="94">
        <v>5562</v>
      </c>
      <c r="BB36165" s="94">
        <v>11370</v>
      </c>
      <c r="BC36165" s="94">
        <v>1933</v>
      </c>
    </row>
    <row r="36166" spans="1:55">
      <c r="A36166" s="85" t="s">
        <v>156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55</v>
      </c>
      <c r="G36166" s="89" t="s">
        <v>418</v>
      </c>
      <c r="H36166" s="94">
        <v>64769</v>
      </c>
      <c r="I36166" s="94">
        <v>65160</v>
      </c>
      <c r="J36166" s="94">
        <v>64525</v>
      </c>
      <c r="K36166" s="94">
        <v>-635</v>
      </c>
      <c r="O36166" s="94">
        <v>65160</v>
      </c>
      <c r="P36166" s="94">
        <v>64525</v>
      </c>
      <c r="Q36166" s="94">
        <v>-635</v>
      </c>
      <c r="R36166" s="94">
        <v>13151</v>
      </c>
      <c r="S36166" s="94">
        <v>39048</v>
      </c>
      <c r="T36166" s="94">
        <v>4970</v>
      </c>
      <c r="V36166" s="94">
        <v>45</v>
      </c>
      <c r="W36166" s="94">
        <v>17</v>
      </c>
      <c r="X36166" s="94">
        <v>7193</v>
      </c>
      <c r="Y36166" s="94">
        <v>100</v>
      </c>
      <c r="AJ36166" s="94">
        <v>13151</v>
      </c>
      <c r="AK36166" s="94">
        <v>39048</v>
      </c>
      <c r="AL36166" s="94">
        <v>4970</v>
      </c>
      <c r="AN36166" s="94">
        <v>45</v>
      </c>
      <c r="AO36166" s="94">
        <v>17</v>
      </c>
      <c r="AP36166" s="94">
        <v>7193</v>
      </c>
      <c r="AQ36166" s="94">
        <v>100</v>
      </c>
      <c r="AS36166" s="94">
        <v>181</v>
      </c>
      <c r="AU36166" s="94">
        <v>-816</v>
      </c>
      <c r="AV36166" s="94">
        <v>17777</v>
      </c>
      <c r="AW36166" s="94">
        <v>2431</v>
      </c>
      <c r="AX36166" s="94">
        <v>3785</v>
      </c>
      <c r="AY36166" s="94">
        <v>1389</v>
      </c>
      <c r="AZ36166" s="94">
        <v>21409</v>
      </c>
      <c r="BA36166" s="94">
        <v>5419</v>
      </c>
      <c r="BB36166" s="94">
        <v>11053</v>
      </c>
      <c r="BC36166" s="94">
        <v>1946</v>
      </c>
    </row>
    <row r="36167" spans="1:55">
      <c r="A36167" s="85" t="s">
        <v>156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55</v>
      </c>
      <c r="G36167" s="89" t="s">
        <v>418</v>
      </c>
      <c r="H36167" s="94">
        <v>61920</v>
      </c>
      <c r="I36167" s="94">
        <v>62362</v>
      </c>
      <c r="J36167" s="94">
        <v>61871</v>
      </c>
      <c r="K36167" s="94">
        <v>-493</v>
      </c>
      <c r="O36167" s="94">
        <v>62362</v>
      </c>
      <c r="P36167" s="94">
        <v>61871</v>
      </c>
      <c r="Q36167" s="94">
        <v>-493</v>
      </c>
      <c r="R36167" s="94">
        <v>12692</v>
      </c>
      <c r="S36167" s="94">
        <v>34704</v>
      </c>
      <c r="T36167" s="94">
        <v>4970</v>
      </c>
      <c r="V36167" s="94">
        <v>45</v>
      </c>
      <c r="W36167" s="94">
        <v>0</v>
      </c>
      <c r="X36167" s="94">
        <v>9368</v>
      </c>
      <c r="Y36167" s="94">
        <v>90</v>
      </c>
      <c r="AJ36167" s="94">
        <v>12692</v>
      </c>
      <c r="AK36167" s="94">
        <v>34704</v>
      </c>
      <c r="AL36167" s="94">
        <v>4970</v>
      </c>
      <c r="AN36167" s="94">
        <v>45</v>
      </c>
      <c r="AO36167" s="94">
        <v>0</v>
      </c>
      <c r="AP36167" s="94">
        <v>9368</v>
      </c>
      <c r="AQ36167" s="94">
        <v>90</v>
      </c>
      <c r="AS36167" s="94">
        <v>317</v>
      </c>
      <c r="AU36167" s="94">
        <v>-810</v>
      </c>
      <c r="AV36167" s="94">
        <v>17063</v>
      </c>
      <c r="AW36167" s="94">
        <v>2256</v>
      </c>
      <c r="AX36167" s="94">
        <v>3742</v>
      </c>
      <c r="AY36167" s="94">
        <v>1382</v>
      </c>
      <c r="AZ36167" s="94">
        <v>20286</v>
      </c>
      <c r="BA36167" s="94">
        <v>5227</v>
      </c>
      <c r="BB36167" s="94">
        <v>10574</v>
      </c>
      <c r="BC36167" s="94">
        <v>1931</v>
      </c>
    </row>
    <row r="36168" spans="1:55">
      <c r="A36168" s="85" t="s">
        <v>156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55</v>
      </c>
      <c r="G36168" s="89" t="s">
        <v>418</v>
      </c>
      <c r="H36168" s="94">
        <v>57791</v>
      </c>
      <c r="I36168" s="94">
        <v>57946</v>
      </c>
      <c r="J36168" s="94">
        <v>57836</v>
      </c>
      <c r="K36168" s="94">
        <v>-111</v>
      </c>
      <c r="O36168" s="94">
        <v>57946</v>
      </c>
      <c r="P36168" s="94">
        <v>57836</v>
      </c>
      <c r="Q36168" s="94">
        <v>-111</v>
      </c>
      <c r="R36168" s="94">
        <v>10754</v>
      </c>
      <c r="S36168" s="94">
        <v>31277</v>
      </c>
      <c r="T36168" s="94">
        <v>4971</v>
      </c>
      <c r="V36168" s="94">
        <v>45</v>
      </c>
      <c r="W36168" s="94">
        <v>0</v>
      </c>
      <c r="X36168" s="94">
        <v>10695</v>
      </c>
      <c r="Y36168" s="94">
        <v>90</v>
      </c>
      <c r="AJ36168" s="94">
        <v>10754</v>
      </c>
      <c r="AK36168" s="94">
        <v>31277</v>
      </c>
      <c r="AL36168" s="94">
        <v>4971</v>
      </c>
      <c r="AN36168" s="94">
        <v>45</v>
      </c>
      <c r="AO36168" s="94">
        <v>0</v>
      </c>
      <c r="AP36168" s="94">
        <v>10695</v>
      </c>
      <c r="AQ36168" s="94">
        <v>90</v>
      </c>
      <c r="AS36168" s="94">
        <v>318</v>
      </c>
      <c r="AU36168" s="94">
        <v>-429</v>
      </c>
      <c r="AV36168" s="94">
        <v>16012</v>
      </c>
      <c r="AW36168" s="94">
        <v>2005</v>
      </c>
      <c r="AX36168" s="94">
        <v>3622</v>
      </c>
      <c r="AY36168" s="94">
        <v>1297</v>
      </c>
      <c r="AZ36168" s="94">
        <v>18629</v>
      </c>
      <c r="BA36168" s="94">
        <v>4878</v>
      </c>
      <c r="BB36168" s="94">
        <v>9785</v>
      </c>
      <c r="BC36168" s="94">
        <v>1839</v>
      </c>
    </row>
    <row r="36169" spans="1:55">
      <c r="A36169" s="85" t="s">
        <v>156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55</v>
      </c>
      <c r="G36169" s="89" t="s">
        <v>418</v>
      </c>
      <c r="H36169" s="94">
        <v>53520</v>
      </c>
      <c r="I36169" s="94">
        <v>53603</v>
      </c>
      <c r="J36169" s="94">
        <v>53492</v>
      </c>
      <c r="K36169" s="94">
        <v>-112</v>
      </c>
      <c r="O36169" s="94">
        <v>53603</v>
      </c>
      <c r="P36169" s="94">
        <v>53492</v>
      </c>
      <c r="Q36169" s="94">
        <v>-112</v>
      </c>
      <c r="R36169" s="94">
        <v>8308</v>
      </c>
      <c r="S36169" s="94">
        <v>28750</v>
      </c>
      <c r="T36169" s="94">
        <v>4972</v>
      </c>
      <c r="V36169" s="94">
        <v>46</v>
      </c>
      <c r="W36169" s="94">
        <v>0</v>
      </c>
      <c r="X36169" s="94">
        <v>11323</v>
      </c>
      <c r="Y36169" s="94">
        <v>91</v>
      </c>
      <c r="AJ36169" s="94">
        <v>8308</v>
      </c>
      <c r="AK36169" s="94">
        <v>28750</v>
      </c>
      <c r="AL36169" s="94">
        <v>4972</v>
      </c>
      <c r="AN36169" s="94">
        <v>46</v>
      </c>
      <c r="AO36169" s="94">
        <v>0</v>
      </c>
      <c r="AP36169" s="94">
        <v>11323</v>
      </c>
      <c r="AQ36169" s="94">
        <v>91</v>
      </c>
      <c r="AS36169" s="94">
        <v>306</v>
      </c>
      <c r="AU36169" s="94">
        <v>-418</v>
      </c>
      <c r="AV36169" s="94">
        <v>14954</v>
      </c>
      <c r="AW36169" s="94">
        <v>1858</v>
      </c>
      <c r="AX36169" s="94">
        <v>3508</v>
      </c>
      <c r="AY36169" s="94">
        <v>1183</v>
      </c>
      <c r="AZ36169" s="94">
        <v>16951</v>
      </c>
      <c r="BA36169" s="94">
        <v>4528</v>
      </c>
      <c r="BB36169" s="94">
        <v>8998</v>
      </c>
      <c r="BC36169" s="94">
        <v>1729</v>
      </c>
    </row>
    <row r="36170" spans="1:55">
      <c r="A36170" s="85" t="s">
        <v>156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55</v>
      </c>
      <c r="G36170" s="89" t="s">
        <v>418</v>
      </c>
      <c r="H36170" s="94">
        <v>50484</v>
      </c>
      <c r="I36170" s="94">
        <v>50028</v>
      </c>
      <c r="J36170" s="94">
        <v>49928</v>
      </c>
      <c r="K36170" s="94">
        <v>-101</v>
      </c>
      <c r="O36170" s="94">
        <v>50028</v>
      </c>
      <c r="P36170" s="94">
        <v>49928</v>
      </c>
      <c r="Q36170" s="94">
        <v>-101</v>
      </c>
      <c r="R36170" s="94">
        <v>7037</v>
      </c>
      <c r="S36170" s="94">
        <v>25337</v>
      </c>
      <c r="T36170" s="94">
        <v>4973</v>
      </c>
      <c r="V36170" s="94">
        <v>51</v>
      </c>
      <c r="W36170" s="94">
        <v>0</v>
      </c>
      <c r="X36170" s="94">
        <v>12438</v>
      </c>
      <c r="Y36170" s="94">
        <v>90</v>
      </c>
      <c r="AJ36170" s="94">
        <v>7037</v>
      </c>
      <c r="AK36170" s="94">
        <v>25337</v>
      </c>
      <c r="AL36170" s="94">
        <v>4973</v>
      </c>
      <c r="AN36170" s="94">
        <v>51</v>
      </c>
      <c r="AO36170" s="94">
        <v>0</v>
      </c>
      <c r="AP36170" s="94">
        <v>12438</v>
      </c>
      <c r="AQ36170" s="94">
        <v>90</v>
      </c>
      <c r="AS36170" s="94">
        <v>317</v>
      </c>
      <c r="AU36170" s="94">
        <v>-418</v>
      </c>
      <c r="AV36170" s="94">
        <v>14041</v>
      </c>
      <c r="AW36170" s="94">
        <v>1708</v>
      </c>
      <c r="AX36170" s="94">
        <v>3449</v>
      </c>
      <c r="AY36170" s="94">
        <v>1106</v>
      </c>
      <c r="AZ36170" s="94">
        <v>15644</v>
      </c>
      <c r="BA36170" s="94">
        <v>4196</v>
      </c>
      <c r="BB36170" s="94">
        <v>8307</v>
      </c>
      <c r="BC36170" s="94">
        <v>1658</v>
      </c>
    </row>
    <row r="36171" spans="1:55">
      <c r="A36171" s="85" t="s">
        <v>156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55</v>
      </c>
      <c r="G36171" s="89" t="s">
        <v>418</v>
      </c>
      <c r="H36171" s="94">
        <v>48317</v>
      </c>
      <c r="I36171" s="94">
        <v>47513</v>
      </c>
      <c r="J36171" s="94">
        <v>47401</v>
      </c>
      <c r="K36171" s="94">
        <v>-113</v>
      </c>
      <c r="O36171" s="94">
        <v>47513</v>
      </c>
      <c r="P36171" s="94">
        <v>47401</v>
      </c>
      <c r="Q36171" s="94">
        <v>-113</v>
      </c>
      <c r="R36171" s="94">
        <v>6700</v>
      </c>
      <c r="S36171" s="94">
        <v>22024</v>
      </c>
      <c r="T36171" s="94">
        <v>4973</v>
      </c>
      <c r="V36171" s="94">
        <v>75</v>
      </c>
      <c r="W36171" s="94">
        <v>0</v>
      </c>
      <c r="X36171" s="94">
        <v>13539</v>
      </c>
      <c r="Y36171" s="94">
        <v>88</v>
      </c>
      <c r="AJ36171" s="94">
        <v>6700</v>
      </c>
      <c r="AK36171" s="94">
        <v>22024</v>
      </c>
      <c r="AL36171" s="94">
        <v>4973</v>
      </c>
      <c r="AN36171" s="94">
        <v>75</v>
      </c>
      <c r="AO36171" s="94">
        <v>0</v>
      </c>
      <c r="AP36171" s="94">
        <v>13539</v>
      </c>
      <c r="AQ36171" s="94">
        <v>88</v>
      </c>
      <c r="AS36171" s="94">
        <v>305</v>
      </c>
      <c r="AU36171" s="94">
        <v>-418</v>
      </c>
      <c r="AV36171" s="94">
        <v>13401</v>
      </c>
      <c r="AW36171" s="94">
        <v>1663</v>
      </c>
      <c r="AX36171" s="94">
        <v>3422</v>
      </c>
      <c r="AY36171" s="94">
        <v>1047</v>
      </c>
      <c r="AZ36171" s="94">
        <v>14713</v>
      </c>
      <c r="BA36171" s="94">
        <v>3981</v>
      </c>
      <c r="BB36171" s="94">
        <v>7787</v>
      </c>
      <c r="BC36171" s="94">
        <v>1567</v>
      </c>
    </row>
    <row r="36172" spans="1:55">
      <c r="A36172" s="85" t="s">
        <v>156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55</v>
      </c>
      <c r="G36172" s="89" t="s">
        <v>418</v>
      </c>
      <c r="H36172" s="94">
        <v>46286</v>
      </c>
      <c r="I36172" s="94">
        <v>45546</v>
      </c>
      <c r="J36172" s="94">
        <v>45436</v>
      </c>
      <c r="K36172" s="94">
        <v>-110</v>
      </c>
      <c r="O36172" s="94">
        <v>45546</v>
      </c>
      <c r="P36172" s="94">
        <v>45436</v>
      </c>
      <c r="Q36172" s="94">
        <v>-110</v>
      </c>
      <c r="R36172" s="94">
        <v>6620</v>
      </c>
      <c r="S36172" s="94">
        <v>20893</v>
      </c>
      <c r="T36172" s="94">
        <v>4973</v>
      </c>
      <c r="V36172" s="94">
        <v>50</v>
      </c>
      <c r="W36172" s="94">
        <v>0</v>
      </c>
      <c r="X36172" s="94">
        <v>12811</v>
      </c>
      <c r="Y36172" s="94">
        <v>88</v>
      </c>
      <c r="AJ36172" s="94">
        <v>6620</v>
      </c>
      <c r="AK36172" s="94">
        <v>20893</v>
      </c>
      <c r="AL36172" s="94">
        <v>4973</v>
      </c>
      <c r="AN36172" s="94">
        <v>50</v>
      </c>
      <c r="AO36172" s="94">
        <v>0</v>
      </c>
      <c r="AP36172" s="94">
        <v>12811</v>
      </c>
      <c r="AQ36172" s="94">
        <v>88</v>
      </c>
      <c r="AS36172" s="94">
        <v>307</v>
      </c>
      <c r="AU36172" s="94">
        <v>-418</v>
      </c>
      <c r="AV36172" s="94">
        <v>12952</v>
      </c>
      <c r="AW36172" s="94">
        <v>1560</v>
      </c>
      <c r="AX36172" s="94">
        <v>3380</v>
      </c>
      <c r="AY36172" s="94">
        <v>1017</v>
      </c>
      <c r="AZ36172" s="94">
        <v>14002</v>
      </c>
      <c r="BA36172" s="94">
        <v>3817</v>
      </c>
      <c r="BB36172" s="94">
        <v>7368</v>
      </c>
      <c r="BC36172" s="94">
        <v>1492</v>
      </c>
    </row>
    <row r="36173" spans="1:55">
      <c r="A36173" s="85" t="s">
        <v>156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55</v>
      </c>
      <c r="G36173" s="89" t="s">
        <v>418</v>
      </c>
      <c r="H36173" s="94">
        <v>45007</v>
      </c>
      <c r="I36173" s="94">
        <v>44363</v>
      </c>
      <c r="J36173" s="94">
        <v>44255</v>
      </c>
      <c r="K36173" s="94">
        <v>-109</v>
      </c>
      <c r="O36173" s="94">
        <v>44363</v>
      </c>
      <c r="P36173" s="94">
        <v>44255</v>
      </c>
      <c r="Q36173" s="94">
        <v>-109</v>
      </c>
      <c r="R36173" s="94">
        <v>6622</v>
      </c>
      <c r="S36173" s="94">
        <v>20417</v>
      </c>
      <c r="T36173" s="94">
        <v>4973</v>
      </c>
      <c r="V36173" s="94">
        <v>49</v>
      </c>
      <c r="W36173" s="94">
        <v>0</v>
      </c>
      <c r="X36173" s="94">
        <v>12105</v>
      </c>
      <c r="Y36173" s="94">
        <v>89</v>
      </c>
      <c r="AJ36173" s="94">
        <v>6622</v>
      </c>
      <c r="AK36173" s="94">
        <v>20417</v>
      </c>
      <c r="AL36173" s="94">
        <v>4973</v>
      </c>
      <c r="AN36173" s="94">
        <v>49</v>
      </c>
      <c r="AO36173" s="94">
        <v>0</v>
      </c>
      <c r="AP36173" s="94">
        <v>12105</v>
      </c>
      <c r="AQ36173" s="94">
        <v>89</v>
      </c>
      <c r="AS36173" s="94">
        <v>309</v>
      </c>
      <c r="AU36173" s="94">
        <v>-418</v>
      </c>
      <c r="AV36173" s="94">
        <v>12716</v>
      </c>
      <c r="AW36173" s="94">
        <v>1480</v>
      </c>
      <c r="AX36173" s="94">
        <v>3350</v>
      </c>
      <c r="AY36173" s="94">
        <v>992</v>
      </c>
      <c r="AZ36173" s="94">
        <v>13552</v>
      </c>
      <c r="BA36173" s="94">
        <v>3736</v>
      </c>
      <c r="BB36173" s="94">
        <v>7074</v>
      </c>
      <c r="BC36173" s="94">
        <v>1485</v>
      </c>
    </row>
    <row r="36174" spans="1:55">
      <c r="A36174" s="85" t="s">
        <v>156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55</v>
      </c>
      <c r="G36174" s="89" t="s">
        <v>418</v>
      </c>
      <c r="H36174" s="94">
        <v>44385</v>
      </c>
      <c r="I36174" s="94">
        <v>44124</v>
      </c>
      <c r="J36174" s="94">
        <v>44017</v>
      </c>
      <c r="K36174" s="94">
        <v>-108</v>
      </c>
      <c r="O36174" s="94">
        <v>44124</v>
      </c>
      <c r="P36174" s="94">
        <v>44017</v>
      </c>
      <c r="Q36174" s="94">
        <v>-108</v>
      </c>
      <c r="R36174" s="94">
        <v>6620</v>
      </c>
      <c r="S36174" s="94">
        <v>20701</v>
      </c>
      <c r="T36174" s="94">
        <v>4973</v>
      </c>
      <c r="V36174" s="94">
        <v>6</v>
      </c>
      <c r="W36174" s="94">
        <v>0</v>
      </c>
      <c r="X36174" s="94">
        <v>11630</v>
      </c>
      <c r="Y36174" s="94">
        <v>87</v>
      </c>
      <c r="AJ36174" s="94">
        <v>6620</v>
      </c>
      <c r="AK36174" s="94">
        <v>20701</v>
      </c>
      <c r="AL36174" s="94">
        <v>4973</v>
      </c>
      <c r="AN36174" s="94">
        <v>6</v>
      </c>
      <c r="AO36174" s="94">
        <v>0</v>
      </c>
      <c r="AP36174" s="94">
        <v>11630</v>
      </c>
      <c r="AQ36174" s="94">
        <v>87</v>
      </c>
      <c r="AS36174" s="94">
        <v>310</v>
      </c>
      <c r="AU36174" s="94">
        <v>-418</v>
      </c>
      <c r="AV36174" s="94">
        <v>12752</v>
      </c>
      <c r="AW36174" s="94">
        <v>1478</v>
      </c>
      <c r="AX36174" s="94">
        <v>3316</v>
      </c>
      <c r="AY36174" s="94">
        <v>974</v>
      </c>
      <c r="AZ36174" s="94">
        <v>13465</v>
      </c>
      <c r="BA36174" s="94">
        <v>3684</v>
      </c>
      <c r="BB36174" s="94">
        <v>6929</v>
      </c>
      <c r="BC36174" s="94">
        <v>1524</v>
      </c>
    </row>
    <row r="36175" spans="1:55">
      <c r="A36175" s="85" t="s">
        <v>156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55</v>
      </c>
      <c r="G36175" s="89" t="s">
        <v>418</v>
      </c>
      <c r="H36175" s="94">
        <v>45190</v>
      </c>
      <c r="I36175" s="94">
        <v>45166</v>
      </c>
      <c r="J36175" s="94">
        <v>45058</v>
      </c>
      <c r="K36175" s="94">
        <v>-109</v>
      </c>
      <c r="O36175" s="94">
        <v>45166</v>
      </c>
      <c r="P36175" s="94">
        <v>45058</v>
      </c>
      <c r="Q36175" s="94">
        <v>-109</v>
      </c>
      <c r="R36175" s="94">
        <v>6672</v>
      </c>
      <c r="S36175" s="94">
        <v>22329</v>
      </c>
      <c r="T36175" s="94">
        <v>4974</v>
      </c>
      <c r="V36175" s="94">
        <v>6</v>
      </c>
      <c r="W36175" s="94">
        <v>0</v>
      </c>
      <c r="X36175" s="94">
        <v>11019</v>
      </c>
      <c r="Y36175" s="94">
        <v>59</v>
      </c>
      <c r="AJ36175" s="94">
        <v>6672</v>
      </c>
      <c r="AK36175" s="94">
        <v>22329</v>
      </c>
      <c r="AL36175" s="94">
        <v>4974</v>
      </c>
      <c r="AN36175" s="94">
        <v>6</v>
      </c>
      <c r="AO36175" s="94">
        <v>0</v>
      </c>
      <c r="AP36175" s="94">
        <v>11019</v>
      </c>
      <c r="AQ36175" s="94">
        <v>59</v>
      </c>
      <c r="AS36175" s="94">
        <v>314</v>
      </c>
      <c r="AU36175" s="94">
        <v>-423</v>
      </c>
      <c r="AV36175" s="94">
        <v>13111</v>
      </c>
      <c r="AW36175" s="94">
        <v>1548</v>
      </c>
      <c r="AX36175" s="94">
        <v>3295</v>
      </c>
      <c r="AY36175" s="94">
        <v>982</v>
      </c>
      <c r="AZ36175" s="94">
        <v>13831</v>
      </c>
      <c r="BA36175" s="94">
        <v>3712</v>
      </c>
      <c r="BB36175" s="94">
        <v>7119</v>
      </c>
      <c r="BC36175" s="94">
        <v>1518</v>
      </c>
    </row>
    <row r="36176" spans="1:55">
      <c r="A36176" s="85" t="s">
        <v>156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55</v>
      </c>
      <c r="G36176" s="89" t="s">
        <v>418</v>
      </c>
      <c r="H36176" s="94">
        <v>47147</v>
      </c>
      <c r="I36176" s="94">
        <v>46889</v>
      </c>
      <c r="J36176" s="94">
        <v>46573</v>
      </c>
      <c r="K36176" s="94">
        <v>-316</v>
      </c>
      <c r="O36176" s="94">
        <v>46889</v>
      </c>
      <c r="P36176" s="94">
        <v>46573</v>
      </c>
      <c r="Q36176" s="94">
        <v>-316</v>
      </c>
      <c r="R36176" s="94">
        <v>6776</v>
      </c>
      <c r="S36176" s="94">
        <v>24970</v>
      </c>
      <c r="T36176" s="94">
        <v>4974</v>
      </c>
      <c r="V36176" s="94">
        <v>7</v>
      </c>
      <c r="W36176" s="94">
        <v>0</v>
      </c>
      <c r="X36176" s="94">
        <v>9836</v>
      </c>
      <c r="Y36176" s="94">
        <v>11</v>
      </c>
      <c r="AJ36176" s="94">
        <v>6776</v>
      </c>
      <c r="AK36176" s="94">
        <v>24970</v>
      </c>
      <c r="AL36176" s="94">
        <v>4974</v>
      </c>
      <c r="AN36176" s="94">
        <v>7</v>
      </c>
      <c r="AO36176" s="94">
        <v>0</v>
      </c>
      <c r="AP36176" s="94">
        <v>9836</v>
      </c>
      <c r="AQ36176" s="94">
        <v>11</v>
      </c>
      <c r="AS36176" s="94">
        <v>317</v>
      </c>
      <c r="AU36176" s="94">
        <v>-633</v>
      </c>
      <c r="AV36176" s="94">
        <v>13595</v>
      </c>
      <c r="AW36176" s="94">
        <v>1637</v>
      </c>
      <c r="AX36176" s="94">
        <v>3359</v>
      </c>
      <c r="AY36176" s="94">
        <v>1010</v>
      </c>
      <c r="AZ36176" s="94">
        <v>14483</v>
      </c>
      <c r="BA36176" s="94">
        <v>3843</v>
      </c>
      <c r="BB36176" s="94">
        <v>7456</v>
      </c>
      <c r="BC36176" s="94">
        <v>1469</v>
      </c>
    </row>
    <row r="36177" spans="1:55">
      <c r="A36177" s="85" t="s">
        <v>156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55</v>
      </c>
      <c r="G36177" s="89" t="s">
        <v>418</v>
      </c>
      <c r="H36177" s="94">
        <v>48062</v>
      </c>
      <c r="I36177" s="94">
        <v>47467</v>
      </c>
      <c r="J36177" s="94">
        <v>47222</v>
      </c>
      <c r="K36177" s="94">
        <v>-246</v>
      </c>
      <c r="O36177" s="94">
        <v>47467</v>
      </c>
      <c r="P36177" s="94">
        <v>47222</v>
      </c>
      <c r="Q36177" s="94">
        <v>-246</v>
      </c>
      <c r="R36177" s="94">
        <v>6777</v>
      </c>
      <c r="S36177" s="94">
        <v>26290</v>
      </c>
      <c r="T36177" s="94">
        <v>4974</v>
      </c>
      <c r="V36177" s="94">
        <v>81</v>
      </c>
      <c r="W36177" s="94">
        <v>67</v>
      </c>
      <c r="X36177" s="94">
        <v>9020</v>
      </c>
      <c r="Y36177" s="94">
        <v>13</v>
      </c>
      <c r="AJ36177" s="94">
        <v>6777</v>
      </c>
      <c r="AK36177" s="94">
        <v>26290</v>
      </c>
      <c r="AL36177" s="94">
        <v>4974</v>
      </c>
      <c r="AN36177" s="94">
        <v>81</v>
      </c>
      <c r="AO36177" s="94">
        <v>67</v>
      </c>
      <c r="AP36177" s="94">
        <v>9020</v>
      </c>
      <c r="AQ36177" s="94">
        <v>13</v>
      </c>
      <c r="AS36177" s="94">
        <v>317</v>
      </c>
      <c r="AU36177" s="94">
        <v>-563</v>
      </c>
      <c r="AV36177" s="94">
        <v>13693</v>
      </c>
      <c r="AW36177" s="94">
        <v>1673</v>
      </c>
      <c r="AX36177" s="94">
        <v>3360</v>
      </c>
      <c r="AY36177" s="94">
        <v>1039</v>
      </c>
      <c r="AZ36177" s="94">
        <v>14781</v>
      </c>
      <c r="BA36177" s="94">
        <v>3832</v>
      </c>
      <c r="BB36177" s="94">
        <v>7577</v>
      </c>
      <c r="BC36177" s="94">
        <v>1485</v>
      </c>
    </row>
    <row r="36178" spans="1:55">
      <c r="A36178" s="85" t="s">
        <v>156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55</v>
      </c>
      <c r="G36178" s="89" t="s">
        <v>418</v>
      </c>
      <c r="H36178" s="94">
        <v>50191</v>
      </c>
      <c r="I36178" s="94">
        <v>49843</v>
      </c>
      <c r="J36178" s="94">
        <v>49810</v>
      </c>
      <c r="K36178" s="94">
        <v>-34</v>
      </c>
      <c r="O36178" s="94">
        <v>49843</v>
      </c>
      <c r="P36178" s="94">
        <v>49810</v>
      </c>
      <c r="Q36178" s="94">
        <v>-34</v>
      </c>
      <c r="R36178" s="94">
        <v>7994</v>
      </c>
      <c r="S36178" s="94">
        <v>28727</v>
      </c>
      <c r="T36178" s="94">
        <v>4973</v>
      </c>
      <c r="V36178" s="94">
        <v>116</v>
      </c>
      <c r="W36178" s="94">
        <v>727</v>
      </c>
      <c r="X36178" s="94">
        <v>7262</v>
      </c>
      <c r="Y36178" s="94">
        <v>13</v>
      </c>
      <c r="AJ36178" s="94">
        <v>7994</v>
      </c>
      <c r="AK36178" s="94">
        <v>28727</v>
      </c>
      <c r="AL36178" s="94">
        <v>4973</v>
      </c>
      <c r="AN36178" s="94">
        <v>116</v>
      </c>
      <c r="AO36178" s="94">
        <v>727</v>
      </c>
      <c r="AP36178" s="94">
        <v>7262</v>
      </c>
      <c r="AQ36178" s="94">
        <v>13</v>
      </c>
      <c r="AS36178" s="94">
        <v>319</v>
      </c>
      <c r="AU36178" s="94">
        <v>-353</v>
      </c>
      <c r="AV36178" s="94">
        <v>14327</v>
      </c>
      <c r="AW36178" s="94">
        <v>1784</v>
      </c>
      <c r="AX36178" s="94">
        <v>3412</v>
      </c>
      <c r="AY36178" s="94">
        <v>1166</v>
      </c>
      <c r="AZ36178" s="94">
        <v>15630</v>
      </c>
      <c r="BA36178" s="94">
        <v>4038</v>
      </c>
      <c r="BB36178" s="94">
        <v>7871</v>
      </c>
      <c r="BC36178" s="94">
        <v>1524</v>
      </c>
    </row>
    <row r="36179" spans="1:55">
      <c r="A36179" s="85" t="s">
        <v>156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55</v>
      </c>
      <c r="G36179" s="89" t="s">
        <v>418</v>
      </c>
      <c r="H36179" s="94">
        <v>53781</v>
      </c>
      <c r="I36179" s="94">
        <v>53655</v>
      </c>
      <c r="J36179" s="94">
        <v>53694</v>
      </c>
      <c r="K36179" s="94">
        <v>38</v>
      </c>
      <c r="O36179" s="94">
        <v>53655</v>
      </c>
      <c r="P36179" s="94">
        <v>53694</v>
      </c>
      <c r="Q36179" s="94">
        <v>38</v>
      </c>
      <c r="R36179" s="94">
        <v>10269</v>
      </c>
      <c r="S36179" s="94">
        <v>30252</v>
      </c>
      <c r="T36179" s="94">
        <v>4972</v>
      </c>
      <c r="V36179" s="94">
        <v>116</v>
      </c>
      <c r="W36179" s="94">
        <v>1369</v>
      </c>
      <c r="X36179" s="94">
        <v>6702</v>
      </c>
      <c r="Y36179" s="94">
        <v>16</v>
      </c>
      <c r="AJ36179" s="94">
        <v>10269</v>
      </c>
      <c r="AK36179" s="94">
        <v>30252</v>
      </c>
      <c r="AL36179" s="94">
        <v>4972</v>
      </c>
      <c r="AN36179" s="94">
        <v>116</v>
      </c>
      <c r="AO36179" s="94">
        <v>1369</v>
      </c>
      <c r="AP36179" s="94">
        <v>6702</v>
      </c>
      <c r="AQ36179" s="94">
        <v>16</v>
      </c>
      <c r="AS36179" s="94">
        <v>311</v>
      </c>
      <c r="AU36179" s="94">
        <v>-273</v>
      </c>
      <c r="AV36179" s="94">
        <v>15246</v>
      </c>
      <c r="AW36179" s="94">
        <v>1961</v>
      </c>
      <c r="AX36179" s="94">
        <v>3504</v>
      </c>
      <c r="AY36179" s="94">
        <v>1227</v>
      </c>
      <c r="AZ36179" s="94">
        <v>17064</v>
      </c>
      <c r="BA36179" s="94">
        <v>4386</v>
      </c>
      <c r="BB36179" s="94">
        <v>8526</v>
      </c>
      <c r="BC36179" s="94">
        <v>1613</v>
      </c>
    </row>
    <row r="36180" spans="1:55">
      <c r="A36180" s="85" t="s">
        <v>156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55</v>
      </c>
      <c r="G36180" s="89" t="s">
        <v>418</v>
      </c>
      <c r="H36180" s="94">
        <v>57890</v>
      </c>
      <c r="I36180" s="94">
        <v>58213</v>
      </c>
      <c r="J36180" s="94">
        <v>57833</v>
      </c>
      <c r="K36180" s="94">
        <v>-381</v>
      </c>
      <c r="O36180" s="94">
        <v>58213</v>
      </c>
      <c r="P36180" s="94">
        <v>57833</v>
      </c>
      <c r="Q36180" s="94">
        <v>-381</v>
      </c>
      <c r="R36180" s="94">
        <v>11280</v>
      </c>
      <c r="S36180" s="94">
        <v>32943</v>
      </c>
      <c r="T36180" s="94">
        <v>4972</v>
      </c>
      <c r="V36180" s="94">
        <v>116</v>
      </c>
      <c r="W36180" s="94">
        <v>1559</v>
      </c>
      <c r="X36180" s="94">
        <v>6950</v>
      </c>
      <c r="Y36180" s="94">
        <v>15</v>
      </c>
      <c r="AJ36180" s="94">
        <v>11280</v>
      </c>
      <c r="AK36180" s="94">
        <v>32943</v>
      </c>
      <c r="AL36180" s="94">
        <v>4972</v>
      </c>
      <c r="AN36180" s="94">
        <v>116</v>
      </c>
      <c r="AO36180" s="94">
        <v>1559</v>
      </c>
      <c r="AP36180" s="94">
        <v>6950</v>
      </c>
      <c r="AQ36180" s="94">
        <v>15</v>
      </c>
      <c r="AS36180" s="94">
        <v>293</v>
      </c>
      <c r="AU36180" s="94">
        <v>-674</v>
      </c>
      <c r="AV36180" s="94">
        <v>16333</v>
      </c>
      <c r="AW36180" s="94">
        <v>2135</v>
      </c>
      <c r="AX36180" s="94">
        <v>3570</v>
      </c>
      <c r="AY36180" s="94">
        <v>1305</v>
      </c>
      <c r="AZ36180" s="94">
        <v>18833</v>
      </c>
      <c r="BA36180" s="94">
        <v>4765</v>
      </c>
      <c r="BB36180" s="94">
        <v>9372</v>
      </c>
      <c r="BC36180" s="94">
        <v>1779</v>
      </c>
    </row>
    <row r="36181" spans="1:55">
      <c r="A36181" s="85" t="s">
        <v>156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55</v>
      </c>
      <c r="G36181" s="89" t="s">
        <v>418</v>
      </c>
      <c r="H36181" s="94">
        <v>62159</v>
      </c>
      <c r="I36181" s="94">
        <v>62599</v>
      </c>
      <c r="J36181" s="94">
        <v>61820</v>
      </c>
      <c r="K36181" s="94">
        <v>-780</v>
      </c>
      <c r="O36181" s="94">
        <v>62599</v>
      </c>
      <c r="P36181" s="94">
        <v>61820</v>
      </c>
      <c r="Q36181" s="94">
        <v>-780</v>
      </c>
      <c r="R36181" s="94">
        <v>12013</v>
      </c>
      <c r="S36181" s="94">
        <v>37176</v>
      </c>
      <c r="T36181" s="94">
        <v>4971</v>
      </c>
      <c r="V36181" s="94">
        <v>115</v>
      </c>
      <c r="W36181" s="94">
        <v>1613</v>
      </c>
      <c r="X36181" s="94">
        <v>5919</v>
      </c>
      <c r="Y36181" s="94">
        <v>14</v>
      </c>
      <c r="AJ36181" s="94">
        <v>12013</v>
      </c>
      <c r="AK36181" s="94">
        <v>37176</v>
      </c>
      <c r="AL36181" s="94">
        <v>4971</v>
      </c>
      <c r="AN36181" s="94">
        <v>115</v>
      </c>
      <c r="AO36181" s="94">
        <v>1613</v>
      </c>
      <c r="AP36181" s="94">
        <v>5919</v>
      </c>
      <c r="AQ36181" s="94">
        <v>14</v>
      </c>
      <c r="AS36181" s="94">
        <v>32</v>
      </c>
      <c r="AU36181" s="94">
        <v>-812</v>
      </c>
      <c r="AV36181" s="94">
        <v>17384</v>
      </c>
      <c r="AW36181" s="94">
        <v>2294</v>
      </c>
      <c r="AX36181" s="94">
        <v>3686</v>
      </c>
      <c r="AY36181" s="94">
        <v>1431</v>
      </c>
      <c r="AZ36181" s="94">
        <v>20498</v>
      </c>
      <c r="BA36181" s="94">
        <v>5096</v>
      </c>
      <c r="BB36181" s="94">
        <v>10196</v>
      </c>
      <c r="BC36181" s="94">
        <v>1899</v>
      </c>
    </row>
    <row r="36182" spans="1:55">
      <c r="A36182" s="85" t="s">
        <v>156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55</v>
      </c>
      <c r="G36182" s="89" t="s">
        <v>418</v>
      </c>
      <c r="H36182" s="94">
        <v>65751</v>
      </c>
      <c r="I36182" s="94">
        <v>66353</v>
      </c>
      <c r="J36182" s="94">
        <v>65538</v>
      </c>
      <c r="K36182" s="94">
        <v>-816</v>
      </c>
      <c r="O36182" s="94">
        <v>66353</v>
      </c>
      <c r="P36182" s="94">
        <v>65538</v>
      </c>
      <c r="Q36182" s="94">
        <v>-816</v>
      </c>
      <c r="R36182" s="94">
        <v>12561</v>
      </c>
      <c r="S36182" s="94">
        <v>41663</v>
      </c>
      <c r="T36182" s="94">
        <v>4969</v>
      </c>
      <c r="V36182" s="94">
        <v>147</v>
      </c>
      <c r="W36182" s="94">
        <v>1629</v>
      </c>
      <c r="X36182" s="94">
        <v>4557</v>
      </c>
      <c r="Y36182" s="94">
        <v>15</v>
      </c>
      <c r="AJ36182" s="94">
        <v>12561</v>
      </c>
      <c r="AK36182" s="94">
        <v>41663</v>
      </c>
      <c r="AL36182" s="94">
        <v>4969</v>
      </c>
      <c r="AN36182" s="94">
        <v>147</v>
      </c>
      <c r="AO36182" s="94">
        <v>1629</v>
      </c>
      <c r="AP36182" s="94">
        <v>4557</v>
      </c>
      <c r="AQ36182" s="94">
        <v>15</v>
      </c>
      <c r="AS36182" s="94">
        <v>0</v>
      </c>
      <c r="AU36182" s="94">
        <v>-816</v>
      </c>
      <c r="AV36182" s="94">
        <v>18233</v>
      </c>
      <c r="AW36182" s="94">
        <v>2428</v>
      </c>
      <c r="AX36182" s="94">
        <v>3810</v>
      </c>
      <c r="AY36182" s="94">
        <v>1509</v>
      </c>
      <c r="AZ36182" s="94">
        <v>21911</v>
      </c>
      <c r="BA36182" s="94">
        <v>5429</v>
      </c>
      <c r="BB36182" s="94">
        <v>10962</v>
      </c>
      <c r="BC36182" s="94">
        <v>1976</v>
      </c>
    </row>
    <row r="36183" spans="1:55">
      <c r="A36183" s="85" t="s">
        <v>156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55</v>
      </c>
      <c r="G36183" s="89" t="s">
        <v>418</v>
      </c>
      <c r="H36183" s="94">
        <v>69082</v>
      </c>
      <c r="I36183" s="94">
        <v>69557</v>
      </c>
      <c r="J36183" s="94">
        <v>68741</v>
      </c>
      <c r="K36183" s="94">
        <v>-816</v>
      </c>
      <c r="O36183" s="94">
        <v>69557</v>
      </c>
      <c r="P36183" s="94">
        <v>68741</v>
      </c>
      <c r="Q36183" s="94">
        <v>-816</v>
      </c>
      <c r="R36183" s="94">
        <v>13069</v>
      </c>
      <c r="S36183" s="94">
        <v>45065</v>
      </c>
      <c r="T36183" s="94">
        <v>4968</v>
      </c>
      <c r="V36183" s="94">
        <v>182</v>
      </c>
      <c r="W36183" s="94">
        <v>1581</v>
      </c>
      <c r="X36183" s="94">
        <v>3863</v>
      </c>
      <c r="Y36183" s="94">
        <v>16</v>
      </c>
      <c r="AJ36183" s="94">
        <v>13069</v>
      </c>
      <c r="AK36183" s="94">
        <v>45065</v>
      </c>
      <c r="AL36183" s="94">
        <v>4968</v>
      </c>
      <c r="AN36183" s="94">
        <v>182</v>
      </c>
      <c r="AO36183" s="94">
        <v>1581</v>
      </c>
      <c r="AP36183" s="94">
        <v>3863</v>
      </c>
      <c r="AQ36183" s="94">
        <v>16</v>
      </c>
      <c r="AS36183" s="94">
        <v>0</v>
      </c>
      <c r="AU36183" s="94">
        <v>-816</v>
      </c>
      <c r="AV36183" s="94">
        <v>18958</v>
      </c>
      <c r="AW36183" s="94">
        <v>2529</v>
      </c>
      <c r="AX36183" s="94">
        <v>3917</v>
      </c>
      <c r="AY36183" s="94">
        <v>1610</v>
      </c>
      <c r="AZ36183" s="94">
        <v>23095</v>
      </c>
      <c r="BA36183" s="94">
        <v>5688</v>
      </c>
      <c r="BB36183" s="94">
        <v>11640</v>
      </c>
      <c r="BC36183" s="94">
        <v>2040</v>
      </c>
    </row>
    <row r="36184" spans="1:55">
      <c r="A36184" s="85" t="s">
        <v>156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55</v>
      </c>
      <c r="G36184" s="89" t="s">
        <v>418</v>
      </c>
      <c r="H36184" s="94">
        <v>71249</v>
      </c>
      <c r="I36184" s="94">
        <v>71526</v>
      </c>
      <c r="J36184" s="94">
        <v>70710</v>
      </c>
      <c r="K36184" s="94">
        <v>-816</v>
      </c>
      <c r="O36184" s="94">
        <v>71526</v>
      </c>
      <c r="P36184" s="94">
        <v>70710</v>
      </c>
      <c r="Q36184" s="94">
        <v>-816</v>
      </c>
      <c r="R36184" s="94">
        <v>13188</v>
      </c>
      <c r="S36184" s="94">
        <v>46531</v>
      </c>
      <c r="T36184" s="94">
        <v>4966</v>
      </c>
      <c r="V36184" s="94">
        <v>147</v>
      </c>
      <c r="W36184" s="94">
        <v>1438</v>
      </c>
      <c r="X36184" s="94">
        <v>4418</v>
      </c>
      <c r="Y36184" s="94">
        <v>22</v>
      </c>
      <c r="AJ36184" s="94">
        <v>13188</v>
      </c>
      <c r="AK36184" s="94">
        <v>46531</v>
      </c>
      <c r="AL36184" s="94">
        <v>4966</v>
      </c>
      <c r="AN36184" s="94">
        <v>147</v>
      </c>
      <c r="AO36184" s="94">
        <v>1438</v>
      </c>
      <c r="AP36184" s="94">
        <v>4418</v>
      </c>
      <c r="AQ36184" s="94">
        <v>22</v>
      </c>
      <c r="AS36184" s="94">
        <v>0</v>
      </c>
      <c r="AU36184" s="94">
        <v>-816</v>
      </c>
      <c r="AV36184" s="94">
        <v>19162</v>
      </c>
      <c r="AW36184" s="94">
        <v>2606</v>
      </c>
      <c r="AX36184" s="94">
        <v>3937</v>
      </c>
      <c r="AY36184" s="94">
        <v>1689</v>
      </c>
      <c r="AZ36184" s="94">
        <v>23998</v>
      </c>
      <c r="BA36184" s="94">
        <v>5834</v>
      </c>
      <c r="BB36184" s="94">
        <v>12180</v>
      </c>
      <c r="BC36184" s="94">
        <v>2081</v>
      </c>
    </row>
    <row r="36185" spans="1:55">
      <c r="A36185" s="85" t="s">
        <v>156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55</v>
      </c>
      <c r="G36185" s="89" t="s">
        <v>418</v>
      </c>
      <c r="H36185" s="94">
        <v>72494</v>
      </c>
      <c r="I36185" s="94">
        <v>72590</v>
      </c>
      <c r="J36185" s="94">
        <v>71775</v>
      </c>
      <c r="K36185" s="94">
        <v>-816</v>
      </c>
      <c r="O36185" s="94">
        <v>72590</v>
      </c>
      <c r="P36185" s="94">
        <v>71775</v>
      </c>
      <c r="Q36185" s="94">
        <v>-816</v>
      </c>
      <c r="R36185" s="94">
        <v>13154</v>
      </c>
      <c r="S36185" s="94">
        <v>47021</v>
      </c>
      <c r="T36185" s="94">
        <v>4964</v>
      </c>
      <c r="V36185" s="94">
        <v>139</v>
      </c>
      <c r="W36185" s="94">
        <v>1281</v>
      </c>
      <c r="X36185" s="94">
        <v>5191</v>
      </c>
      <c r="Y36185" s="94">
        <v>26</v>
      </c>
      <c r="AJ36185" s="94">
        <v>13154</v>
      </c>
      <c r="AK36185" s="94">
        <v>47021</v>
      </c>
      <c r="AL36185" s="94">
        <v>4964</v>
      </c>
      <c r="AN36185" s="94">
        <v>139</v>
      </c>
      <c r="AO36185" s="94">
        <v>1281</v>
      </c>
      <c r="AP36185" s="94">
        <v>5191</v>
      </c>
      <c r="AQ36185" s="94">
        <v>26</v>
      </c>
      <c r="AS36185" s="94">
        <v>0</v>
      </c>
      <c r="AU36185" s="94">
        <v>-816</v>
      </c>
      <c r="AV36185" s="94">
        <v>19245</v>
      </c>
      <c r="AW36185" s="94">
        <v>2648</v>
      </c>
      <c r="AX36185" s="94">
        <v>3978</v>
      </c>
      <c r="AY36185" s="94">
        <v>1708</v>
      </c>
      <c r="AZ36185" s="94">
        <v>24467</v>
      </c>
      <c r="BA36185" s="94">
        <v>5944</v>
      </c>
      <c r="BB36185" s="94">
        <v>12485</v>
      </c>
      <c r="BC36185" s="94">
        <v>2096</v>
      </c>
    </row>
    <row r="36186" spans="1:55">
      <c r="A36186" s="85" t="s">
        <v>156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55</v>
      </c>
      <c r="G36186" s="89" t="s">
        <v>418</v>
      </c>
      <c r="H36186" s="94">
        <v>72749</v>
      </c>
      <c r="I36186" s="94">
        <v>72772</v>
      </c>
      <c r="J36186" s="94">
        <v>71957</v>
      </c>
      <c r="K36186" s="94">
        <v>-816</v>
      </c>
      <c r="O36186" s="94">
        <v>72772</v>
      </c>
      <c r="P36186" s="94">
        <v>71957</v>
      </c>
      <c r="Q36186" s="94">
        <v>-816</v>
      </c>
      <c r="R36186" s="94">
        <v>13143</v>
      </c>
      <c r="S36186" s="94">
        <v>46177</v>
      </c>
      <c r="T36186" s="94">
        <v>4961</v>
      </c>
      <c r="V36186" s="94">
        <v>138</v>
      </c>
      <c r="W36186" s="94">
        <v>1379</v>
      </c>
      <c r="X36186" s="94">
        <v>6137</v>
      </c>
      <c r="Y36186" s="94">
        <v>21</v>
      </c>
      <c r="AJ36186" s="94">
        <v>13143</v>
      </c>
      <c r="AK36186" s="94">
        <v>46177</v>
      </c>
      <c r="AL36186" s="94">
        <v>4961</v>
      </c>
      <c r="AN36186" s="94">
        <v>138</v>
      </c>
      <c r="AO36186" s="94">
        <v>1379</v>
      </c>
      <c r="AP36186" s="94">
        <v>6137</v>
      </c>
      <c r="AQ36186" s="94">
        <v>21</v>
      </c>
      <c r="AS36186" s="94">
        <v>0</v>
      </c>
      <c r="AU36186" s="94">
        <v>-816</v>
      </c>
      <c r="AV36186" s="94">
        <v>18973</v>
      </c>
      <c r="AW36186" s="94">
        <v>2675</v>
      </c>
      <c r="AX36186" s="94">
        <v>4014</v>
      </c>
      <c r="AY36186" s="94">
        <v>1715</v>
      </c>
      <c r="AZ36186" s="94">
        <v>24647</v>
      </c>
      <c r="BA36186" s="94">
        <v>6000</v>
      </c>
      <c r="BB36186" s="94">
        <v>12643</v>
      </c>
      <c r="BC36186" s="94">
        <v>2110</v>
      </c>
    </row>
    <row r="36187" spans="1:55">
      <c r="A36187" s="85" t="s">
        <v>156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55</v>
      </c>
      <c r="G36187" s="89" t="s">
        <v>418</v>
      </c>
      <c r="H36187" s="94">
        <v>72504</v>
      </c>
      <c r="I36187" s="94">
        <v>72275</v>
      </c>
      <c r="J36187" s="94">
        <v>71460</v>
      </c>
      <c r="K36187" s="94">
        <v>-816</v>
      </c>
      <c r="O36187" s="94">
        <v>72275</v>
      </c>
      <c r="P36187" s="94">
        <v>71460</v>
      </c>
      <c r="Q36187" s="94">
        <v>-816</v>
      </c>
      <c r="R36187" s="94">
        <v>13075</v>
      </c>
      <c r="S36187" s="94">
        <v>44431</v>
      </c>
      <c r="T36187" s="94">
        <v>4959</v>
      </c>
      <c r="V36187" s="94">
        <v>138</v>
      </c>
      <c r="W36187" s="94">
        <v>1292</v>
      </c>
      <c r="X36187" s="94">
        <v>7549</v>
      </c>
      <c r="Y36187" s="94">
        <v>15</v>
      </c>
      <c r="AJ36187" s="94">
        <v>13075</v>
      </c>
      <c r="AK36187" s="94">
        <v>44431</v>
      </c>
      <c r="AL36187" s="94">
        <v>4959</v>
      </c>
      <c r="AN36187" s="94">
        <v>138</v>
      </c>
      <c r="AO36187" s="94">
        <v>1292</v>
      </c>
      <c r="AP36187" s="94">
        <v>7549</v>
      </c>
      <c r="AQ36187" s="94">
        <v>15</v>
      </c>
      <c r="AS36187" s="94">
        <v>0</v>
      </c>
      <c r="AU36187" s="94">
        <v>-816</v>
      </c>
      <c r="AV36187" s="94">
        <v>18719</v>
      </c>
      <c r="AW36187" s="94">
        <v>2695</v>
      </c>
      <c r="AX36187" s="94">
        <v>4025</v>
      </c>
      <c r="AY36187" s="94">
        <v>1685</v>
      </c>
      <c r="AZ36187" s="94">
        <v>24468</v>
      </c>
      <c r="BA36187" s="94">
        <v>5921</v>
      </c>
      <c r="BB36187" s="94">
        <v>12647</v>
      </c>
      <c r="BC36187" s="94">
        <v>2137</v>
      </c>
    </row>
    <row r="36188" spans="1:55">
      <c r="A36188" s="85" t="s">
        <v>156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55</v>
      </c>
      <c r="G36188" s="89" t="s">
        <v>418</v>
      </c>
      <c r="H36188" s="94">
        <v>70885</v>
      </c>
      <c r="I36188" s="94">
        <v>70479</v>
      </c>
      <c r="J36188" s="94">
        <v>69664</v>
      </c>
      <c r="K36188" s="94">
        <v>-816</v>
      </c>
      <c r="O36188" s="94">
        <v>70479</v>
      </c>
      <c r="P36188" s="94">
        <v>69664</v>
      </c>
      <c r="Q36188" s="94">
        <v>-816</v>
      </c>
      <c r="R36188" s="94">
        <v>12575</v>
      </c>
      <c r="S36188" s="94">
        <v>41656</v>
      </c>
      <c r="T36188" s="94">
        <v>4958</v>
      </c>
      <c r="V36188" s="94">
        <v>108</v>
      </c>
      <c r="W36188" s="94">
        <v>826</v>
      </c>
      <c r="X36188" s="94">
        <v>9528</v>
      </c>
      <c r="Y36188" s="94">
        <v>12</v>
      </c>
      <c r="AJ36188" s="94">
        <v>12575</v>
      </c>
      <c r="AK36188" s="94">
        <v>41656</v>
      </c>
      <c r="AL36188" s="94">
        <v>4958</v>
      </c>
      <c r="AN36188" s="94">
        <v>108</v>
      </c>
      <c r="AO36188" s="94">
        <v>826</v>
      </c>
      <c r="AP36188" s="94">
        <v>9528</v>
      </c>
      <c r="AQ36188" s="94">
        <v>12</v>
      </c>
      <c r="AS36188" s="94">
        <v>0</v>
      </c>
      <c r="AU36188" s="94">
        <v>-816</v>
      </c>
      <c r="AV36188" s="94">
        <v>18171</v>
      </c>
      <c r="AW36188" s="94">
        <v>2585</v>
      </c>
      <c r="AX36188" s="94">
        <v>3957</v>
      </c>
      <c r="AY36188" s="94">
        <v>1624</v>
      </c>
      <c r="AZ36188" s="94">
        <v>23853</v>
      </c>
      <c r="BA36188" s="94">
        <v>5734</v>
      </c>
      <c r="BB36188" s="94">
        <v>12435</v>
      </c>
      <c r="BC36188" s="94">
        <v>2191</v>
      </c>
    </row>
    <row r="36189" spans="1:55">
      <c r="A36189" s="85" t="s">
        <v>156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55</v>
      </c>
      <c r="G36189" s="89" t="s">
        <v>418</v>
      </c>
      <c r="H36189" s="94">
        <v>68208</v>
      </c>
      <c r="I36189" s="94">
        <v>67753</v>
      </c>
      <c r="J36189" s="94">
        <v>66959</v>
      </c>
      <c r="K36189" s="94">
        <v>-794</v>
      </c>
      <c r="O36189" s="94">
        <v>67753</v>
      </c>
      <c r="P36189" s="94">
        <v>66959</v>
      </c>
      <c r="Q36189" s="94">
        <v>-794</v>
      </c>
      <c r="R36189" s="94">
        <v>12218</v>
      </c>
      <c r="S36189" s="94">
        <v>37832</v>
      </c>
      <c r="T36189" s="94">
        <v>4957</v>
      </c>
      <c r="V36189" s="94">
        <v>46</v>
      </c>
      <c r="W36189" s="94">
        <v>386</v>
      </c>
      <c r="X36189" s="94">
        <v>11508</v>
      </c>
      <c r="Y36189" s="94">
        <v>11</v>
      </c>
      <c r="AJ36189" s="94">
        <v>12218</v>
      </c>
      <c r="AK36189" s="94">
        <v>37832</v>
      </c>
      <c r="AL36189" s="94">
        <v>4957</v>
      </c>
      <c r="AN36189" s="94">
        <v>46</v>
      </c>
      <c r="AO36189" s="94">
        <v>386</v>
      </c>
      <c r="AP36189" s="94">
        <v>11508</v>
      </c>
      <c r="AQ36189" s="94">
        <v>11</v>
      </c>
      <c r="AS36189" s="94">
        <v>22</v>
      </c>
      <c r="AU36189" s="94">
        <v>-816</v>
      </c>
      <c r="AV36189" s="94">
        <v>17503</v>
      </c>
      <c r="AW36189" s="94">
        <v>2478</v>
      </c>
      <c r="AX36189" s="94">
        <v>3903</v>
      </c>
      <c r="AY36189" s="94">
        <v>1586</v>
      </c>
      <c r="AZ36189" s="94">
        <v>22654</v>
      </c>
      <c r="BA36189" s="94">
        <v>5492</v>
      </c>
      <c r="BB36189" s="94">
        <v>11985</v>
      </c>
      <c r="BC36189" s="94">
        <v>2228</v>
      </c>
    </row>
    <row r="36190" spans="1:55">
      <c r="A36190" s="85" t="s">
        <v>156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55</v>
      </c>
      <c r="G36190" s="89" t="s">
        <v>418</v>
      </c>
      <c r="H36190" s="94">
        <v>66055</v>
      </c>
      <c r="I36190" s="94">
        <v>65572</v>
      </c>
      <c r="J36190" s="94">
        <v>64974</v>
      </c>
      <c r="K36190" s="94">
        <v>-598</v>
      </c>
      <c r="O36190" s="94">
        <v>65572</v>
      </c>
      <c r="P36190" s="94">
        <v>64974</v>
      </c>
      <c r="Q36190" s="94">
        <v>-598</v>
      </c>
      <c r="R36190" s="94">
        <v>12014</v>
      </c>
      <c r="S36190" s="94">
        <v>35687</v>
      </c>
      <c r="T36190" s="94">
        <v>4956</v>
      </c>
      <c r="V36190" s="94">
        <v>44</v>
      </c>
      <c r="W36190" s="94">
        <v>13</v>
      </c>
      <c r="X36190" s="94">
        <v>12248</v>
      </c>
      <c r="Y36190" s="94">
        <v>10</v>
      </c>
      <c r="AJ36190" s="94">
        <v>12014</v>
      </c>
      <c r="AK36190" s="94">
        <v>35687</v>
      </c>
      <c r="AL36190" s="94">
        <v>4956</v>
      </c>
      <c r="AN36190" s="94">
        <v>44</v>
      </c>
      <c r="AO36190" s="94">
        <v>13</v>
      </c>
      <c r="AP36190" s="94">
        <v>12248</v>
      </c>
      <c r="AQ36190" s="94">
        <v>10</v>
      </c>
      <c r="AS36190" s="94">
        <v>214</v>
      </c>
      <c r="AU36190" s="94">
        <v>-812</v>
      </c>
      <c r="AV36190" s="94">
        <v>17248</v>
      </c>
      <c r="AW36190" s="94">
        <v>2384</v>
      </c>
      <c r="AX36190" s="94">
        <v>3901</v>
      </c>
      <c r="AY36190" s="94">
        <v>1535</v>
      </c>
      <c r="AZ36190" s="94">
        <v>21651</v>
      </c>
      <c r="BA36190" s="94">
        <v>5309</v>
      </c>
      <c r="BB36190" s="94">
        <v>11471</v>
      </c>
      <c r="BC36190" s="94">
        <v>2119</v>
      </c>
    </row>
    <row r="36191" spans="1:55">
      <c r="A36191" s="85" t="s">
        <v>156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55</v>
      </c>
      <c r="G36191" s="89" t="s">
        <v>418</v>
      </c>
      <c r="H36191" s="94">
        <v>63428</v>
      </c>
      <c r="I36191" s="94">
        <v>62820</v>
      </c>
      <c r="J36191" s="94">
        <v>62627</v>
      </c>
      <c r="K36191" s="94">
        <v>-193</v>
      </c>
      <c r="O36191" s="94">
        <v>62820</v>
      </c>
      <c r="P36191" s="94">
        <v>62627</v>
      </c>
      <c r="Q36191" s="94">
        <v>-193</v>
      </c>
      <c r="R36191" s="94">
        <v>10791</v>
      </c>
      <c r="S36191" s="94">
        <v>33019</v>
      </c>
      <c r="T36191" s="94">
        <v>4957</v>
      </c>
      <c r="V36191" s="94">
        <v>44</v>
      </c>
      <c r="W36191" s="94">
        <v>0</v>
      </c>
      <c r="X36191" s="94">
        <v>13806</v>
      </c>
      <c r="Y36191" s="94">
        <v>8</v>
      </c>
      <c r="AJ36191" s="94">
        <v>10791</v>
      </c>
      <c r="AK36191" s="94">
        <v>33019</v>
      </c>
      <c r="AL36191" s="94">
        <v>4957</v>
      </c>
      <c r="AN36191" s="94">
        <v>44</v>
      </c>
      <c r="AO36191" s="94">
        <v>0</v>
      </c>
      <c r="AP36191" s="94">
        <v>13806</v>
      </c>
      <c r="AQ36191" s="94">
        <v>8</v>
      </c>
      <c r="AS36191" s="94">
        <v>310</v>
      </c>
      <c r="AU36191" s="94">
        <v>-503</v>
      </c>
      <c r="AV36191" s="94">
        <v>16677</v>
      </c>
      <c r="AW36191" s="94">
        <v>2267</v>
      </c>
      <c r="AX36191" s="94">
        <v>3900</v>
      </c>
      <c r="AY36191" s="94">
        <v>1384</v>
      </c>
      <c r="AZ36191" s="94">
        <v>20603</v>
      </c>
      <c r="BA36191" s="94">
        <v>5143</v>
      </c>
      <c r="BB36191" s="94">
        <v>10951</v>
      </c>
      <c r="BC36191" s="94">
        <v>1985</v>
      </c>
    </row>
    <row r="36192" spans="1:55">
      <c r="A36192" s="85" t="s">
        <v>156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55</v>
      </c>
      <c r="G36192" s="89" t="s">
        <v>418</v>
      </c>
      <c r="H36192" s="94">
        <v>59594</v>
      </c>
      <c r="I36192" s="94">
        <v>59183</v>
      </c>
      <c r="J36192" s="94">
        <v>59278</v>
      </c>
      <c r="K36192" s="94">
        <v>94</v>
      </c>
      <c r="O36192" s="94">
        <v>59183</v>
      </c>
      <c r="P36192" s="94">
        <v>59278</v>
      </c>
      <c r="Q36192" s="94">
        <v>94</v>
      </c>
      <c r="R36192" s="94">
        <v>9090</v>
      </c>
      <c r="S36192" s="94">
        <v>30489</v>
      </c>
      <c r="T36192" s="94">
        <v>4960</v>
      </c>
      <c r="V36192" s="94">
        <v>45</v>
      </c>
      <c r="W36192" s="94">
        <v>0</v>
      </c>
      <c r="X36192" s="94">
        <v>14685</v>
      </c>
      <c r="Y36192" s="94">
        <v>8</v>
      </c>
      <c r="AJ36192" s="94">
        <v>9090</v>
      </c>
      <c r="AK36192" s="94">
        <v>30489</v>
      </c>
      <c r="AL36192" s="94">
        <v>4960</v>
      </c>
      <c r="AN36192" s="94">
        <v>45</v>
      </c>
      <c r="AO36192" s="94">
        <v>0</v>
      </c>
      <c r="AP36192" s="94">
        <v>14685</v>
      </c>
      <c r="AQ36192" s="94">
        <v>8</v>
      </c>
      <c r="AS36192" s="94">
        <v>319</v>
      </c>
      <c r="AU36192" s="94">
        <v>-225</v>
      </c>
      <c r="AV36192" s="94">
        <v>15798</v>
      </c>
      <c r="AW36192" s="94">
        <v>2125</v>
      </c>
      <c r="AX36192" s="94">
        <v>3769</v>
      </c>
      <c r="AY36192" s="94">
        <v>1315</v>
      </c>
      <c r="AZ36192" s="94">
        <v>19258</v>
      </c>
      <c r="BA36192" s="94">
        <v>4879</v>
      </c>
      <c r="BB36192" s="94">
        <v>10243</v>
      </c>
      <c r="BC36192" s="94">
        <v>1909</v>
      </c>
    </row>
    <row r="36193" spans="1:55">
      <c r="A36193" s="85" t="s">
        <v>156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55</v>
      </c>
      <c r="G36193" s="89" t="s">
        <v>418</v>
      </c>
      <c r="H36193" s="94">
        <v>55161</v>
      </c>
      <c r="I36193" s="94">
        <v>55457</v>
      </c>
      <c r="J36193" s="94">
        <v>55547</v>
      </c>
      <c r="K36193" s="94">
        <v>89</v>
      </c>
      <c r="O36193" s="94">
        <v>55457</v>
      </c>
      <c r="P36193" s="94">
        <v>55547</v>
      </c>
      <c r="Q36193" s="94">
        <v>89</v>
      </c>
      <c r="R36193" s="94">
        <v>7596</v>
      </c>
      <c r="S36193" s="94">
        <v>28501</v>
      </c>
      <c r="T36193" s="94">
        <v>4961</v>
      </c>
      <c r="V36193" s="94">
        <v>44</v>
      </c>
      <c r="W36193" s="94">
        <v>0</v>
      </c>
      <c r="X36193" s="94">
        <v>14432</v>
      </c>
      <c r="Y36193" s="94">
        <v>11</v>
      </c>
      <c r="AJ36193" s="94">
        <v>7596</v>
      </c>
      <c r="AK36193" s="94">
        <v>28501</v>
      </c>
      <c r="AL36193" s="94">
        <v>4961</v>
      </c>
      <c r="AN36193" s="94">
        <v>44</v>
      </c>
      <c r="AO36193" s="94">
        <v>0</v>
      </c>
      <c r="AP36193" s="94">
        <v>14432</v>
      </c>
      <c r="AQ36193" s="94">
        <v>11</v>
      </c>
      <c r="AS36193" s="94">
        <v>306</v>
      </c>
      <c r="AU36193" s="94">
        <v>-217</v>
      </c>
      <c r="AV36193" s="94">
        <v>14936</v>
      </c>
      <c r="AW36193" s="94">
        <v>1961</v>
      </c>
      <c r="AX36193" s="94">
        <v>3593</v>
      </c>
      <c r="AY36193" s="94">
        <v>1232</v>
      </c>
      <c r="AZ36193" s="94">
        <v>17979</v>
      </c>
      <c r="BA36193" s="94">
        <v>4594</v>
      </c>
      <c r="BB36193" s="94">
        <v>9409</v>
      </c>
      <c r="BC36193" s="94">
        <v>1852</v>
      </c>
    </row>
    <row r="36194" spans="1:55">
      <c r="A36194" s="85" t="s">
        <v>156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55</v>
      </c>
      <c r="G36194" s="89" t="s">
        <v>418</v>
      </c>
      <c r="H36194" s="94">
        <v>51619</v>
      </c>
      <c r="I36194" s="94">
        <v>52190</v>
      </c>
      <c r="J36194" s="94">
        <v>52243</v>
      </c>
      <c r="K36194" s="94">
        <v>52</v>
      </c>
      <c r="O36194" s="94">
        <v>52190</v>
      </c>
      <c r="P36194" s="94">
        <v>52243</v>
      </c>
      <c r="Q36194" s="94">
        <v>52</v>
      </c>
      <c r="R36194" s="94">
        <v>6676</v>
      </c>
      <c r="S36194" s="94">
        <v>25712</v>
      </c>
      <c r="T36194" s="94">
        <v>4962</v>
      </c>
      <c r="V36194" s="94">
        <v>8</v>
      </c>
      <c r="W36194" s="94">
        <v>0</v>
      </c>
      <c r="X36194" s="94">
        <v>14867</v>
      </c>
      <c r="Y36194" s="94">
        <v>16</v>
      </c>
      <c r="AJ36194" s="94">
        <v>6676</v>
      </c>
      <c r="AK36194" s="94">
        <v>25712</v>
      </c>
      <c r="AL36194" s="94">
        <v>4962</v>
      </c>
      <c r="AN36194" s="94">
        <v>8</v>
      </c>
      <c r="AO36194" s="94">
        <v>0</v>
      </c>
      <c r="AP36194" s="94">
        <v>14867</v>
      </c>
      <c r="AQ36194" s="94">
        <v>16</v>
      </c>
      <c r="AS36194" s="94">
        <v>295</v>
      </c>
      <c r="AU36194" s="94">
        <v>-243</v>
      </c>
      <c r="AV36194" s="94">
        <v>14179</v>
      </c>
      <c r="AW36194" s="94">
        <v>1838</v>
      </c>
      <c r="AX36194" s="94">
        <v>3594</v>
      </c>
      <c r="AY36194" s="94">
        <v>1174</v>
      </c>
      <c r="AZ36194" s="94">
        <v>16775</v>
      </c>
      <c r="BA36194" s="94">
        <v>4307</v>
      </c>
      <c r="BB36194" s="94">
        <v>8671</v>
      </c>
      <c r="BC36194" s="94">
        <v>1740</v>
      </c>
    </row>
    <row r="36195" spans="1:55">
      <c r="A36195" s="85" t="s">
        <v>156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55</v>
      </c>
      <c r="G36195" s="89" t="s">
        <v>418</v>
      </c>
      <c r="H36195" s="94">
        <v>48935</v>
      </c>
      <c r="I36195" s="94">
        <v>49448</v>
      </c>
      <c r="J36195" s="94">
        <v>49500</v>
      </c>
      <c r="K36195" s="94">
        <v>51</v>
      </c>
      <c r="O36195" s="94">
        <v>49448</v>
      </c>
      <c r="P36195" s="94">
        <v>49500</v>
      </c>
      <c r="Q36195" s="94">
        <v>51</v>
      </c>
      <c r="R36195" s="94">
        <v>6511</v>
      </c>
      <c r="S36195" s="94">
        <v>22999</v>
      </c>
      <c r="T36195" s="94">
        <v>4964</v>
      </c>
      <c r="V36195" s="94">
        <v>32</v>
      </c>
      <c r="W36195" s="94">
        <v>0</v>
      </c>
      <c r="X36195" s="94">
        <v>14976</v>
      </c>
      <c r="Y36195" s="94">
        <v>18</v>
      </c>
      <c r="AJ36195" s="94">
        <v>6511</v>
      </c>
      <c r="AK36195" s="94">
        <v>22999</v>
      </c>
      <c r="AL36195" s="94">
        <v>4964</v>
      </c>
      <c r="AN36195" s="94">
        <v>32</v>
      </c>
      <c r="AO36195" s="94">
        <v>0</v>
      </c>
      <c r="AP36195" s="94">
        <v>14976</v>
      </c>
      <c r="AQ36195" s="94">
        <v>18</v>
      </c>
      <c r="AS36195" s="94">
        <v>295</v>
      </c>
      <c r="AU36195" s="94">
        <v>-244</v>
      </c>
      <c r="AV36195" s="94">
        <v>13532</v>
      </c>
      <c r="AW36195" s="94">
        <v>1746</v>
      </c>
      <c r="AX36195" s="94">
        <v>3589</v>
      </c>
      <c r="AY36195" s="94">
        <v>1077</v>
      </c>
      <c r="AZ36195" s="94">
        <v>15833</v>
      </c>
      <c r="BA36195" s="94">
        <v>4060</v>
      </c>
      <c r="BB36195" s="94">
        <v>8072</v>
      </c>
      <c r="BC36195" s="94">
        <v>1605</v>
      </c>
    </row>
    <row r="36196" spans="1:55">
      <c r="A36196" s="85" t="s">
        <v>156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55</v>
      </c>
      <c r="G36196" s="89" t="s">
        <v>418</v>
      </c>
      <c r="H36196" s="94">
        <v>46783</v>
      </c>
      <c r="I36196" s="94">
        <v>47486</v>
      </c>
      <c r="J36196" s="94">
        <v>47613</v>
      </c>
      <c r="K36196" s="94">
        <v>126</v>
      </c>
      <c r="O36196" s="94">
        <v>47486</v>
      </c>
      <c r="P36196" s="94">
        <v>47613</v>
      </c>
      <c r="Q36196" s="94">
        <v>126</v>
      </c>
      <c r="R36196" s="94">
        <v>6487</v>
      </c>
      <c r="S36196" s="94">
        <v>21836</v>
      </c>
      <c r="T36196" s="94">
        <v>4964</v>
      </c>
      <c r="V36196" s="94">
        <v>7</v>
      </c>
      <c r="W36196" s="94">
        <v>0</v>
      </c>
      <c r="X36196" s="94">
        <v>14301</v>
      </c>
      <c r="Y36196" s="94">
        <v>17</v>
      </c>
      <c r="AJ36196" s="94">
        <v>6487</v>
      </c>
      <c r="AK36196" s="94">
        <v>21836</v>
      </c>
      <c r="AL36196" s="94">
        <v>4964</v>
      </c>
      <c r="AN36196" s="94">
        <v>7</v>
      </c>
      <c r="AO36196" s="94">
        <v>0</v>
      </c>
      <c r="AP36196" s="94">
        <v>14301</v>
      </c>
      <c r="AQ36196" s="94">
        <v>17</v>
      </c>
      <c r="AS36196" s="94">
        <v>295</v>
      </c>
      <c r="AU36196" s="94">
        <v>-169</v>
      </c>
      <c r="AV36196" s="94">
        <v>13032</v>
      </c>
      <c r="AW36196" s="94">
        <v>1684</v>
      </c>
      <c r="AX36196" s="94">
        <v>3556</v>
      </c>
      <c r="AY36196" s="94">
        <v>1119</v>
      </c>
      <c r="AZ36196" s="94">
        <v>15104</v>
      </c>
      <c r="BA36196" s="94">
        <v>3865</v>
      </c>
      <c r="BB36196" s="94">
        <v>7648</v>
      </c>
      <c r="BC36196" s="94">
        <v>1528</v>
      </c>
    </row>
    <row r="36197" spans="1:55">
      <c r="A36197" s="85" t="s">
        <v>156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55</v>
      </c>
      <c r="G36197" s="89" t="s">
        <v>418</v>
      </c>
      <c r="H36197" s="94">
        <v>45101</v>
      </c>
      <c r="I36197" s="94">
        <v>45941</v>
      </c>
      <c r="J36197" s="94">
        <v>46182</v>
      </c>
      <c r="K36197" s="94">
        <v>240</v>
      </c>
      <c r="O36197" s="94">
        <v>45941</v>
      </c>
      <c r="P36197" s="94">
        <v>46182</v>
      </c>
      <c r="Q36197" s="94">
        <v>240</v>
      </c>
      <c r="R36197" s="94">
        <v>6505</v>
      </c>
      <c r="S36197" s="94">
        <v>21210</v>
      </c>
      <c r="T36197" s="94">
        <v>4965</v>
      </c>
      <c r="V36197" s="94">
        <v>6</v>
      </c>
      <c r="W36197" s="94">
        <v>0</v>
      </c>
      <c r="X36197" s="94">
        <v>13478</v>
      </c>
      <c r="Y36197" s="94">
        <v>17</v>
      </c>
      <c r="AJ36197" s="94">
        <v>6505</v>
      </c>
      <c r="AK36197" s="94">
        <v>21210</v>
      </c>
      <c r="AL36197" s="94">
        <v>4965</v>
      </c>
      <c r="AN36197" s="94">
        <v>6</v>
      </c>
      <c r="AO36197" s="94">
        <v>0</v>
      </c>
      <c r="AP36197" s="94">
        <v>13478</v>
      </c>
      <c r="AQ36197" s="94">
        <v>17</v>
      </c>
      <c r="AS36197" s="94">
        <v>295</v>
      </c>
      <c r="AU36197" s="94">
        <v>-55</v>
      </c>
      <c r="AV36197" s="94">
        <v>12694</v>
      </c>
      <c r="AW36197" s="94">
        <v>1600</v>
      </c>
      <c r="AX36197" s="94">
        <v>3511</v>
      </c>
      <c r="AY36197" s="94">
        <v>1057</v>
      </c>
      <c r="AZ36197" s="94">
        <v>14574</v>
      </c>
      <c r="BA36197" s="94">
        <v>3710</v>
      </c>
      <c r="BB36197" s="94">
        <v>7334</v>
      </c>
      <c r="BC36197" s="94">
        <v>1497</v>
      </c>
    </row>
    <row r="36198" spans="1:55">
      <c r="A36198" s="85" t="s">
        <v>156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55</v>
      </c>
      <c r="G36198" s="89" t="s">
        <v>418</v>
      </c>
      <c r="H36198" s="94">
        <v>44142</v>
      </c>
      <c r="I36198" s="94">
        <v>44986</v>
      </c>
      <c r="J36198" s="94">
        <v>44878</v>
      </c>
      <c r="K36198" s="94">
        <v>-109</v>
      </c>
      <c r="O36198" s="94">
        <v>44986</v>
      </c>
      <c r="P36198" s="94">
        <v>44878</v>
      </c>
      <c r="Q36198" s="94">
        <v>-109</v>
      </c>
      <c r="R36198" s="94">
        <v>6543</v>
      </c>
      <c r="S36198" s="94">
        <v>20596</v>
      </c>
      <c r="T36198" s="94">
        <v>4967</v>
      </c>
      <c r="V36198" s="94">
        <v>6</v>
      </c>
      <c r="W36198" s="94">
        <v>0</v>
      </c>
      <c r="X36198" s="94">
        <v>12748</v>
      </c>
      <c r="Y36198" s="94">
        <v>17</v>
      </c>
      <c r="AJ36198" s="94">
        <v>6543</v>
      </c>
      <c r="AK36198" s="94">
        <v>20596</v>
      </c>
      <c r="AL36198" s="94">
        <v>4967</v>
      </c>
      <c r="AN36198" s="94">
        <v>6</v>
      </c>
      <c r="AO36198" s="94">
        <v>0</v>
      </c>
      <c r="AP36198" s="94">
        <v>12748</v>
      </c>
      <c r="AQ36198" s="94">
        <v>17</v>
      </c>
      <c r="AS36198" s="94">
        <v>295</v>
      </c>
      <c r="AU36198" s="94">
        <v>-404</v>
      </c>
      <c r="AV36198" s="94">
        <v>12491</v>
      </c>
      <c r="AW36198" s="94">
        <v>1580</v>
      </c>
      <c r="AX36198" s="94">
        <v>3528</v>
      </c>
      <c r="AY36198" s="94">
        <v>964</v>
      </c>
      <c r="AZ36198" s="94">
        <v>14203</v>
      </c>
      <c r="BA36198" s="94">
        <v>3611</v>
      </c>
      <c r="BB36198" s="94">
        <v>7188</v>
      </c>
      <c r="BC36198" s="94">
        <v>1439</v>
      </c>
    </row>
    <row r="36199" spans="1:55">
      <c r="A36199" s="85" t="s">
        <v>156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55</v>
      </c>
      <c r="G36199" s="89" t="s">
        <v>418</v>
      </c>
      <c r="H36199" s="94">
        <v>43836</v>
      </c>
      <c r="I36199" s="94">
        <v>44832</v>
      </c>
      <c r="J36199" s="94">
        <v>44683</v>
      </c>
      <c r="K36199" s="94">
        <v>-150</v>
      </c>
      <c r="O36199" s="94">
        <v>44832</v>
      </c>
      <c r="P36199" s="94">
        <v>44683</v>
      </c>
      <c r="Q36199" s="94">
        <v>-150</v>
      </c>
      <c r="R36199" s="94">
        <v>6556</v>
      </c>
      <c r="S36199" s="94">
        <v>19975</v>
      </c>
      <c r="T36199" s="94">
        <v>4968</v>
      </c>
      <c r="V36199" s="94">
        <v>7</v>
      </c>
      <c r="W36199" s="94">
        <v>0</v>
      </c>
      <c r="X36199" s="94">
        <v>13160</v>
      </c>
      <c r="Y36199" s="94">
        <v>17</v>
      </c>
      <c r="AJ36199" s="94">
        <v>6556</v>
      </c>
      <c r="AK36199" s="94">
        <v>19975</v>
      </c>
      <c r="AL36199" s="94">
        <v>4968</v>
      </c>
      <c r="AN36199" s="94">
        <v>7</v>
      </c>
      <c r="AO36199" s="94">
        <v>0</v>
      </c>
      <c r="AP36199" s="94">
        <v>13160</v>
      </c>
      <c r="AQ36199" s="94">
        <v>17</v>
      </c>
      <c r="AS36199" s="94">
        <v>295</v>
      </c>
      <c r="AU36199" s="94">
        <v>-445</v>
      </c>
      <c r="AV36199" s="94">
        <v>12483</v>
      </c>
      <c r="AW36199" s="94">
        <v>1572</v>
      </c>
      <c r="AX36199" s="94">
        <v>3485</v>
      </c>
      <c r="AY36199" s="94">
        <v>952</v>
      </c>
      <c r="AZ36199" s="94">
        <v>14158</v>
      </c>
      <c r="BA36199" s="94">
        <v>3567</v>
      </c>
      <c r="BB36199" s="94">
        <v>7151</v>
      </c>
      <c r="BC36199" s="94">
        <v>1463</v>
      </c>
    </row>
    <row r="36200" spans="1:55">
      <c r="A36200" s="85" t="s">
        <v>156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55</v>
      </c>
      <c r="G36200" s="89" t="s">
        <v>418</v>
      </c>
      <c r="H36200" s="94">
        <v>44117</v>
      </c>
      <c r="I36200" s="94">
        <v>45021</v>
      </c>
      <c r="J36200" s="94">
        <v>44749</v>
      </c>
      <c r="K36200" s="94">
        <v>-273</v>
      </c>
      <c r="O36200" s="94">
        <v>45021</v>
      </c>
      <c r="P36200" s="94">
        <v>44749</v>
      </c>
      <c r="Q36200" s="94">
        <v>-273</v>
      </c>
      <c r="R36200" s="94">
        <v>6557</v>
      </c>
      <c r="S36200" s="94">
        <v>19775</v>
      </c>
      <c r="T36200" s="94">
        <v>4969</v>
      </c>
      <c r="V36200" s="94">
        <v>41</v>
      </c>
      <c r="W36200" s="94">
        <v>0</v>
      </c>
      <c r="X36200" s="94">
        <v>13390</v>
      </c>
      <c r="Y36200" s="94">
        <v>17</v>
      </c>
      <c r="AJ36200" s="94">
        <v>6557</v>
      </c>
      <c r="AK36200" s="94">
        <v>19775</v>
      </c>
      <c r="AL36200" s="94">
        <v>4969</v>
      </c>
      <c r="AN36200" s="94">
        <v>41</v>
      </c>
      <c r="AO36200" s="94">
        <v>0</v>
      </c>
      <c r="AP36200" s="94">
        <v>13390</v>
      </c>
      <c r="AQ36200" s="94">
        <v>17</v>
      </c>
      <c r="AS36200" s="94">
        <v>295</v>
      </c>
      <c r="AU36200" s="94">
        <v>-568</v>
      </c>
      <c r="AV36200" s="94">
        <v>12558</v>
      </c>
      <c r="AW36200" s="94">
        <v>1596</v>
      </c>
      <c r="AX36200" s="94">
        <v>3465</v>
      </c>
      <c r="AY36200" s="94">
        <v>928</v>
      </c>
      <c r="AZ36200" s="94">
        <v>14210</v>
      </c>
      <c r="BA36200" s="94">
        <v>3584</v>
      </c>
      <c r="BB36200" s="94">
        <v>7201</v>
      </c>
      <c r="BC36200" s="94">
        <v>1478</v>
      </c>
    </row>
    <row r="36201" spans="1:55">
      <c r="A36201" s="85" t="s">
        <v>156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55</v>
      </c>
      <c r="G36201" s="89" t="s">
        <v>418</v>
      </c>
      <c r="H36201" s="94">
        <v>44713</v>
      </c>
      <c r="I36201" s="94">
        <v>45306</v>
      </c>
      <c r="J36201" s="94">
        <v>45204</v>
      </c>
      <c r="K36201" s="94">
        <v>-103</v>
      </c>
      <c r="O36201" s="94">
        <v>45306</v>
      </c>
      <c r="P36201" s="94">
        <v>45204</v>
      </c>
      <c r="Q36201" s="94">
        <v>-103</v>
      </c>
      <c r="R36201" s="94">
        <v>6588</v>
      </c>
      <c r="S36201" s="94">
        <v>20644</v>
      </c>
      <c r="T36201" s="94">
        <v>4970</v>
      </c>
      <c r="V36201" s="94">
        <v>52</v>
      </c>
      <c r="W36201" s="94">
        <v>58</v>
      </c>
      <c r="X36201" s="94">
        <v>12874</v>
      </c>
      <c r="Y36201" s="94">
        <v>19</v>
      </c>
      <c r="AJ36201" s="94">
        <v>6588</v>
      </c>
      <c r="AK36201" s="94">
        <v>20644</v>
      </c>
      <c r="AL36201" s="94">
        <v>4970</v>
      </c>
      <c r="AN36201" s="94">
        <v>52</v>
      </c>
      <c r="AO36201" s="94">
        <v>58</v>
      </c>
      <c r="AP36201" s="94">
        <v>12874</v>
      </c>
      <c r="AQ36201" s="94">
        <v>19</v>
      </c>
      <c r="AS36201" s="94">
        <v>301</v>
      </c>
      <c r="AU36201" s="94">
        <v>-403</v>
      </c>
      <c r="AV36201" s="94">
        <v>12729</v>
      </c>
      <c r="AW36201" s="94">
        <v>1607</v>
      </c>
      <c r="AX36201" s="94">
        <v>3475</v>
      </c>
      <c r="AY36201" s="94">
        <v>910</v>
      </c>
      <c r="AZ36201" s="94">
        <v>14266</v>
      </c>
      <c r="BA36201" s="94">
        <v>3557</v>
      </c>
      <c r="BB36201" s="94">
        <v>7273</v>
      </c>
      <c r="BC36201" s="94">
        <v>1453</v>
      </c>
    </row>
    <row r="36202" spans="1:55">
      <c r="A36202" s="85" t="s">
        <v>156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55</v>
      </c>
      <c r="G36202" s="89" t="s">
        <v>418</v>
      </c>
      <c r="H36202" s="94">
        <v>47546</v>
      </c>
      <c r="I36202" s="94">
        <v>48165</v>
      </c>
      <c r="J36202" s="94">
        <v>48068</v>
      </c>
      <c r="K36202" s="94">
        <v>-98</v>
      </c>
      <c r="O36202" s="94">
        <v>48165</v>
      </c>
      <c r="P36202" s="94">
        <v>48068</v>
      </c>
      <c r="Q36202" s="94">
        <v>-98</v>
      </c>
      <c r="R36202" s="94">
        <v>6638</v>
      </c>
      <c r="S36202" s="94">
        <v>24089</v>
      </c>
      <c r="T36202" s="94">
        <v>4971</v>
      </c>
      <c r="V36202" s="94">
        <v>116</v>
      </c>
      <c r="W36202" s="94">
        <v>651</v>
      </c>
      <c r="X36202" s="94">
        <v>11586</v>
      </c>
      <c r="Y36202" s="94">
        <v>18</v>
      </c>
      <c r="AJ36202" s="94">
        <v>6638</v>
      </c>
      <c r="AK36202" s="94">
        <v>24089</v>
      </c>
      <c r="AL36202" s="94">
        <v>4971</v>
      </c>
      <c r="AN36202" s="94">
        <v>116</v>
      </c>
      <c r="AO36202" s="94">
        <v>651</v>
      </c>
      <c r="AP36202" s="94">
        <v>11586</v>
      </c>
      <c r="AQ36202" s="94">
        <v>18</v>
      </c>
      <c r="AS36202" s="94">
        <v>301</v>
      </c>
      <c r="AU36202" s="94">
        <v>-399</v>
      </c>
      <c r="AV36202" s="94">
        <v>13693</v>
      </c>
      <c r="AW36202" s="94">
        <v>1697</v>
      </c>
      <c r="AX36202" s="94">
        <v>3553</v>
      </c>
      <c r="AY36202" s="94">
        <v>1007</v>
      </c>
      <c r="AZ36202" s="94">
        <v>15167</v>
      </c>
      <c r="BA36202" s="94">
        <v>3808</v>
      </c>
      <c r="BB36202" s="94">
        <v>7663</v>
      </c>
      <c r="BC36202" s="94">
        <v>1471</v>
      </c>
    </row>
    <row r="36203" spans="1:55">
      <c r="A36203" s="85" t="s">
        <v>156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55</v>
      </c>
      <c r="G36203" s="89" t="s">
        <v>418</v>
      </c>
      <c r="H36203" s="94">
        <v>51574</v>
      </c>
      <c r="I36203" s="94">
        <v>52492</v>
      </c>
      <c r="J36203" s="94">
        <v>52358</v>
      </c>
      <c r="K36203" s="94">
        <v>-135</v>
      </c>
      <c r="O36203" s="94">
        <v>52492</v>
      </c>
      <c r="P36203" s="94">
        <v>52358</v>
      </c>
      <c r="Q36203" s="94">
        <v>-135</v>
      </c>
      <c r="R36203" s="94">
        <v>6646</v>
      </c>
      <c r="S36203" s="94">
        <v>25836</v>
      </c>
      <c r="T36203" s="94">
        <v>4971</v>
      </c>
      <c r="V36203" s="94">
        <v>116</v>
      </c>
      <c r="W36203" s="94">
        <v>1400</v>
      </c>
      <c r="X36203" s="94">
        <v>13368</v>
      </c>
      <c r="Y36203" s="94">
        <v>24</v>
      </c>
      <c r="AJ36203" s="94">
        <v>6646</v>
      </c>
      <c r="AK36203" s="94">
        <v>25836</v>
      </c>
      <c r="AL36203" s="94">
        <v>4971</v>
      </c>
      <c r="AN36203" s="94">
        <v>116</v>
      </c>
      <c r="AO36203" s="94">
        <v>1400</v>
      </c>
      <c r="AP36203" s="94">
        <v>13368</v>
      </c>
      <c r="AQ36203" s="94">
        <v>24</v>
      </c>
      <c r="AS36203" s="94">
        <v>265</v>
      </c>
      <c r="AU36203" s="94">
        <v>-399</v>
      </c>
      <c r="AV36203" s="94">
        <v>14992</v>
      </c>
      <c r="AW36203" s="94">
        <v>1912</v>
      </c>
      <c r="AX36203" s="94">
        <v>3654</v>
      </c>
      <c r="AY36203" s="94">
        <v>1199</v>
      </c>
      <c r="AZ36203" s="94">
        <v>16533</v>
      </c>
      <c r="BA36203" s="94">
        <v>4216</v>
      </c>
      <c r="BB36203" s="94">
        <v>8281</v>
      </c>
      <c r="BC36203" s="94">
        <v>1576</v>
      </c>
    </row>
    <row r="36204" spans="1:55">
      <c r="A36204" s="85" t="s">
        <v>156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55</v>
      </c>
      <c r="G36204" s="89" t="s">
        <v>418</v>
      </c>
      <c r="H36204" s="94">
        <v>56021</v>
      </c>
      <c r="I36204" s="94">
        <v>56852</v>
      </c>
      <c r="J36204" s="94">
        <v>56430</v>
      </c>
      <c r="K36204" s="94">
        <v>-422</v>
      </c>
      <c r="O36204" s="94">
        <v>56852</v>
      </c>
      <c r="P36204" s="94">
        <v>56430</v>
      </c>
      <c r="Q36204" s="94">
        <v>-422</v>
      </c>
      <c r="R36204" s="94">
        <v>7191</v>
      </c>
      <c r="S36204" s="94">
        <v>28611</v>
      </c>
      <c r="T36204" s="94">
        <v>4972</v>
      </c>
      <c r="V36204" s="94">
        <v>116</v>
      </c>
      <c r="W36204" s="94">
        <v>1608</v>
      </c>
      <c r="X36204" s="94">
        <v>13888</v>
      </c>
      <c r="Y36204" s="94">
        <v>48</v>
      </c>
      <c r="AJ36204" s="94">
        <v>7191</v>
      </c>
      <c r="AK36204" s="94">
        <v>28611</v>
      </c>
      <c r="AL36204" s="94">
        <v>4972</v>
      </c>
      <c r="AN36204" s="94">
        <v>116</v>
      </c>
      <c r="AO36204" s="94">
        <v>1608</v>
      </c>
      <c r="AP36204" s="94">
        <v>13888</v>
      </c>
      <c r="AQ36204" s="94">
        <v>48</v>
      </c>
      <c r="AS36204" s="94">
        <v>25</v>
      </c>
      <c r="AU36204" s="94">
        <v>-447</v>
      </c>
      <c r="AV36204" s="94">
        <v>16209</v>
      </c>
      <c r="AW36204" s="94">
        <v>2065</v>
      </c>
      <c r="AX36204" s="94">
        <v>3729</v>
      </c>
      <c r="AY36204" s="94">
        <v>1281</v>
      </c>
      <c r="AZ36204" s="94">
        <v>18101</v>
      </c>
      <c r="BA36204" s="94">
        <v>4613</v>
      </c>
      <c r="BB36204" s="94">
        <v>9027</v>
      </c>
      <c r="BC36204" s="94">
        <v>1717</v>
      </c>
    </row>
    <row r="36205" spans="1:55">
      <c r="A36205" s="85" t="s">
        <v>156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55</v>
      </c>
      <c r="G36205" s="89" t="s">
        <v>418</v>
      </c>
      <c r="H36205" s="94">
        <v>60106</v>
      </c>
      <c r="I36205" s="94">
        <v>60879</v>
      </c>
      <c r="J36205" s="94">
        <v>60422</v>
      </c>
      <c r="K36205" s="94">
        <v>-458</v>
      </c>
      <c r="O36205" s="94">
        <v>60879</v>
      </c>
      <c r="P36205" s="94">
        <v>60422</v>
      </c>
      <c r="Q36205" s="94">
        <v>-458</v>
      </c>
      <c r="R36205" s="94">
        <v>9437</v>
      </c>
      <c r="S36205" s="94">
        <v>31728</v>
      </c>
      <c r="T36205" s="94">
        <v>4972</v>
      </c>
      <c r="V36205" s="94">
        <v>117</v>
      </c>
      <c r="W36205" s="94">
        <v>1639</v>
      </c>
      <c r="X36205" s="94">
        <v>12457</v>
      </c>
      <c r="Y36205" s="94">
        <v>74</v>
      </c>
      <c r="AJ36205" s="94">
        <v>9437</v>
      </c>
      <c r="AK36205" s="94">
        <v>31728</v>
      </c>
      <c r="AL36205" s="94">
        <v>4972</v>
      </c>
      <c r="AN36205" s="94">
        <v>117</v>
      </c>
      <c r="AO36205" s="94">
        <v>1639</v>
      </c>
      <c r="AP36205" s="94">
        <v>12457</v>
      </c>
      <c r="AQ36205" s="94">
        <v>74</v>
      </c>
      <c r="AS36205" s="94">
        <v>17</v>
      </c>
      <c r="AU36205" s="94">
        <v>-474</v>
      </c>
      <c r="AV36205" s="94">
        <v>17261</v>
      </c>
      <c r="AW36205" s="94">
        <v>2241</v>
      </c>
      <c r="AX36205" s="94">
        <v>3872</v>
      </c>
      <c r="AY36205" s="94">
        <v>1388</v>
      </c>
      <c r="AZ36205" s="94">
        <v>19605</v>
      </c>
      <c r="BA36205" s="94">
        <v>4951</v>
      </c>
      <c r="BB36205" s="94">
        <v>9657</v>
      </c>
      <c r="BC36205" s="94">
        <v>1802</v>
      </c>
    </row>
    <row r="36206" spans="1:55">
      <c r="A36206" s="85" t="s">
        <v>156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55</v>
      </c>
      <c r="G36206" s="89" t="s">
        <v>418</v>
      </c>
      <c r="H36206" s="94">
        <v>63732</v>
      </c>
      <c r="I36206" s="94">
        <v>64198</v>
      </c>
      <c r="J36206" s="94">
        <v>63392</v>
      </c>
      <c r="K36206" s="94">
        <v>-807</v>
      </c>
      <c r="O36206" s="94">
        <v>64198</v>
      </c>
      <c r="P36206" s="94">
        <v>63392</v>
      </c>
      <c r="Q36206" s="94">
        <v>-807</v>
      </c>
      <c r="R36206" s="94">
        <v>10980</v>
      </c>
      <c r="S36206" s="94">
        <v>34731</v>
      </c>
      <c r="T36206" s="94">
        <v>4971</v>
      </c>
      <c r="V36206" s="94">
        <v>151</v>
      </c>
      <c r="W36206" s="94">
        <v>1576</v>
      </c>
      <c r="X36206" s="94">
        <v>10891</v>
      </c>
      <c r="Y36206" s="94">
        <v>94</v>
      </c>
      <c r="AJ36206" s="94">
        <v>10980</v>
      </c>
      <c r="AK36206" s="94">
        <v>34731</v>
      </c>
      <c r="AL36206" s="94">
        <v>4971</v>
      </c>
      <c r="AN36206" s="94">
        <v>151</v>
      </c>
      <c r="AO36206" s="94">
        <v>1576</v>
      </c>
      <c r="AP36206" s="94">
        <v>10891</v>
      </c>
      <c r="AQ36206" s="94">
        <v>94</v>
      </c>
      <c r="AS36206" s="94">
        <v>0</v>
      </c>
      <c r="AU36206" s="94">
        <v>-807</v>
      </c>
      <c r="AV36206" s="94">
        <v>17945</v>
      </c>
      <c r="AW36206" s="94">
        <v>2381</v>
      </c>
      <c r="AX36206" s="94">
        <v>3971</v>
      </c>
      <c r="AY36206" s="94">
        <v>1460</v>
      </c>
      <c r="AZ36206" s="94">
        <v>20927</v>
      </c>
      <c r="BA36206" s="94">
        <v>5258</v>
      </c>
      <c r="BB36206" s="94">
        <v>10301</v>
      </c>
      <c r="BC36206" s="94">
        <v>1869</v>
      </c>
    </row>
    <row r="36207" spans="1:55">
      <c r="A36207" s="85" t="s">
        <v>156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55</v>
      </c>
      <c r="G36207" s="89" t="s">
        <v>418</v>
      </c>
      <c r="H36207" s="94">
        <v>66818</v>
      </c>
      <c r="I36207" s="94">
        <v>66893</v>
      </c>
      <c r="J36207" s="94">
        <v>66023</v>
      </c>
      <c r="K36207" s="94">
        <v>-870</v>
      </c>
      <c r="O36207" s="94">
        <v>66893</v>
      </c>
      <c r="P36207" s="94">
        <v>66023</v>
      </c>
      <c r="Q36207" s="94">
        <v>-870</v>
      </c>
      <c r="R36207" s="94">
        <v>11594</v>
      </c>
      <c r="S36207" s="94">
        <v>38047</v>
      </c>
      <c r="T36207" s="94">
        <v>4971</v>
      </c>
      <c r="V36207" s="94">
        <v>117</v>
      </c>
      <c r="W36207" s="94">
        <v>1522</v>
      </c>
      <c r="X36207" s="94">
        <v>9677</v>
      </c>
      <c r="Y36207" s="94">
        <v>97</v>
      </c>
      <c r="AJ36207" s="94">
        <v>11594</v>
      </c>
      <c r="AK36207" s="94">
        <v>38047</v>
      </c>
      <c r="AL36207" s="94">
        <v>4971</v>
      </c>
      <c r="AN36207" s="94">
        <v>117</v>
      </c>
      <c r="AO36207" s="94">
        <v>1522</v>
      </c>
      <c r="AP36207" s="94">
        <v>9677</v>
      </c>
      <c r="AQ36207" s="94">
        <v>97</v>
      </c>
      <c r="AS36207" s="94">
        <v>-54</v>
      </c>
      <c r="AU36207" s="94">
        <v>-816</v>
      </c>
      <c r="AV36207" s="94">
        <v>18427</v>
      </c>
      <c r="AW36207" s="94">
        <v>2457</v>
      </c>
      <c r="AX36207" s="94">
        <v>4034</v>
      </c>
      <c r="AY36207" s="94">
        <v>1543</v>
      </c>
      <c r="AZ36207" s="94">
        <v>22021</v>
      </c>
      <c r="BA36207" s="94">
        <v>5512</v>
      </c>
      <c r="BB36207" s="94">
        <v>10864</v>
      </c>
      <c r="BC36207" s="94">
        <v>1974</v>
      </c>
    </row>
    <row r="36208" spans="1:55">
      <c r="A36208" s="85" t="s">
        <v>156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55</v>
      </c>
      <c r="G36208" s="89" t="s">
        <v>418</v>
      </c>
      <c r="H36208" s="94">
        <v>69149</v>
      </c>
      <c r="I36208" s="94">
        <v>68967</v>
      </c>
      <c r="J36208" s="94">
        <v>68107</v>
      </c>
      <c r="K36208" s="94">
        <v>-860</v>
      </c>
      <c r="O36208" s="94">
        <v>68967</v>
      </c>
      <c r="P36208" s="94">
        <v>68107</v>
      </c>
      <c r="Q36208" s="94">
        <v>-860</v>
      </c>
      <c r="R36208" s="94">
        <v>12094</v>
      </c>
      <c r="S36208" s="94">
        <v>40329</v>
      </c>
      <c r="T36208" s="94">
        <v>4970</v>
      </c>
      <c r="V36208" s="94">
        <v>119</v>
      </c>
      <c r="W36208" s="94">
        <v>1430</v>
      </c>
      <c r="X36208" s="94">
        <v>9068</v>
      </c>
      <c r="Y36208" s="94">
        <v>99</v>
      </c>
      <c r="AJ36208" s="94">
        <v>12094</v>
      </c>
      <c r="AK36208" s="94">
        <v>40329</v>
      </c>
      <c r="AL36208" s="94">
        <v>4970</v>
      </c>
      <c r="AN36208" s="94">
        <v>119</v>
      </c>
      <c r="AO36208" s="94">
        <v>1430</v>
      </c>
      <c r="AP36208" s="94">
        <v>9068</v>
      </c>
      <c r="AQ36208" s="94">
        <v>99</v>
      </c>
      <c r="AS36208" s="94">
        <v>-44</v>
      </c>
      <c r="AU36208" s="94">
        <v>-816</v>
      </c>
      <c r="AV36208" s="94">
        <v>18644</v>
      </c>
      <c r="AW36208" s="94">
        <v>2504</v>
      </c>
      <c r="AX36208" s="94">
        <v>4104</v>
      </c>
      <c r="AY36208" s="94">
        <v>1627</v>
      </c>
      <c r="AZ36208" s="94">
        <v>22878</v>
      </c>
      <c r="BA36208" s="94">
        <v>5711</v>
      </c>
      <c r="BB36208" s="94">
        <v>11388</v>
      </c>
      <c r="BC36208" s="94">
        <v>2065</v>
      </c>
    </row>
    <row r="36209" spans="1:55">
      <c r="A36209" s="85" t="s">
        <v>156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55</v>
      </c>
      <c r="G36209" s="89" t="s">
        <v>418</v>
      </c>
      <c r="H36209" s="94">
        <v>70807</v>
      </c>
      <c r="I36209" s="94">
        <v>70200</v>
      </c>
      <c r="J36209" s="94">
        <v>69346</v>
      </c>
      <c r="K36209" s="94">
        <v>-855</v>
      </c>
      <c r="O36209" s="94">
        <v>70200</v>
      </c>
      <c r="P36209" s="94">
        <v>69346</v>
      </c>
      <c r="Q36209" s="94">
        <v>-855</v>
      </c>
      <c r="R36209" s="94">
        <v>12355</v>
      </c>
      <c r="S36209" s="94">
        <v>41573</v>
      </c>
      <c r="T36209" s="94">
        <v>4969</v>
      </c>
      <c r="V36209" s="94">
        <v>111</v>
      </c>
      <c r="W36209" s="94">
        <v>1220</v>
      </c>
      <c r="X36209" s="94">
        <v>9026</v>
      </c>
      <c r="Y36209" s="94">
        <v>92</v>
      </c>
      <c r="AJ36209" s="94">
        <v>12355</v>
      </c>
      <c r="AK36209" s="94">
        <v>41573</v>
      </c>
      <c r="AL36209" s="94">
        <v>4969</v>
      </c>
      <c r="AN36209" s="94">
        <v>111</v>
      </c>
      <c r="AO36209" s="94">
        <v>1220</v>
      </c>
      <c r="AP36209" s="94">
        <v>9026</v>
      </c>
      <c r="AQ36209" s="94">
        <v>92</v>
      </c>
      <c r="AS36209" s="94">
        <v>-39</v>
      </c>
      <c r="AU36209" s="94">
        <v>-816</v>
      </c>
      <c r="AV36209" s="94">
        <v>18629</v>
      </c>
      <c r="AW36209" s="94">
        <v>2553</v>
      </c>
      <c r="AX36209" s="94">
        <v>4123</v>
      </c>
      <c r="AY36209" s="94">
        <v>1655</v>
      </c>
      <c r="AZ36209" s="94">
        <v>23483</v>
      </c>
      <c r="BA36209" s="94">
        <v>5811</v>
      </c>
      <c r="BB36209" s="94">
        <v>11783</v>
      </c>
      <c r="BC36209" s="94">
        <v>2140</v>
      </c>
    </row>
    <row r="36210" spans="1:55">
      <c r="A36210" s="85" t="s">
        <v>156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55</v>
      </c>
      <c r="G36210" s="89" t="s">
        <v>418</v>
      </c>
      <c r="H36210" s="94">
        <v>71636</v>
      </c>
      <c r="I36210" s="94">
        <v>70751</v>
      </c>
      <c r="J36210" s="94">
        <v>69901</v>
      </c>
      <c r="K36210" s="94">
        <v>-850</v>
      </c>
      <c r="O36210" s="94">
        <v>70751</v>
      </c>
      <c r="P36210" s="94">
        <v>69901</v>
      </c>
      <c r="Q36210" s="94">
        <v>-850</v>
      </c>
      <c r="R36210" s="94">
        <v>12352</v>
      </c>
      <c r="S36210" s="94">
        <v>41977</v>
      </c>
      <c r="T36210" s="94">
        <v>4967</v>
      </c>
      <c r="V36210" s="94">
        <v>111</v>
      </c>
      <c r="W36210" s="94">
        <v>1032</v>
      </c>
      <c r="X36210" s="94">
        <v>9374</v>
      </c>
      <c r="Y36210" s="94">
        <v>89</v>
      </c>
      <c r="AJ36210" s="94">
        <v>12352</v>
      </c>
      <c r="AK36210" s="94">
        <v>41977</v>
      </c>
      <c r="AL36210" s="94">
        <v>4967</v>
      </c>
      <c r="AN36210" s="94">
        <v>111</v>
      </c>
      <c r="AO36210" s="94">
        <v>1032</v>
      </c>
      <c r="AP36210" s="94">
        <v>9374</v>
      </c>
      <c r="AQ36210" s="94">
        <v>89</v>
      </c>
      <c r="AS36210" s="94">
        <v>-34</v>
      </c>
      <c r="AU36210" s="94">
        <v>-816</v>
      </c>
      <c r="AV36210" s="94">
        <v>18421</v>
      </c>
      <c r="AW36210" s="94">
        <v>2583</v>
      </c>
      <c r="AX36210" s="94">
        <v>4137</v>
      </c>
      <c r="AY36210" s="94">
        <v>1690</v>
      </c>
      <c r="AZ36210" s="94">
        <v>23788</v>
      </c>
      <c r="BA36210" s="94">
        <v>5827</v>
      </c>
      <c r="BB36210" s="94">
        <v>12115</v>
      </c>
      <c r="BC36210" s="94">
        <v>2187</v>
      </c>
    </row>
    <row r="36211" spans="1:55">
      <c r="A36211" s="85" t="s">
        <v>156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55</v>
      </c>
      <c r="G36211" s="89" t="s">
        <v>418</v>
      </c>
      <c r="H36211" s="94">
        <v>71116</v>
      </c>
      <c r="I36211" s="94">
        <v>70476</v>
      </c>
      <c r="J36211" s="94">
        <v>69621</v>
      </c>
      <c r="K36211" s="94">
        <v>-855</v>
      </c>
      <c r="O36211" s="94">
        <v>70476</v>
      </c>
      <c r="P36211" s="94">
        <v>69621</v>
      </c>
      <c r="Q36211" s="94">
        <v>-855</v>
      </c>
      <c r="R36211" s="94">
        <v>12161</v>
      </c>
      <c r="S36211" s="94">
        <v>41461</v>
      </c>
      <c r="T36211" s="94">
        <v>4968</v>
      </c>
      <c r="V36211" s="94">
        <v>111</v>
      </c>
      <c r="W36211" s="94">
        <v>730</v>
      </c>
      <c r="X36211" s="94">
        <v>10100</v>
      </c>
      <c r="Y36211" s="94">
        <v>89</v>
      </c>
      <c r="AJ36211" s="94">
        <v>12161</v>
      </c>
      <c r="AK36211" s="94">
        <v>41461</v>
      </c>
      <c r="AL36211" s="94">
        <v>4968</v>
      </c>
      <c r="AN36211" s="94">
        <v>111</v>
      </c>
      <c r="AO36211" s="94">
        <v>730</v>
      </c>
      <c r="AP36211" s="94">
        <v>10100</v>
      </c>
      <c r="AQ36211" s="94">
        <v>89</v>
      </c>
      <c r="AS36211" s="94">
        <v>-39</v>
      </c>
      <c r="AU36211" s="94">
        <v>-816</v>
      </c>
      <c r="AV36211" s="94">
        <v>18224</v>
      </c>
      <c r="AW36211" s="94">
        <v>2608</v>
      </c>
      <c r="AX36211" s="94">
        <v>4114</v>
      </c>
      <c r="AY36211" s="94">
        <v>1661</v>
      </c>
      <c r="AZ36211" s="94">
        <v>23706</v>
      </c>
      <c r="BA36211" s="94">
        <v>5779</v>
      </c>
      <c r="BB36211" s="94">
        <v>12199</v>
      </c>
      <c r="BC36211" s="94">
        <v>2203</v>
      </c>
    </row>
    <row r="36212" spans="1:55">
      <c r="A36212" s="85" t="s">
        <v>156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55</v>
      </c>
      <c r="G36212" s="89" t="s">
        <v>418</v>
      </c>
      <c r="H36212" s="94">
        <v>69646</v>
      </c>
      <c r="I36212" s="94">
        <v>68989</v>
      </c>
      <c r="J36212" s="94">
        <v>68174</v>
      </c>
      <c r="K36212" s="94">
        <v>-815</v>
      </c>
      <c r="O36212" s="94">
        <v>68989</v>
      </c>
      <c r="P36212" s="94">
        <v>68174</v>
      </c>
      <c r="Q36212" s="94">
        <v>-815</v>
      </c>
      <c r="R36212" s="94">
        <v>11864</v>
      </c>
      <c r="S36212" s="94">
        <v>39070</v>
      </c>
      <c r="T36212" s="94">
        <v>4968</v>
      </c>
      <c r="V36212" s="94">
        <v>109</v>
      </c>
      <c r="W36212" s="94">
        <v>536</v>
      </c>
      <c r="X36212" s="94">
        <v>11541</v>
      </c>
      <c r="Y36212" s="94">
        <v>87</v>
      </c>
      <c r="AJ36212" s="94">
        <v>11864</v>
      </c>
      <c r="AK36212" s="94">
        <v>39070</v>
      </c>
      <c r="AL36212" s="94">
        <v>4968</v>
      </c>
      <c r="AN36212" s="94">
        <v>109</v>
      </c>
      <c r="AO36212" s="94">
        <v>536</v>
      </c>
      <c r="AP36212" s="94">
        <v>11541</v>
      </c>
      <c r="AQ36212" s="94">
        <v>87</v>
      </c>
      <c r="AS36212" s="94">
        <v>0</v>
      </c>
      <c r="AU36212" s="94">
        <v>-815</v>
      </c>
      <c r="AV36212" s="94">
        <v>17807</v>
      </c>
      <c r="AW36212" s="94">
        <v>2571</v>
      </c>
      <c r="AX36212" s="94">
        <v>4058</v>
      </c>
      <c r="AY36212" s="94">
        <v>1594</v>
      </c>
      <c r="AZ36212" s="94">
        <v>23188</v>
      </c>
      <c r="BA36212" s="94">
        <v>5611</v>
      </c>
      <c r="BB36212" s="94">
        <v>12020</v>
      </c>
      <c r="BC36212" s="94">
        <v>2197</v>
      </c>
    </row>
    <row r="36213" spans="1:55">
      <c r="A36213" s="85" t="s">
        <v>156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55</v>
      </c>
      <c r="G36213" s="89" t="s">
        <v>418</v>
      </c>
      <c r="H36213" s="94">
        <v>66986</v>
      </c>
      <c r="I36213" s="94">
        <v>66444</v>
      </c>
      <c r="J36213" s="94">
        <v>65699</v>
      </c>
      <c r="K36213" s="94">
        <v>-745</v>
      </c>
      <c r="O36213" s="94">
        <v>66444</v>
      </c>
      <c r="P36213" s="94">
        <v>65699</v>
      </c>
      <c r="Q36213" s="94">
        <v>-745</v>
      </c>
      <c r="R36213" s="94">
        <v>11747</v>
      </c>
      <c r="S36213" s="94">
        <v>35965</v>
      </c>
      <c r="T36213" s="94">
        <v>4967</v>
      </c>
      <c r="V36213" s="94">
        <v>47</v>
      </c>
      <c r="W36213" s="94">
        <v>253</v>
      </c>
      <c r="X36213" s="94">
        <v>12632</v>
      </c>
      <c r="Y36213" s="94">
        <v>85</v>
      </c>
      <c r="AJ36213" s="94">
        <v>11747</v>
      </c>
      <c r="AK36213" s="94">
        <v>35965</v>
      </c>
      <c r="AL36213" s="94">
        <v>4967</v>
      </c>
      <c r="AN36213" s="94">
        <v>47</v>
      </c>
      <c r="AO36213" s="94">
        <v>253</v>
      </c>
      <c r="AP36213" s="94">
        <v>12632</v>
      </c>
      <c r="AQ36213" s="94">
        <v>85</v>
      </c>
      <c r="AS36213" s="94">
        <v>17</v>
      </c>
      <c r="AU36213" s="94">
        <v>-762</v>
      </c>
      <c r="AV36213" s="94">
        <v>17222</v>
      </c>
      <c r="AW36213" s="94">
        <v>2440</v>
      </c>
      <c r="AX36213" s="94">
        <v>4020</v>
      </c>
      <c r="AY36213" s="94">
        <v>1506</v>
      </c>
      <c r="AZ36213" s="94">
        <v>22231</v>
      </c>
      <c r="BA36213" s="94">
        <v>5336</v>
      </c>
      <c r="BB36213" s="94">
        <v>11632</v>
      </c>
      <c r="BC36213" s="94">
        <v>2145</v>
      </c>
    </row>
    <row r="36214" spans="1:55">
      <c r="A36214" s="85" t="s">
        <v>156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55</v>
      </c>
      <c r="G36214" s="89" t="s">
        <v>418</v>
      </c>
      <c r="H36214" s="94">
        <v>64657</v>
      </c>
      <c r="I36214" s="94">
        <v>64355</v>
      </c>
      <c r="J36214" s="94">
        <v>64229</v>
      </c>
      <c r="K36214" s="94">
        <v>-126</v>
      </c>
      <c r="O36214" s="94">
        <v>64355</v>
      </c>
      <c r="P36214" s="94">
        <v>64229</v>
      </c>
      <c r="Q36214" s="94">
        <v>-126</v>
      </c>
      <c r="R36214" s="94">
        <v>11790</v>
      </c>
      <c r="S36214" s="94">
        <v>35241</v>
      </c>
      <c r="T36214" s="94">
        <v>4967</v>
      </c>
      <c r="V36214" s="94">
        <v>46</v>
      </c>
      <c r="W36214" s="94">
        <v>13</v>
      </c>
      <c r="X36214" s="94">
        <v>12088</v>
      </c>
      <c r="Y36214" s="94">
        <v>84</v>
      </c>
      <c r="AJ36214" s="94">
        <v>11790</v>
      </c>
      <c r="AK36214" s="94">
        <v>35241</v>
      </c>
      <c r="AL36214" s="94">
        <v>4967</v>
      </c>
      <c r="AN36214" s="94">
        <v>46</v>
      </c>
      <c r="AO36214" s="94">
        <v>13</v>
      </c>
      <c r="AP36214" s="94">
        <v>12088</v>
      </c>
      <c r="AQ36214" s="94">
        <v>84</v>
      </c>
      <c r="AS36214" s="94">
        <v>286</v>
      </c>
      <c r="AU36214" s="94">
        <v>-411</v>
      </c>
      <c r="AV36214" s="94">
        <v>16924</v>
      </c>
      <c r="AW36214" s="94">
        <v>2316</v>
      </c>
      <c r="AX36214" s="94">
        <v>3981</v>
      </c>
      <c r="AY36214" s="94">
        <v>1434</v>
      </c>
      <c r="AZ36214" s="94">
        <v>21342</v>
      </c>
      <c r="BA36214" s="94">
        <v>5166</v>
      </c>
      <c r="BB36214" s="94">
        <v>11201</v>
      </c>
      <c r="BC36214" s="94">
        <v>2032</v>
      </c>
    </row>
    <row r="36215" spans="1:55">
      <c r="A36215" s="85" t="s">
        <v>156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55</v>
      </c>
      <c r="G36215" s="89" t="s">
        <v>418</v>
      </c>
      <c r="H36215" s="94">
        <v>62273</v>
      </c>
      <c r="I36215" s="94">
        <v>61939</v>
      </c>
      <c r="J36215" s="94">
        <v>61658</v>
      </c>
      <c r="K36215" s="94">
        <v>-282</v>
      </c>
      <c r="O36215" s="94">
        <v>61939</v>
      </c>
      <c r="P36215" s="94">
        <v>61658</v>
      </c>
      <c r="Q36215" s="94">
        <v>-282</v>
      </c>
      <c r="R36215" s="94">
        <v>10683</v>
      </c>
      <c r="S36215" s="94">
        <v>31714</v>
      </c>
      <c r="T36215" s="94">
        <v>4968</v>
      </c>
      <c r="V36215" s="94">
        <v>46</v>
      </c>
      <c r="W36215" s="94">
        <v>0</v>
      </c>
      <c r="X36215" s="94">
        <v>14164</v>
      </c>
      <c r="Y36215" s="94">
        <v>81</v>
      </c>
      <c r="AJ36215" s="94">
        <v>10683</v>
      </c>
      <c r="AK36215" s="94">
        <v>31714</v>
      </c>
      <c r="AL36215" s="94">
        <v>4968</v>
      </c>
      <c r="AN36215" s="94">
        <v>46</v>
      </c>
      <c r="AO36215" s="94">
        <v>0</v>
      </c>
      <c r="AP36215" s="94">
        <v>14164</v>
      </c>
      <c r="AQ36215" s="94">
        <v>81</v>
      </c>
      <c r="AS36215" s="94">
        <v>300</v>
      </c>
      <c r="AU36215" s="94">
        <v>-582</v>
      </c>
      <c r="AV36215" s="94">
        <v>16384</v>
      </c>
      <c r="AW36215" s="94">
        <v>2215</v>
      </c>
      <c r="AX36215" s="94">
        <v>3890</v>
      </c>
      <c r="AY36215" s="94">
        <v>1377</v>
      </c>
      <c r="AZ36215" s="94">
        <v>20392</v>
      </c>
      <c r="BA36215" s="94">
        <v>4979</v>
      </c>
      <c r="BB36215" s="94">
        <v>10770</v>
      </c>
      <c r="BC36215" s="94">
        <v>2021</v>
      </c>
    </row>
    <row r="36216" spans="1:55">
      <c r="A36216" s="85" t="s">
        <v>156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55</v>
      </c>
      <c r="G36216" s="89" t="s">
        <v>418</v>
      </c>
      <c r="H36216" s="94">
        <v>58772</v>
      </c>
      <c r="I36216" s="94">
        <v>58599</v>
      </c>
      <c r="J36216" s="94">
        <v>58648</v>
      </c>
      <c r="K36216" s="94">
        <v>48</v>
      </c>
      <c r="O36216" s="94">
        <v>58599</v>
      </c>
      <c r="P36216" s="94">
        <v>58648</v>
      </c>
      <c r="Q36216" s="94">
        <v>48</v>
      </c>
      <c r="R36216" s="94">
        <v>8955</v>
      </c>
      <c r="S36216" s="94">
        <v>29562</v>
      </c>
      <c r="T36216" s="94">
        <v>4969</v>
      </c>
      <c r="V36216" s="94">
        <v>46</v>
      </c>
      <c r="W36216" s="94">
        <v>0</v>
      </c>
      <c r="X36216" s="94">
        <v>15030</v>
      </c>
      <c r="Y36216" s="94">
        <v>82</v>
      </c>
      <c r="AJ36216" s="94">
        <v>8955</v>
      </c>
      <c r="AK36216" s="94">
        <v>29562</v>
      </c>
      <c r="AL36216" s="94">
        <v>4969</v>
      </c>
      <c r="AN36216" s="94">
        <v>46</v>
      </c>
      <c r="AO36216" s="94">
        <v>0</v>
      </c>
      <c r="AP36216" s="94">
        <v>15030</v>
      </c>
      <c r="AQ36216" s="94">
        <v>82</v>
      </c>
      <c r="AS36216" s="94">
        <v>301</v>
      </c>
      <c r="AU36216" s="94">
        <v>-253</v>
      </c>
      <c r="AV36216" s="94">
        <v>15580</v>
      </c>
      <c r="AW36216" s="94">
        <v>2067</v>
      </c>
      <c r="AX36216" s="94">
        <v>3904</v>
      </c>
      <c r="AY36216" s="94">
        <v>1319</v>
      </c>
      <c r="AZ36216" s="94">
        <v>19161</v>
      </c>
      <c r="BA36216" s="94">
        <v>4728</v>
      </c>
      <c r="BB36216" s="94">
        <v>10072</v>
      </c>
      <c r="BC36216" s="94">
        <v>1866</v>
      </c>
    </row>
    <row r="36217" spans="1:55">
      <c r="A36217" s="85" t="s">
        <v>156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55</v>
      </c>
      <c r="G36217" s="89" t="s">
        <v>418</v>
      </c>
      <c r="H36217" s="94">
        <v>55207</v>
      </c>
      <c r="I36217" s="94">
        <v>55025</v>
      </c>
      <c r="J36217" s="94">
        <v>55087</v>
      </c>
      <c r="K36217" s="94">
        <v>61</v>
      </c>
      <c r="O36217" s="94">
        <v>55025</v>
      </c>
      <c r="P36217" s="94">
        <v>55087</v>
      </c>
      <c r="Q36217" s="94">
        <v>61</v>
      </c>
      <c r="R36217" s="94">
        <v>7313</v>
      </c>
      <c r="S36217" s="94">
        <v>27637</v>
      </c>
      <c r="T36217" s="94">
        <v>4971</v>
      </c>
      <c r="V36217" s="94">
        <v>45</v>
      </c>
      <c r="W36217" s="94">
        <v>0</v>
      </c>
      <c r="X36217" s="94">
        <v>15037</v>
      </c>
      <c r="Y36217" s="94">
        <v>81</v>
      </c>
      <c r="AJ36217" s="94">
        <v>7313</v>
      </c>
      <c r="AK36217" s="94">
        <v>27637</v>
      </c>
      <c r="AL36217" s="94">
        <v>4971</v>
      </c>
      <c r="AN36217" s="94">
        <v>45</v>
      </c>
      <c r="AO36217" s="94">
        <v>0</v>
      </c>
      <c r="AP36217" s="94">
        <v>15037</v>
      </c>
      <c r="AQ36217" s="94">
        <v>81</v>
      </c>
      <c r="AS36217" s="94">
        <v>305</v>
      </c>
      <c r="AU36217" s="94">
        <v>-243</v>
      </c>
      <c r="AV36217" s="94">
        <v>14741</v>
      </c>
      <c r="AW36217" s="94">
        <v>1940</v>
      </c>
      <c r="AX36217" s="94">
        <v>3897</v>
      </c>
      <c r="AY36217" s="94">
        <v>1236</v>
      </c>
      <c r="AZ36217" s="94">
        <v>17843</v>
      </c>
      <c r="BA36217" s="94">
        <v>4469</v>
      </c>
      <c r="BB36217" s="94">
        <v>9270</v>
      </c>
      <c r="BC36217" s="94">
        <v>1731</v>
      </c>
    </row>
    <row r="36218" spans="1:55">
      <c r="A36218" s="85" t="s">
        <v>156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55</v>
      </c>
      <c r="G36218" s="89" t="s">
        <v>418</v>
      </c>
      <c r="H36218" s="94">
        <v>51447</v>
      </c>
      <c r="I36218" s="94">
        <v>51883</v>
      </c>
      <c r="J36218" s="94">
        <v>51813</v>
      </c>
      <c r="K36218" s="94">
        <v>-70</v>
      </c>
      <c r="O36218" s="94">
        <v>51883</v>
      </c>
      <c r="P36218" s="94">
        <v>51813</v>
      </c>
      <c r="Q36218" s="94">
        <v>-70</v>
      </c>
      <c r="R36218" s="94">
        <v>6919</v>
      </c>
      <c r="S36218" s="94">
        <v>25337</v>
      </c>
      <c r="T36218" s="94">
        <v>4973</v>
      </c>
      <c r="V36218" s="94">
        <v>9</v>
      </c>
      <c r="W36218" s="94">
        <v>0</v>
      </c>
      <c r="X36218" s="94">
        <v>14500</v>
      </c>
      <c r="Y36218" s="94">
        <v>74</v>
      </c>
      <c r="AJ36218" s="94">
        <v>6919</v>
      </c>
      <c r="AK36218" s="94">
        <v>25337</v>
      </c>
      <c r="AL36218" s="94">
        <v>4973</v>
      </c>
      <c r="AN36218" s="94">
        <v>9</v>
      </c>
      <c r="AO36218" s="94">
        <v>0</v>
      </c>
      <c r="AP36218" s="94">
        <v>14500</v>
      </c>
      <c r="AQ36218" s="94">
        <v>74</v>
      </c>
      <c r="AS36218" s="94">
        <v>173</v>
      </c>
      <c r="AU36218" s="94">
        <v>-243</v>
      </c>
      <c r="AV36218" s="94">
        <v>13977</v>
      </c>
      <c r="AW36218" s="94">
        <v>1850</v>
      </c>
      <c r="AX36218" s="94">
        <v>3837</v>
      </c>
      <c r="AY36218" s="94">
        <v>1155</v>
      </c>
      <c r="AZ36218" s="94">
        <v>16711</v>
      </c>
      <c r="BA36218" s="94">
        <v>4213</v>
      </c>
      <c r="BB36218" s="94">
        <v>8573</v>
      </c>
      <c r="BC36218" s="94">
        <v>1648</v>
      </c>
    </row>
    <row r="36219" spans="1:55">
      <c r="A36219" s="85" t="s">
        <v>156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55</v>
      </c>
      <c r="G36219" s="89" t="s">
        <v>418</v>
      </c>
      <c r="H36219" s="94">
        <v>48845</v>
      </c>
      <c r="I36219" s="94">
        <v>49291</v>
      </c>
      <c r="J36219" s="94">
        <v>49137</v>
      </c>
      <c r="K36219" s="94">
        <v>-154</v>
      </c>
      <c r="O36219" s="94">
        <v>49291</v>
      </c>
      <c r="P36219" s="94">
        <v>49137</v>
      </c>
      <c r="Q36219" s="94">
        <v>-154</v>
      </c>
      <c r="R36219" s="94">
        <v>6710</v>
      </c>
      <c r="S36219" s="94">
        <v>22721</v>
      </c>
      <c r="T36219" s="94">
        <v>4974</v>
      </c>
      <c r="V36219" s="94">
        <v>32</v>
      </c>
      <c r="W36219" s="94">
        <v>0</v>
      </c>
      <c r="X36219" s="94">
        <v>14625</v>
      </c>
      <c r="Y36219" s="94">
        <v>74</v>
      </c>
      <c r="AJ36219" s="94">
        <v>6710</v>
      </c>
      <c r="AK36219" s="94">
        <v>22721</v>
      </c>
      <c r="AL36219" s="94">
        <v>4974</v>
      </c>
      <c r="AN36219" s="94">
        <v>32</v>
      </c>
      <c r="AO36219" s="94">
        <v>0</v>
      </c>
      <c r="AP36219" s="94">
        <v>14625</v>
      </c>
      <c r="AQ36219" s="94">
        <v>74</v>
      </c>
      <c r="AS36219" s="94">
        <v>91</v>
      </c>
      <c r="AU36219" s="94">
        <v>-244</v>
      </c>
      <c r="AV36219" s="94">
        <v>13354</v>
      </c>
      <c r="AW36219" s="94">
        <v>1761</v>
      </c>
      <c r="AX36219" s="94">
        <v>3755</v>
      </c>
      <c r="AY36219" s="94">
        <v>1111</v>
      </c>
      <c r="AZ36219" s="94">
        <v>15842</v>
      </c>
      <c r="BA36219" s="94">
        <v>3994</v>
      </c>
      <c r="BB36219" s="94">
        <v>7936</v>
      </c>
      <c r="BC36219" s="94">
        <v>1604</v>
      </c>
    </row>
    <row r="36220" spans="1:55">
      <c r="A36220" s="85" t="s">
        <v>156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55</v>
      </c>
      <c r="G36220" s="89" t="s">
        <v>418</v>
      </c>
      <c r="H36220" s="94">
        <v>46857</v>
      </c>
      <c r="I36220" s="94">
        <v>47315</v>
      </c>
      <c r="J36220" s="94">
        <v>47072</v>
      </c>
      <c r="K36220" s="94">
        <v>-243</v>
      </c>
      <c r="O36220" s="94">
        <v>47315</v>
      </c>
      <c r="P36220" s="94">
        <v>47072</v>
      </c>
      <c r="Q36220" s="94">
        <v>-243</v>
      </c>
      <c r="R36220" s="94">
        <v>6414</v>
      </c>
      <c r="S36220" s="94">
        <v>20399</v>
      </c>
      <c r="T36220" s="94">
        <v>4975</v>
      </c>
      <c r="V36220" s="94">
        <v>7</v>
      </c>
      <c r="W36220" s="94">
        <v>0</v>
      </c>
      <c r="X36220" s="94">
        <v>15202</v>
      </c>
      <c r="Y36220" s="94">
        <v>73</v>
      </c>
      <c r="AJ36220" s="94">
        <v>6414</v>
      </c>
      <c r="AK36220" s="94">
        <v>20399</v>
      </c>
      <c r="AL36220" s="94">
        <v>4975</v>
      </c>
      <c r="AN36220" s="94">
        <v>7</v>
      </c>
      <c r="AO36220" s="94">
        <v>0</v>
      </c>
      <c r="AP36220" s="94">
        <v>15202</v>
      </c>
      <c r="AQ36220" s="94">
        <v>73</v>
      </c>
      <c r="AS36220" s="94">
        <v>55</v>
      </c>
      <c r="AU36220" s="94">
        <v>-298</v>
      </c>
      <c r="AV36220" s="94">
        <v>12918</v>
      </c>
      <c r="AW36220" s="94">
        <v>1696</v>
      </c>
      <c r="AX36220" s="94">
        <v>3682</v>
      </c>
      <c r="AY36220" s="94">
        <v>1077</v>
      </c>
      <c r="AZ36220" s="94">
        <v>15105</v>
      </c>
      <c r="BA36220" s="94">
        <v>3825</v>
      </c>
      <c r="BB36220" s="94">
        <v>7481</v>
      </c>
      <c r="BC36220" s="94">
        <v>1583</v>
      </c>
    </row>
    <row r="36221" spans="1:55">
      <c r="A36221" s="85" t="s">
        <v>156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55</v>
      </c>
      <c r="G36221" s="89" t="s">
        <v>418</v>
      </c>
      <c r="H36221" s="94">
        <v>45211</v>
      </c>
      <c r="I36221" s="94">
        <v>45842</v>
      </c>
      <c r="J36221" s="94">
        <v>45520</v>
      </c>
      <c r="K36221" s="94">
        <v>-322</v>
      </c>
      <c r="O36221" s="94">
        <v>45842</v>
      </c>
      <c r="P36221" s="94">
        <v>45520</v>
      </c>
      <c r="Q36221" s="94">
        <v>-322</v>
      </c>
      <c r="R36221" s="94">
        <v>6295</v>
      </c>
      <c r="S36221" s="94">
        <v>19063</v>
      </c>
      <c r="T36221" s="94">
        <v>4976</v>
      </c>
      <c r="V36221" s="94">
        <v>7</v>
      </c>
      <c r="W36221" s="94">
        <v>0</v>
      </c>
      <c r="X36221" s="94">
        <v>15106</v>
      </c>
      <c r="Y36221" s="94">
        <v>73</v>
      </c>
      <c r="AJ36221" s="94">
        <v>6295</v>
      </c>
      <c r="AK36221" s="94">
        <v>19063</v>
      </c>
      <c r="AL36221" s="94">
        <v>4976</v>
      </c>
      <c r="AN36221" s="94">
        <v>7</v>
      </c>
      <c r="AO36221" s="94">
        <v>0</v>
      </c>
      <c r="AP36221" s="94">
        <v>15106</v>
      </c>
      <c r="AQ36221" s="94">
        <v>73</v>
      </c>
      <c r="AS36221" s="94">
        <v>0</v>
      </c>
      <c r="AU36221" s="94">
        <v>-322</v>
      </c>
      <c r="AV36221" s="94">
        <v>12599</v>
      </c>
      <c r="AW36221" s="94">
        <v>1626</v>
      </c>
      <c r="AX36221" s="94">
        <v>3650</v>
      </c>
      <c r="AY36221" s="94">
        <v>1055</v>
      </c>
      <c r="AZ36221" s="94">
        <v>14525</v>
      </c>
      <c r="BA36221" s="94">
        <v>3687</v>
      </c>
      <c r="BB36221" s="94">
        <v>7169</v>
      </c>
      <c r="BC36221" s="94">
        <v>1566</v>
      </c>
    </row>
    <row r="36222" spans="1:55">
      <c r="A36222" s="85" t="s">
        <v>156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55</v>
      </c>
      <c r="G36222" s="89" t="s">
        <v>418</v>
      </c>
      <c r="H36222" s="94">
        <v>44188</v>
      </c>
      <c r="I36222" s="94">
        <v>44780</v>
      </c>
      <c r="J36222" s="94">
        <v>44505</v>
      </c>
      <c r="K36222" s="94">
        <v>-276</v>
      </c>
      <c r="O36222" s="94">
        <v>44780</v>
      </c>
      <c r="P36222" s="94">
        <v>44505</v>
      </c>
      <c r="Q36222" s="94">
        <v>-276</v>
      </c>
      <c r="R36222" s="94">
        <v>6287</v>
      </c>
      <c r="S36222" s="94">
        <v>18277</v>
      </c>
      <c r="T36222" s="94">
        <v>4976</v>
      </c>
      <c r="V36222" s="94">
        <v>7</v>
      </c>
      <c r="W36222" s="94">
        <v>0</v>
      </c>
      <c r="X36222" s="94">
        <v>14885</v>
      </c>
      <c r="Y36222" s="94">
        <v>73</v>
      </c>
      <c r="AJ36222" s="94">
        <v>6287</v>
      </c>
      <c r="AK36222" s="94">
        <v>18277</v>
      </c>
      <c r="AL36222" s="94">
        <v>4976</v>
      </c>
      <c r="AN36222" s="94">
        <v>7</v>
      </c>
      <c r="AO36222" s="94">
        <v>0</v>
      </c>
      <c r="AP36222" s="94">
        <v>14885</v>
      </c>
      <c r="AQ36222" s="94">
        <v>73</v>
      </c>
      <c r="AS36222" s="94">
        <v>0</v>
      </c>
      <c r="AU36222" s="94">
        <v>-276</v>
      </c>
      <c r="AV36222" s="94">
        <v>12362</v>
      </c>
      <c r="AW36222" s="94">
        <v>1587</v>
      </c>
      <c r="AX36222" s="94">
        <v>3626</v>
      </c>
      <c r="AY36222" s="94">
        <v>1034</v>
      </c>
      <c r="AZ36222" s="94">
        <v>14056</v>
      </c>
      <c r="BA36222" s="94">
        <v>3587</v>
      </c>
      <c r="BB36222" s="94">
        <v>7010</v>
      </c>
      <c r="BC36222" s="94">
        <v>1541</v>
      </c>
    </row>
    <row r="36223" spans="1:55">
      <c r="A36223" s="85" t="s">
        <v>156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55</v>
      </c>
      <c r="G36223" s="89" t="s">
        <v>418</v>
      </c>
      <c r="H36223" s="94">
        <v>43654</v>
      </c>
      <c r="I36223" s="94">
        <v>44331</v>
      </c>
      <c r="J36223" s="94">
        <v>44229</v>
      </c>
      <c r="K36223" s="94">
        <v>-102</v>
      </c>
      <c r="O36223" s="94">
        <v>44331</v>
      </c>
      <c r="P36223" s="94">
        <v>44229</v>
      </c>
      <c r="Q36223" s="94">
        <v>-102</v>
      </c>
      <c r="R36223" s="94">
        <v>6283</v>
      </c>
      <c r="S36223" s="94">
        <v>18164</v>
      </c>
      <c r="T36223" s="94">
        <v>4976</v>
      </c>
      <c r="V36223" s="94">
        <v>7</v>
      </c>
      <c r="W36223" s="94">
        <v>0</v>
      </c>
      <c r="X36223" s="94">
        <v>14725</v>
      </c>
      <c r="Y36223" s="94">
        <v>73</v>
      </c>
      <c r="AJ36223" s="94">
        <v>6283</v>
      </c>
      <c r="AK36223" s="94">
        <v>18164</v>
      </c>
      <c r="AL36223" s="94">
        <v>4976</v>
      </c>
      <c r="AN36223" s="94">
        <v>7</v>
      </c>
      <c r="AO36223" s="94">
        <v>0</v>
      </c>
      <c r="AP36223" s="94">
        <v>14725</v>
      </c>
      <c r="AQ36223" s="94">
        <v>73</v>
      </c>
      <c r="AS36223" s="94">
        <v>0</v>
      </c>
      <c r="AU36223" s="94">
        <v>-102</v>
      </c>
      <c r="AV36223" s="94">
        <v>12262</v>
      </c>
      <c r="AW36223" s="94">
        <v>1578</v>
      </c>
      <c r="AX36223" s="94">
        <v>3610</v>
      </c>
      <c r="AY36223" s="94">
        <v>1002</v>
      </c>
      <c r="AZ36223" s="94">
        <v>13871</v>
      </c>
      <c r="BA36223" s="94">
        <v>3538</v>
      </c>
      <c r="BB36223" s="94">
        <v>6966</v>
      </c>
      <c r="BC36223" s="94">
        <v>1509</v>
      </c>
    </row>
    <row r="36224" spans="1:55">
      <c r="A36224" s="85" t="s">
        <v>156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55</v>
      </c>
      <c r="G36224" s="89" t="s">
        <v>418</v>
      </c>
      <c r="H36224" s="94">
        <v>43511</v>
      </c>
      <c r="I36224" s="94">
        <v>44256</v>
      </c>
      <c r="J36224" s="94">
        <v>43906</v>
      </c>
      <c r="K36224" s="94">
        <v>-350</v>
      </c>
      <c r="O36224" s="94">
        <v>44256</v>
      </c>
      <c r="P36224" s="94">
        <v>43906</v>
      </c>
      <c r="Q36224" s="94">
        <v>-350</v>
      </c>
      <c r="R36224" s="94">
        <v>6255</v>
      </c>
      <c r="S36224" s="94">
        <v>18028</v>
      </c>
      <c r="T36224" s="94">
        <v>4976</v>
      </c>
      <c r="V36224" s="94">
        <v>42</v>
      </c>
      <c r="W36224" s="94">
        <v>0</v>
      </c>
      <c r="X36224" s="94">
        <v>14531</v>
      </c>
      <c r="Y36224" s="94">
        <v>74</v>
      </c>
      <c r="AJ36224" s="94">
        <v>6255</v>
      </c>
      <c r="AK36224" s="94">
        <v>18028</v>
      </c>
      <c r="AL36224" s="94">
        <v>4976</v>
      </c>
      <c r="AN36224" s="94">
        <v>42</v>
      </c>
      <c r="AO36224" s="94">
        <v>0</v>
      </c>
      <c r="AP36224" s="94">
        <v>14531</v>
      </c>
      <c r="AQ36224" s="94">
        <v>74</v>
      </c>
      <c r="AS36224" s="94">
        <v>0</v>
      </c>
      <c r="AU36224" s="94">
        <v>-350</v>
      </c>
      <c r="AV36224" s="94">
        <v>12261</v>
      </c>
      <c r="AW36224" s="94">
        <v>1561</v>
      </c>
      <c r="AX36224" s="94">
        <v>3587</v>
      </c>
      <c r="AY36224" s="94">
        <v>984</v>
      </c>
      <c r="AZ36224" s="94">
        <v>13855</v>
      </c>
      <c r="BA36224" s="94">
        <v>3541</v>
      </c>
      <c r="BB36224" s="94">
        <v>6961</v>
      </c>
      <c r="BC36224" s="94">
        <v>1515</v>
      </c>
    </row>
    <row r="36225" spans="1:55">
      <c r="A36225" s="85" t="s">
        <v>156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55</v>
      </c>
      <c r="G36225" s="89" t="s">
        <v>418</v>
      </c>
      <c r="H36225" s="94">
        <v>43608</v>
      </c>
      <c r="I36225" s="94">
        <v>44265</v>
      </c>
      <c r="J36225" s="94">
        <v>43967</v>
      </c>
      <c r="K36225" s="94">
        <v>-298</v>
      </c>
      <c r="O36225" s="94">
        <v>44265</v>
      </c>
      <c r="P36225" s="94">
        <v>43967</v>
      </c>
      <c r="Q36225" s="94">
        <v>-298</v>
      </c>
      <c r="R36225" s="94">
        <v>6233</v>
      </c>
      <c r="S36225" s="94">
        <v>18330</v>
      </c>
      <c r="T36225" s="94">
        <v>4977</v>
      </c>
      <c r="V36225" s="94">
        <v>53</v>
      </c>
      <c r="W36225" s="94">
        <v>39</v>
      </c>
      <c r="X36225" s="94">
        <v>14262</v>
      </c>
      <c r="Y36225" s="94">
        <v>74</v>
      </c>
      <c r="AJ36225" s="94">
        <v>6233</v>
      </c>
      <c r="AK36225" s="94">
        <v>18330</v>
      </c>
      <c r="AL36225" s="94">
        <v>4977</v>
      </c>
      <c r="AN36225" s="94">
        <v>53</v>
      </c>
      <c r="AO36225" s="94">
        <v>39</v>
      </c>
      <c r="AP36225" s="94">
        <v>14262</v>
      </c>
      <c r="AQ36225" s="94">
        <v>74</v>
      </c>
      <c r="AS36225" s="94">
        <v>0</v>
      </c>
      <c r="AU36225" s="94">
        <v>-298</v>
      </c>
      <c r="AV36225" s="94">
        <v>12295</v>
      </c>
      <c r="AW36225" s="94">
        <v>1594</v>
      </c>
      <c r="AX36225" s="94">
        <v>3576</v>
      </c>
      <c r="AY36225" s="94">
        <v>992</v>
      </c>
      <c r="AZ36225" s="94">
        <v>13831</v>
      </c>
      <c r="BA36225" s="94">
        <v>3496</v>
      </c>
      <c r="BB36225" s="94">
        <v>6943</v>
      </c>
      <c r="BC36225" s="94">
        <v>1504</v>
      </c>
    </row>
    <row r="36226" spans="1:55">
      <c r="A36226" s="85" t="s">
        <v>156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55</v>
      </c>
      <c r="G36226" s="89" t="s">
        <v>418</v>
      </c>
      <c r="H36226" s="94">
        <v>46451</v>
      </c>
      <c r="I36226" s="94">
        <v>47003</v>
      </c>
      <c r="J36226" s="94">
        <v>46745</v>
      </c>
      <c r="K36226" s="94">
        <v>-258</v>
      </c>
      <c r="O36226" s="94">
        <v>47003</v>
      </c>
      <c r="P36226" s="94">
        <v>46745</v>
      </c>
      <c r="Q36226" s="94">
        <v>-258</v>
      </c>
      <c r="R36226" s="94">
        <v>6387</v>
      </c>
      <c r="S36226" s="94">
        <v>20290</v>
      </c>
      <c r="T36226" s="94">
        <v>4977</v>
      </c>
      <c r="V36226" s="94">
        <v>114</v>
      </c>
      <c r="W36226" s="94">
        <v>574</v>
      </c>
      <c r="X36226" s="94">
        <v>14325</v>
      </c>
      <c r="Y36226" s="94">
        <v>80</v>
      </c>
      <c r="AJ36226" s="94">
        <v>6387</v>
      </c>
      <c r="AK36226" s="94">
        <v>20290</v>
      </c>
      <c r="AL36226" s="94">
        <v>4977</v>
      </c>
      <c r="AN36226" s="94">
        <v>114</v>
      </c>
      <c r="AO36226" s="94">
        <v>574</v>
      </c>
      <c r="AP36226" s="94">
        <v>14325</v>
      </c>
      <c r="AQ36226" s="94">
        <v>80</v>
      </c>
      <c r="AS36226" s="94">
        <v>0</v>
      </c>
      <c r="AU36226" s="94">
        <v>-258</v>
      </c>
      <c r="AV36226" s="94">
        <v>13156</v>
      </c>
      <c r="AW36226" s="94">
        <v>1702</v>
      </c>
      <c r="AX36226" s="94">
        <v>3654</v>
      </c>
      <c r="AY36226" s="94">
        <v>1067</v>
      </c>
      <c r="AZ36226" s="94">
        <v>14714</v>
      </c>
      <c r="BA36226" s="94">
        <v>3742</v>
      </c>
      <c r="BB36226" s="94">
        <v>7320</v>
      </c>
      <c r="BC36226" s="94">
        <v>1535</v>
      </c>
    </row>
    <row r="36227" spans="1:55">
      <c r="A36227" s="85" t="s">
        <v>156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55</v>
      </c>
      <c r="G36227" s="89" t="s">
        <v>418</v>
      </c>
      <c r="H36227" s="94">
        <v>50173</v>
      </c>
      <c r="I36227" s="94">
        <v>51352</v>
      </c>
      <c r="J36227" s="94">
        <v>51104</v>
      </c>
      <c r="K36227" s="94">
        <v>-248</v>
      </c>
      <c r="O36227" s="94">
        <v>51352</v>
      </c>
      <c r="P36227" s="94">
        <v>51104</v>
      </c>
      <c r="Q36227" s="94">
        <v>-248</v>
      </c>
      <c r="R36227" s="94">
        <v>6445</v>
      </c>
      <c r="S36227" s="94">
        <v>21879</v>
      </c>
      <c r="T36227" s="94">
        <v>4977</v>
      </c>
      <c r="V36227" s="94">
        <v>115</v>
      </c>
      <c r="W36227" s="94">
        <v>1285</v>
      </c>
      <c r="X36227" s="94">
        <v>16319</v>
      </c>
      <c r="Y36227" s="94">
        <v>85</v>
      </c>
      <c r="AJ36227" s="94">
        <v>6445</v>
      </c>
      <c r="AK36227" s="94">
        <v>21879</v>
      </c>
      <c r="AL36227" s="94">
        <v>4977</v>
      </c>
      <c r="AN36227" s="94">
        <v>115</v>
      </c>
      <c r="AO36227" s="94">
        <v>1285</v>
      </c>
      <c r="AP36227" s="94">
        <v>16319</v>
      </c>
      <c r="AQ36227" s="94">
        <v>85</v>
      </c>
      <c r="AS36227" s="94">
        <v>0</v>
      </c>
      <c r="AU36227" s="94">
        <v>-248</v>
      </c>
      <c r="AV36227" s="94">
        <v>14499</v>
      </c>
      <c r="AW36227" s="94">
        <v>1836</v>
      </c>
      <c r="AX36227" s="94">
        <v>3750</v>
      </c>
      <c r="AY36227" s="94">
        <v>1171</v>
      </c>
      <c r="AZ36227" s="94">
        <v>16142</v>
      </c>
      <c r="BA36227" s="94">
        <v>4197</v>
      </c>
      <c r="BB36227" s="94">
        <v>8012</v>
      </c>
      <c r="BC36227" s="94">
        <v>1620</v>
      </c>
    </row>
    <row r="36228" spans="1:55">
      <c r="A36228" s="85" t="s">
        <v>156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55</v>
      </c>
      <c r="G36228" s="89" t="s">
        <v>418</v>
      </c>
      <c r="H36228" s="94">
        <v>54309</v>
      </c>
      <c r="I36228" s="94">
        <v>55462</v>
      </c>
      <c r="J36228" s="94">
        <v>55161</v>
      </c>
      <c r="K36228" s="94">
        <v>-301</v>
      </c>
      <c r="O36228" s="94">
        <v>55462</v>
      </c>
      <c r="P36228" s="94">
        <v>55161</v>
      </c>
      <c r="Q36228" s="94">
        <v>-301</v>
      </c>
      <c r="R36228" s="94">
        <v>6561</v>
      </c>
      <c r="S36228" s="94">
        <v>26464</v>
      </c>
      <c r="T36228" s="94">
        <v>4978</v>
      </c>
      <c r="V36228" s="94">
        <v>116</v>
      </c>
      <c r="W36228" s="94">
        <v>1456</v>
      </c>
      <c r="X36228" s="94">
        <v>15507</v>
      </c>
      <c r="Y36228" s="94">
        <v>83</v>
      </c>
      <c r="AJ36228" s="94">
        <v>6561</v>
      </c>
      <c r="AK36228" s="94">
        <v>26464</v>
      </c>
      <c r="AL36228" s="94">
        <v>4978</v>
      </c>
      <c r="AN36228" s="94">
        <v>116</v>
      </c>
      <c r="AO36228" s="94">
        <v>1456</v>
      </c>
      <c r="AP36228" s="94">
        <v>15507</v>
      </c>
      <c r="AQ36228" s="94">
        <v>83</v>
      </c>
      <c r="AS36228" s="94">
        <v>0</v>
      </c>
      <c r="AU36228" s="94">
        <v>-302</v>
      </c>
      <c r="AV36228" s="94">
        <v>15767</v>
      </c>
      <c r="AW36228" s="94">
        <v>1994</v>
      </c>
      <c r="AX36228" s="94">
        <v>3815</v>
      </c>
      <c r="AY36228" s="94">
        <v>1213</v>
      </c>
      <c r="AZ36228" s="94">
        <v>17571</v>
      </c>
      <c r="BA36228" s="94">
        <v>4600</v>
      </c>
      <c r="BB36228" s="94">
        <v>8722</v>
      </c>
      <c r="BC36228" s="94">
        <v>1676</v>
      </c>
    </row>
    <row r="36229" spans="1:55">
      <c r="A36229" s="85" t="s">
        <v>156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55</v>
      </c>
      <c r="G36229" s="89" t="s">
        <v>418</v>
      </c>
      <c r="H36229" s="94">
        <v>58135</v>
      </c>
      <c r="I36229" s="94">
        <v>59192</v>
      </c>
      <c r="J36229" s="94">
        <v>58596</v>
      </c>
      <c r="K36229" s="94">
        <v>-596</v>
      </c>
      <c r="O36229" s="94">
        <v>59192</v>
      </c>
      <c r="P36229" s="94">
        <v>58596</v>
      </c>
      <c r="Q36229" s="94">
        <v>-596</v>
      </c>
      <c r="R36229" s="94">
        <v>8239</v>
      </c>
      <c r="S36229" s="94">
        <v>30809</v>
      </c>
      <c r="T36229" s="94">
        <v>4979</v>
      </c>
      <c r="V36229" s="94">
        <v>117</v>
      </c>
      <c r="W36229" s="94">
        <v>1569</v>
      </c>
      <c r="X36229" s="94">
        <v>12802</v>
      </c>
      <c r="Y36229" s="94">
        <v>84</v>
      </c>
      <c r="AJ36229" s="94">
        <v>8239</v>
      </c>
      <c r="AK36229" s="94">
        <v>30809</v>
      </c>
      <c r="AL36229" s="94">
        <v>4979</v>
      </c>
      <c r="AN36229" s="94">
        <v>117</v>
      </c>
      <c r="AO36229" s="94">
        <v>1569</v>
      </c>
      <c r="AP36229" s="94">
        <v>12802</v>
      </c>
      <c r="AQ36229" s="94">
        <v>84</v>
      </c>
      <c r="AS36229" s="94">
        <v>0</v>
      </c>
      <c r="AU36229" s="94">
        <v>-596</v>
      </c>
      <c r="AV36229" s="94">
        <v>16719</v>
      </c>
      <c r="AW36229" s="94">
        <v>2179</v>
      </c>
      <c r="AX36229" s="94">
        <v>3939</v>
      </c>
      <c r="AY36229" s="94">
        <v>1315</v>
      </c>
      <c r="AZ36229" s="94">
        <v>18924</v>
      </c>
      <c r="BA36229" s="94">
        <v>4927</v>
      </c>
      <c r="BB36229" s="94">
        <v>9373</v>
      </c>
      <c r="BC36229" s="94">
        <v>1716</v>
      </c>
    </row>
    <row r="36230" spans="1:55">
      <c r="A36230" s="85" t="s">
        <v>156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55</v>
      </c>
      <c r="G36230" s="89" t="s">
        <v>418</v>
      </c>
      <c r="H36230" s="94">
        <v>62337</v>
      </c>
      <c r="I36230" s="94">
        <v>62280</v>
      </c>
      <c r="J36230" s="94">
        <v>61858</v>
      </c>
      <c r="K36230" s="94">
        <v>-422</v>
      </c>
      <c r="O36230" s="94">
        <v>62280</v>
      </c>
      <c r="P36230" s="94">
        <v>61858</v>
      </c>
      <c r="Q36230" s="94">
        <v>-422</v>
      </c>
      <c r="R36230" s="94">
        <v>10893</v>
      </c>
      <c r="S36230" s="94">
        <v>34130</v>
      </c>
      <c r="T36230" s="94">
        <v>4978</v>
      </c>
      <c r="V36230" s="94">
        <v>116</v>
      </c>
      <c r="W36230" s="94">
        <v>1645</v>
      </c>
      <c r="X36230" s="94">
        <v>10013</v>
      </c>
      <c r="Y36230" s="94">
        <v>85</v>
      </c>
      <c r="AJ36230" s="94">
        <v>10893</v>
      </c>
      <c r="AK36230" s="94">
        <v>34130</v>
      </c>
      <c r="AL36230" s="94">
        <v>4978</v>
      </c>
      <c r="AN36230" s="94">
        <v>116</v>
      </c>
      <c r="AO36230" s="94">
        <v>1645</v>
      </c>
      <c r="AP36230" s="94">
        <v>10013</v>
      </c>
      <c r="AQ36230" s="94">
        <v>85</v>
      </c>
      <c r="AS36230" s="94">
        <v>0</v>
      </c>
      <c r="AU36230" s="94">
        <v>-422</v>
      </c>
      <c r="AV36230" s="94">
        <v>17161</v>
      </c>
      <c r="AW36230" s="94">
        <v>2313</v>
      </c>
      <c r="AX36230" s="94">
        <v>4062</v>
      </c>
      <c r="AY36230" s="94">
        <v>1418</v>
      </c>
      <c r="AZ36230" s="94">
        <v>20293</v>
      </c>
      <c r="BA36230" s="94">
        <v>5168</v>
      </c>
      <c r="BB36230" s="94">
        <v>10014</v>
      </c>
      <c r="BC36230" s="94">
        <v>1772</v>
      </c>
    </row>
    <row r="36231" spans="1:55">
      <c r="A36231" s="85" t="s">
        <v>156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55</v>
      </c>
      <c r="G36231" s="89" t="s">
        <v>418</v>
      </c>
      <c r="H36231" s="94">
        <v>65700</v>
      </c>
      <c r="I36231" s="94">
        <v>65212</v>
      </c>
      <c r="J36231" s="94">
        <v>64558</v>
      </c>
      <c r="K36231" s="94">
        <v>-655</v>
      </c>
      <c r="O36231" s="94">
        <v>65212</v>
      </c>
      <c r="P36231" s="94">
        <v>64558</v>
      </c>
      <c r="Q36231" s="94">
        <v>-655</v>
      </c>
      <c r="R36231" s="94">
        <v>11972</v>
      </c>
      <c r="S36231" s="94">
        <v>37587</v>
      </c>
      <c r="T36231" s="94">
        <v>4979</v>
      </c>
      <c r="V36231" s="94">
        <v>82</v>
      </c>
      <c r="W36231" s="94">
        <v>1628</v>
      </c>
      <c r="X36231" s="94">
        <v>8220</v>
      </c>
      <c r="Y36231" s="94">
        <v>92</v>
      </c>
      <c r="AJ36231" s="94">
        <v>11972</v>
      </c>
      <c r="AK36231" s="94">
        <v>37587</v>
      </c>
      <c r="AL36231" s="94">
        <v>4979</v>
      </c>
      <c r="AN36231" s="94">
        <v>82</v>
      </c>
      <c r="AO36231" s="94">
        <v>1628</v>
      </c>
      <c r="AP36231" s="94">
        <v>8220</v>
      </c>
      <c r="AQ36231" s="94">
        <v>92</v>
      </c>
      <c r="AS36231" s="94">
        <v>-59</v>
      </c>
      <c r="AU36231" s="94">
        <v>-595</v>
      </c>
      <c r="AV36231" s="94">
        <v>17682</v>
      </c>
      <c r="AW36231" s="94">
        <v>2458</v>
      </c>
      <c r="AX36231" s="94">
        <v>4126</v>
      </c>
      <c r="AY36231" s="94">
        <v>1498</v>
      </c>
      <c r="AZ36231" s="94">
        <v>21425</v>
      </c>
      <c r="BA36231" s="94">
        <v>5413</v>
      </c>
      <c r="BB36231" s="94">
        <v>10651</v>
      </c>
      <c r="BC36231" s="94">
        <v>1881</v>
      </c>
    </row>
    <row r="36232" spans="1:55">
      <c r="A36232" s="85" t="s">
        <v>156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55</v>
      </c>
      <c r="G36232" s="89" t="s">
        <v>418</v>
      </c>
      <c r="H36232" s="94">
        <v>68443</v>
      </c>
      <c r="I36232" s="94">
        <v>67877</v>
      </c>
      <c r="J36232" s="94">
        <v>67222</v>
      </c>
      <c r="K36232" s="94">
        <v>-655</v>
      </c>
      <c r="O36232" s="94">
        <v>67877</v>
      </c>
      <c r="P36232" s="94">
        <v>67222</v>
      </c>
      <c r="Q36232" s="94">
        <v>-655</v>
      </c>
      <c r="R36232" s="94">
        <v>12762</v>
      </c>
      <c r="S36232" s="94">
        <v>40248</v>
      </c>
      <c r="T36232" s="94">
        <v>4978</v>
      </c>
      <c r="V36232" s="94">
        <v>84</v>
      </c>
      <c r="W36232" s="94">
        <v>1589</v>
      </c>
      <c r="X36232" s="94">
        <v>7468</v>
      </c>
      <c r="Y36232" s="94">
        <v>93</v>
      </c>
      <c r="AJ36232" s="94">
        <v>12762</v>
      </c>
      <c r="AK36232" s="94">
        <v>40248</v>
      </c>
      <c r="AL36232" s="94">
        <v>4978</v>
      </c>
      <c r="AN36232" s="94">
        <v>84</v>
      </c>
      <c r="AO36232" s="94">
        <v>1589</v>
      </c>
      <c r="AP36232" s="94">
        <v>7468</v>
      </c>
      <c r="AQ36232" s="94">
        <v>93</v>
      </c>
      <c r="AS36232" s="94">
        <v>-54</v>
      </c>
      <c r="AU36232" s="94">
        <v>-601</v>
      </c>
      <c r="AV36232" s="94">
        <v>18226</v>
      </c>
      <c r="AW36232" s="94">
        <v>2554</v>
      </c>
      <c r="AX36232" s="94">
        <v>4180</v>
      </c>
      <c r="AY36232" s="94">
        <v>1556</v>
      </c>
      <c r="AZ36232" s="94">
        <v>22437</v>
      </c>
      <c r="BA36232" s="94">
        <v>5618</v>
      </c>
      <c r="BB36232" s="94">
        <v>11263</v>
      </c>
      <c r="BC36232" s="94">
        <v>1984</v>
      </c>
    </row>
    <row r="36233" spans="1:55">
      <c r="A36233" s="85" t="s">
        <v>156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55</v>
      </c>
      <c r="G36233" s="89" t="s">
        <v>418</v>
      </c>
      <c r="H36233" s="94">
        <v>70262</v>
      </c>
      <c r="I36233" s="94">
        <v>69902</v>
      </c>
      <c r="J36233" s="94">
        <v>69048</v>
      </c>
      <c r="K36233" s="94">
        <v>-855</v>
      </c>
      <c r="O36233" s="94">
        <v>69902</v>
      </c>
      <c r="P36233" s="94">
        <v>69048</v>
      </c>
      <c r="Q36233" s="94">
        <v>-855</v>
      </c>
      <c r="R36233" s="94">
        <v>13061</v>
      </c>
      <c r="S36233" s="94">
        <v>42393</v>
      </c>
      <c r="T36233" s="94">
        <v>4978</v>
      </c>
      <c r="V36233" s="94">
        <v>119</v>
      </c>
      <c r="W36233" s="94">
        <v>1508</v>
      </c>
      <c r="X36233" s="94">
        <v>6896</v>
      </c>
      <c r="Y36233" s="94">
        <v>95</v>
      </c>
      <c r="AJ36233" s="94">
        <v>13061</v>
      </c>
      <c r="AK36233" s="94">
        <v>42393</v>
      </c>
      <c r="AL36233" s="94">
        <v>4978</v>
      </c>
      <c r="AN36233" s="94">
        <v>119</v>
      </c>
      <c r="AO36233" s="94">
        <v>1508</v>
      </c>
      <c r="AP36233" s="94">
        <v>6896</v>
      </c>
      <c r="AQ36233" s="94">
        <v>95</v>
      </c>
      <c r="AS36233" s="94">
        <v>-44</v>
      </c>
      <c r="AU36233" s="94">
        <v>-810</v>
      </c>
      <c r="AV36233" s="94">
        <v>18737</v>
      </c>
      <c r="AW36233" s="94">
        <v>2619</v>
      </c>
      <c r="AX36233" s="94">
        <v>4196</v>
      </c>
      <c r="AY36233" s="94">
        <v>1595</v>
      </c>
      <c r="AZ36233" s="94">
        <v>23159</v>
      </c>
      <c r="BA36233" s="94">
        <v>5730</v>
      </c>
      <c r="BB36233" s="94">
        <v>11742</v>
      </c>
      <c r="BC36233" s="94">
        <v>2075</v>
      </c>
    </row>
    <row r="36234" spans="1:55">
      <c r="A36234" s="85" t="s">
        <v>156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55</v>
      </c>
      <c r="G36234" s="89" t="s">
        <v>418</v>
      </c>
      <c r="H36234" s="94">
        <v>71168</v>
      </c>
      <c r="I36234" s="94">
        <v>71141</v>
      </c>
      <c r="J36234" s="94">
        <v>70370</v>
      </c>
      <c r="K36234" s="94">
        <v>-771</v>
      </c>
      <c r="O36234" s="94">
        <v>71141</v>
      </c>
      <c r="P36234" s="94">
        <v>70370</v>
      </c>
      <c r="Q36234" s="94">
        <v>-771</v>
      </c>
      <c r="R36234" s="94">
        <v>12985</v>
      </c>
      <c r="S36234" s="94">
        <v>43804</v>
      </c>
      <c r="T36234" s="94">
        <v>4977</v>
      </c>
      <c r="V36234" s="94">
        <v>119</v>
      </c>
      <c r="W36234" s="94">
        <v>1354</v>
      </c>
      <c r="X36234" s="94">
        <v>7040</v>
      </c>
      <c r="Y36234" s="94">
        <v>92</v>
      </c>
      <c r="AJ36234" s="94">
        <v>12985</v>
      </c>
      <c r="AK36234" s="94">
        <v>43804</v>
      </c>
      <c r="AL36234" s="94">
        <v>4977</v>
      </c>
      <c r="AN36234" s="94">
        <v>119</v>
      </c>
      <c r="AO36234" s="94">
        <v>1354</v>
      </c>
      <c r="AP36234" s="94">
        <v>7040</v>
      </c>
      <c r="AQ36234" s="94">
        <v>92</v>
      </c>
      <c r="AS36234" s="94">
        <v>-39</v>
      </c>
      <c r="AU36234" s="94">
        <v>-732</v>
      </c>
      <c r="AV36234" s="94">
        <v>18990</v>
      </c>
      <c r="AW36234" s="94">
        <v>2651</v>
      </c>
      <c r="AX36234" s="94">
        <v>4207</v>
      </c>
      <c r="AY36234" s="94">
        <v>1598</v>
      </c>
      <c r="AZ36234" s="94">
        <v>23635</v>
      </c>
      <c r="BA36234" s="94">
        <v>5803</v>
      </c>
      <c r="BB36234" s="94">
        <v>12108</v>
      </c>
      <c r="BC36234" s="94">
        <v>2128</v>
      </c>
    </row>
    <row r="36235" spans="1:55">
      <c r="A36235" s="85" t="s">
        <v>156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55</v>
      </c>
      <c r="G36235" s="89" t="s">
        <v>418</v>
      </c>
      <c r="H36235" s="94">
        <v>71106</v>
      </c>
      <c r="I36235" s="94">
        <v>71442</v>
      </c>
      <c r="J36235" s="94">
        <v>70693</v>
      </c>
      <c r="K36235" s="94">
        <v>-750</v>
      </c>
      <c r="O36235" s="94">
        <v>71442</v>
      </c>
      <c r="P36235" s="94">
        <v>70693</v>
      </c>
      <c r="Q36235" s="94">
        <v>-750</v>
      </c>
      <c r="R36235" s="94">
        <v>12923</v>
      </c>
      <c r="S36235" s="94">
        <v>43675</v>
      </c>
      <c r="T36235" s="94">
        <v>4978</v>
      </c>
      <c r="V36235" s="94">
        <v>84</v>
      </c>
      <c r="W36235" s="94">
        <v>1130</v>
      </c>
      <c r="X36235" s="94">
        <v>7796</v>
      </c>
      <c r="Y36235" s="94">
        <v>108</v>
      </c>
      <c r="AJ36235" s="94">
        <v>12923</v>
      </c>
      <c r="AK36235" s="94">
        <v>43675</v>
      </c>
      <c r="AL36235" s="94">
        <v>4978</v>
      </c>
      <c r="AN36235" s="94">
        <v>84</v>
      </c>
      <c r="AO36235" s="94">
        <v>1130</v>
      </c>
      <c r="AP36235" s="94">
        <v>7796</v>
      </c>
      <c r="AQ36235" s="94">
        <v>108</v>
      </c>
      <c r="AS36235" s="94">
        <v>-34</v>
      </c>
      <c r="AU36235" s="94">
        <v>-716</v>
      </c>
      <c r="AV36235" s="94">
        <v>18982</v>
      </c>
      <c r="AW36235" s="94">
        <v>2650</v>
      </c>
      <c r="AX36235" s="94">
        <v>4186</v>
      </c>
      <c r="AY36235" s="94">
        <v>1624</v>
      </c>
      <c r="AZ36235" s="94">
        <v>23799</v>
      </c>
      <c r="BA36235" s="94">
        <v>5776</v>
      </c>
      <c r="BB36235" s="94">
        <v>12279</v>
      </c>
      <c r="BC36235" s="94">
        <v>2154</v>
      </c>
    </row>
    <row r="36236" spans="1:55">
      <c r="A36236" s="85" t="s">
        <v>156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55</v>
      </c>
      <c r="G36236" s="89" t="s">
        <v>418</v>
      </c>
      <c r="H36236" s="94">
        <v>69773</v>
      </c>
      <c r="I36236" s="94">
        <v>70297</v>
      </c>
      <c r="J36236" s="94">
        <v>69615</v>
      </c>
      <c r="K36236" s="94">
        <v>-683</v>
      </c>
      <c r="O36236" s="94">
        <v>70297</v>
      </c>
      <c r="P36236" s="94">
        <v>69615</v>
      </c>
      <c r="Q36236" s="94">
        <v>-683</v>
      </c>
      <c r="R36236" s="94">
        <v>12669</v>
      </c>
      <c r="S36236" s="94">
        <v>41779</v>
      </c>
      <c r="T36236" s="94">
        <v>4977</v>
      </c>
      <c r="V36236" s="94">
        <v>74</v>
      </c>
      <c r="W36236" s="94">
        <v>904</v>
      </c>
      <c r="X36236" s="94">
        <v>9096</v>
      </c>
      <c r="Y36236" s="94">
        <v>114</v>
      </c>
      <c r="AJ36236" s="94">
        <v>12669</v>
      </c>
      <c r="AK36236" s="94">
        <v>41779</v>
      </c>
      <c r="AL36236" s="94">
        <v>4977</v>
      </c>
      <c r="AN36236" s="94">
        <v>74</v>
      </c>
      <c r="AO36236" s="94">
        <v>904</v>
      </c>
      <c r="AP36236" s="94">
        <v>9096</v>
      </c>
      <c r="AQ36236" s="94">
        <v>114</v>
      </c>
      <c r="AS36236" s="94">
        <v>0</v>
      </c>
      <c r="AU36236" s="94">
        <v>-683</v>
      </c>
      <c r="AV36236" s="94">
        <v>18585</v>
      </c>
      <c r="AW36236" s="94">
        <v>2599</v>
      </c>
      <c r="AX36236" s="94">
        <v>4156</v>
      </c>
      <c r="AY36236" s="94">
        <v>1587</v>
      </c>
      <c r="AZ36236" s="94">
        <v>23423</v>
      </c>
      <c r="BA36236" s="94">
        <v>5642</v>
      </c>
      <c r="BB36236" s="94">
        <v>12208</v>
      </c>
      <c r="BC36236" s="94">
        <v>2146</v>
      </c>
    </row>
    <row r="36237" spans="1:55">
      <c r="A36237" s="85" t="s">
        <v>156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55</v>
      </c>
      <c r="G36237" s="89" t="s">
        <v>418</v>
      </c>
      <c r="H36237" s="94">
        <v>67748</v>
      </c>
      <c r="I36237" s="94">
        <v>67946</v>
      </c>
      <c r="J36237" s="94">
        <v>67351</v>
      </c>
      <c r="K36237" s="94">
        <v>-596</v>
      </c>
      <c r="O36237" s="94">
        <v>67946</v>
      </c>
      <c r="P36237" s="94">
        <v>67351</v>
      </c>
      <c r="Q36237" s="94">
        <v>-596</v>
      </c>
      <c r="R36237" s="94">
        <v>12201</v>
      </c>
      <c r="S36237" s="94">
        <v>38617</v>
      </c>
      <c r="T36237" s="94">
        <v>4978</v>
      </c>
      <c r="V36237" s="94">
        <v>48</v>
      </c>
      <c r="W36237" s="94">
        <v>307</v>
      </c>
      <c r="X36237" s="94">
        <v>11086</v>
      </c>
      <c r="Y36237" s="94">
        <v>113</v>
      </c>
      <c r="AJ36237" s="94">
        <v>12201</v>
      </c>
      <c r="AK36237" s="94">
        <v>38617</v>
      </c>
      <c r="AL36237" s="94">
        <v>4978</v>
      </c>
      <c r="AN36237" s="94">
        <v>48</v>
      </c>
      <c r="AO36237" s="94">
        <v>307</v>
      </c>
      <c r="AP36237" s="94">
        <v>11086</v>
      </c>
      <c r="AQ36237" s="94">
        <v>113</v>
      </c>
      <c r="AS36237" s="94">
        <v>0</v>
      </c>
      <c r="AU36237" s="94">
        <v>-596</v>
      </c>
      <c r="AV36237" s="94">
        <v>17920</v>
      </c>
      <c r="AW36237" s="94">
        <v>2490</v>
      </c>
      <c r="AX36237" s="94">
        <v>4105</v>
      </c>
      <c r="AY36237" s="94">
        <v>1484</v>
      </c>
      <c r="AZ36237" s="94">
        <v>22612</v>
      </c>
      <c r="BA36237" s="94">
        <v>5397</v>
      </c>
      <c r="BB36237" s="94">
        <v>11883</v>
      </c>
      <c r="BC36237" s="94">
        <v>2128</v>
      </c>
    </row>
    <row r="36238" spans="1:55">
      <c r="A36238" s="85" t="s">
        <v>156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55</v>
      </c>
      <c r="G36238" s="89" t="s">
        <v>418</v>
      </c>
      <c r="H36238" s="94">
        <v>65604</v>
      </c>
      <c r="I36238" s="94">
        <v>66134</v>
      </c>
      <c r="J36238" s="94">
        <v>65825</v>
      </c>
      <c r="K36238" s="94">
        <v>-310</v>
      </c>
      <c r="O36238" s="94">
        <v>66134</v>
      </c>
      <c r="P36238" s="94">
        <v>65825</v>
      </c>
      <c r="Q36238" s="94">
        <v>-310</v>
      </c>
      <c r="R36238" s="94">
        <v>12113</v>
      </c>
      <c r="S36238" s="94">
        <v>36060</v>
      </c>
      <c r="T36238" s="94">
        <v>4978</v>
      </c>
      <c r="V36238" s="94">
        <v>47</v>
      </c>
      <c r="W36238" s="94">
        <v>12</v>
      </c>
      <c r="X36238" s="94">
        <v>12501</v>
      </c>
      <c r="Y36238" s="94">
        <v>112</v>
      </c>
      <c r="AJ36238" s="94">
        <v>12113</v>
      </c>
      <c r="AK36238" s="94">
        <v>36060</v>
      </c>
      <c r="AL36238" s="94">
        <v>4978</v>
      </c>
      <c r="AN36238" s="94">
        <v>47</v>
      </c>
      <c r="AO36238" s="94">
        <v>12</v>
      </c>
      <c r="AP36238" s="94">
        <v>12501</v>
      </c>
      <c r="AQ36238" s="94">
        <v>112</v>
      </c>
      <c r="AS36238" s="94">
        <v>1</v>
      </c>
      <c r="AU36238" s="94">
        <v>-311</v>
      </c>
      <c r="AV36238" s="94">
        <v>17542</v>
      </c>
      <c r="AW36238" s="94">
        <v>2438</v>
      </c>
      <c r="AX36238" s="94">
        <v>4130</v>
      </c>
      <c r="AY36238" s="94">
        <v>1402</v>
      </c>
      <c r="AZ36238" s="94">
        <v>21805</v>
      </c>
      <c r="BA36238" s="94">
        <v>5285</v>
      </c>
      <c r="BB36238" s="94">
        <v>11541</v>
      </c>
      <c r="BC36238" s="94">
        <v>2033</v>
      </c>
    </row>
    <row r="36239" spans="1:55">
      <c r="A36239" s="85" t="s">
        <v>156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55</v>
      </c>
      <c r="G36239" s="89" t="s">
        <v>418</v>
      </c>
      <c r="H36239" s="94">
        <v>63058</v>
      </c>
      <c r="I36239" s="94">
        <v>63512</v>
      </c>
      <c r="J36239" s="94">
        <v>63305</v>
      </c>
      <c r="K36239" s="94">
        <v>-207</v>
      </c>
      <c r="O36239" s="94">
        <v>63512</v>
      </c>
      <c r="P36239" s="94">
        <v>63305</v>
      </c>
      <c r="Q36239" s="94">
        <v>-207</v>
      </c>
      <c r="R36239" s="94">
        <v>11573</v>
      </c>
      <c r="S36239" s="94">
        <v>33494</v>
      </c>
      <c r="T36239" s="94">
        <v>4979</v>
      </c>
      <c r="V36239" s="94">
        <v>47</v>
      </c>
      <c r="W36239" s="94">
        <v>0</v>
      </c>
      <c r="X36239" s="94">
        <v>13102</v>
      </c>
      <c r="Y36239" s="94">
        <v>109</v>
      </c>
      <c r="AJ36239" s="94">
        <v>11573</v>
      </c>
      <c r="AK36239" s="94">
        <v>33494</v>
      </c>
      <c r="AL36239" s="94">
        <v>4979</v>
      </c>
      <c r="AN36239" s="94">
        <v>47</v>
      </c>
      <c r="AO36239" s="94">
        <v>0</v>
      </c>
      <c r="AP36239" s="94">
        <v>13102</v>
      </c>
      <c r="AQ36239" s="94">
        <v>109</v>
      </c>
      <c r="AS36239" s="94">
        <v>184</v>
      </c>
      <c r="AU36239" s="94">
        <v>-391</v>
      </c>
      <c r="AV36239" s="94">
        <v>16906</v>
      </c>
      <c r="AW36239" s="94">
        <v>2304</v>
      </c>
      <c r="AX36239" s="94">
        <v>4102</v>
      </c>
      <c r="AY36239" s="94">
        <v>1356</v>
      </c>
      <c r="AZ36239" s="94">
        <v>20799</v>
      </c>
      <c r="BA36239" s="94">
        <v>5136</v>
      </c>
      <c r="BB36239" s="94">
        <v>11028</v>
      </c>
      <c r="BC36239" s="94">
        <v>1978</v>
      </c>
    </row>
    <row r="36240" spans="1:55">
      <c r="A36240" s="85" t="s">
        <v>156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55</v>
      </c>
      <c r="G36240" s="89" t="s">
        <v>418</v>
      </c>
      <c r="H36240" s="94">
        <v>59217</v>
      </c>
      <c r="I36240" s="94">
        <v>59371</v>
      </c>
      <c r="J36240" s="94">
        <v>59552</v>
      </c>
      <c r="K36240" s="94">
        <v>180</v>
      </c>
      <c r="O36240" s="94">
        <v>59371</v>
      </c>
      <c r="P36240" s="94">
        <v>59552</v>
      </c>
      <c r="Q36240" s="94">
        <v>180</v>
      </c>
      <c r="R36240" s="94">
        <v>10020</v>
      </c>
      <c r="S36240" s="94">
        <v>30441</v>
      </c>
      <c r="T36240" s="94">
        <v>4979</v>
      </c>
      <c r="V36240" s="94">
        <v>47</v>
      </c>
      <c r="W36240" s="94">
        <v>0</v>
      </c>
      <c r="X36240" s="94">
        <v>13974</v>
      </c>
      <c r="Y36240" s="94">
        <v>88</v>
      </c>
      <c r="AJ36240" s="94">
        <v>10020</v>
      </c>
      <c r="AK36240" s="94">
        <v>30441</v>
      </c>
      <c r="AL36240" s="94">
        <v>4979</v>
      </c>
      <c r="AN36240" s="94">
        <v>47</v>
      </c>
      <c r="AO36240" s="94">
        <v>0</v>
      </c>
      <c r="AP36240" s="94">
        <v>13974</v>
      </c>
      <c r="AQ36240" s="94">
        <v>88</v>
      </c>
      <c r="AS36240" s="94">
        <v>242</v>
      </c>
      <c r="AU36240" s="94">
        <v>-63</v>
      </c>
      <c r="AV36240" s="94">
        <v>15959</v>
      </c>
      <c r="AW36240" s="94">
        <v>2152</v>
      </c>
      <c r="AX36240" s="94">
        <v>4038</v>
      </c>
      <c r="AY36240" s="94">
        <v>1237</v>
      </c>
      <c r="AZ36240" s="94">
        <v>19224</v>
      </c>
      <c r="BA36240" s="94">
        <v>4825</v>
      </c>
      <c r="BB36240" s="94">
        <v>10163</v>
      </c>
      <c r="BC36240" s="94">
        <v>1892</v>
      </c>
    </row>
    <row r="36241" spans="1:55">
      <c r="A36241" s="85" t="s">
        <v>156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55</v>
      </c>
      <c r="G36241" s="89" t="s">
        <v>418</v>
      </c>
      <c r="H36241" s="94">
        <v>55061</v>
      </c>
      <c r="I36241" s="94">
        <v>55025</v>
      </c>
      <c r="J36241" s="94">
        <v>55082</v>
      </c>
      <c r="K36241" s="94">
        <v>56</v>
      </c>
      <c r="O36241" s="94">
        <v>55025</v>
      </c>
      <c r="P36241" s="94">
        <v>55082</v>
      </c>
      <c r="Q36241" s="94">
        <v>56</v>
      </c>
      <c r="R36241" s="94">
        <v>7671</v>
      </c>
      <c r="S36241" s="94">
        <v>27804</v>
      </c>
      <c r="T36241" s="94">
        <v>4980</v>
      </c>
      <c r="V36241" s="94">
        <v>47</v>
      </c>
      <c r="W36241" s="94">
        <v>0</v>
      </c>
      <c r="X36241" s="94">
        <v>14496</v>
      </c>
      <c r="Y36241" s="94">
        <v>82</v>
      </c>
      <c r="AJ36241" s="94">
        <v>7671</v>
      </c>
      <c r="AK36241" s="94">
        <v>27804</v>
      </c>
      <c r="AL36241" s="94">
        <v>4980</v>
      </c>
      <c r="AN36241" s="94">
        <v>47</v>
      </c>
      <c r="AO36241" s="94">
        <v>0</v>
      </c>
      <c r="AP36241" s="94">
        <v>14496</v>
      </c>
      <c r="AQ36241" s="94">
        <v>82</v>
      </c>
      <c r="AS36241" s="94">
        <v>294</v>
      </c>
      <c r="AU36241" s="94">
        <v>-238</v>
      </c>
      <c r="AV36241" s="94">
        <v>14931</v>
      </c>
      <c r="AW36241" s="94">
        <v>1995</v>
      </c>
      <c r="AX36241" s="94">
        <v>3930</v>
      </c>
      <c r="AY36241" s="94">
        <v>1158</v>
      </c>
      <c r="AZ36241" s="94">
        <v>17606</v>
      </c>
      <c r="BA36241" s="94">
        <v>4474</v>
      </c>
      <c r="BB36241" s="94">
        <v>9227</v>
      </c>
      <c r="BC36241" s="94">
        <v>1818</v>
      </c>
    </row>
    <row r="36242" spans="1:55">
      <c r="A36242" s="85" t="s">
        <v>156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55</v>
      </c>
      <c r="G36242" s="89" t="s">
        <v>418</v>
      </c>
      <c r="H36242" s="94">
        <v>51369</v>
      </c>
      <c r="I36242" s="94">
        <v>51600</v>
      </c>
      <c r="J36242" s="94">
        <v>51647</v>
      </c>
      <c r="K36242" s="94">
        <v>46</v>
      </c>
      <c r="O36242" s="94">
        <v>51600</v>
      </c>
      <c r="P36242" s="94">
        <v>51647</v>
      </c>
      <c r="Q36242" s="94">
        <v>46</v>
      </c>
      <c r="R36242" s="94">
        <v>7082</v>
      </c>
      <c r="S36242" s="94">
        <v>24992</v>
      </c>
      <c r="T36242" s="94">
        <v>4979</v>
      </c>
      <c r="V36242" s="94">
        <v>10</v>
      </c>
      <c r="W36242" s="94">
        <v>0</v>
      </c>
      <c r="X36242" s="94">
        <v>14499</v>
      </c>
      <c r="Y36242" s="94">
        <v>83</v>
      </c>
      <c r="AJ36242" s="94">
        <v>7082</v>
      </c>
      <c r="AK36242" s="94">
        <v>24992</v>
      </c>
      <c r="AL36242" s="94">
        <v>4979</v>
      </c>
      <c r="AN36242" s="94">
        <v>10</v>
      </c>
      <c r="AO36242" s="94">
        <v>0</v>
      </c>
      <c r="AP36242" s="94">
        <v>14499</v>
      </c>
      <c r="AQ36242" s="94">
        <v>83</v>
      </c>
      <c r="AS36242" s="94">
        <v>290</v>
      </c>
      <c r="AU36242" s="94">
        <v>-243</v>
      </c>
      <c r="AV36242" s="94">
        <v>14058</v>
      </c>
      <c r="AW36242" s="94">
        <v>1861</v>
      </c>
      <c r="AX36242" s="94">
        <v>3860</v>
      </c>
      <c r="AY36242" s="94">
        <v>1133</v>
      </c>
      <c r="AZ36242" s="94">
        <v>16394</v>
      </c>
      <c r="BA36242" s="94">
        <v>4160</v>
      </c>
      <c r="BB36242" s="94">
        <v>8485</v>
      </c>
      <c r="BC36242" s="94">
        <v>1727</v>
      </c>
    </row>
    <row r="36243" spans="1:55">
      <c r="A36243" s="85" t="s">
        <v>156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55</v>
      </c>
      <c r="G36243" s="89" t="s">
        <v>418</v>
      </c>
      <c r="H36243" s="94">
        <v>48696</v>
      </c>
      <c r="I36243" s="94">
        <v>49080</v>
      </c>
      <c r="J36243" s="94">
        <v>49056</v>
      </c>
      <c r="K36243" s="94">
        <v>-26</v>
      </c>
      <c r="O36243" s="94">
        <v>49080</v>
      </c>
      <c r="P36243" s="94">
        <v>49056</v>
      </c>
      <c r="Q36243" s="94">
        <v>-26</v>
      </c>
      <c r="R36243" s="94">
        <v>6759</v>
      </c>
      <c r="S36243" s="94">
        <v>22623</v>
      </c>
      <c r="T36243" s="94">
        <v>4978</v>
      </c>
      <c r="V36243" s="94">
        <v>32</v>
      </c>
      <c r="W36243" s="94">
        <v>0</v>
      </c>
      <c r="X36243" s="94">
        <v>14580</v>
      </c>
      <c r="Y36243" s="94">
        <v>82</v>
      </c>
      <c r="AJ36243" s="94">
        <v>6759</v>
      </c>
      <c r="AK36243" s="94">
        <v>22623</v>
      </c>
      <c r="AL36243" s="94">
        <v>4978</v>
      </c>
      <c r="AN36243" s="94">
        <v>32</v>
      </c>
      <c r="AO36243" s="94">
        <v>0</v>
      </c>
      <c r="AP36243" s="94">
        <v>14580</v>
      </c>
      <c r="AQ36243" s="94">
        <v>82</v>
      </c>
      <c r="AS36243" s="94">
        <v>200</v>
      </c>
      <c r="AU36243" s="94">
        <v>-226</v>
      </c>
      <c r="AV36243" s="94">
        <v>13440</v>
      </c>
      <c r="AW36243" s="94">
        <v>1770</v>
      </c>
      <c r="AX36243" s="94">
        <v>3780</v>
      </c>
      <c r="AY36243" s="94">
        <v>1104</v>
      </c>
      <c r="AZ36243" s="94">
        <v>15519</v>
      </c>
      <c r="BA36243" s="94">
        <v>3937</v>
      </c>
      <c r="BB36243" s="94">
        <v>7931</v>
      </c>
      <c r="BC36243" s="94">
        <v>1658</v>
      </c>
    </row>
    <row r="36244" spans="1:55">
      <c r="A36244" s="85" t="s">
        <v>156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55</v>
      </c>
      <c r="G36244" s="89" t="s">
        <v>418</v>
      </c>
      <c r="H36244" s="94">
        <v>46867</v>
      </c>
      <c r="I36244" s="94">
        <v>47297</v>
      </c>
      <c r="J36244" s="94">
        <v>47102</v>
      </c>
      <c r="K36244" s="94">
        <v>-196</v>
      </c>
      <c r="O36244" s="94">
        <v>47297</v>
      </c>
      <c r="P36244" s="94">
        <v>47102</v>
      </c>
      <c r="Q36244" s="94">
        <v>-196</v>
      </c>
      <c r="R36244" s="94">
        <v>6747</v>
      </c>
      <c r="S36244" s="94">
        <v>21546</v>
      </c>
      <c r="T36244" s="94">
        <v>4978</v>
      </c>
      <c r="V36244" s="94">
        <v>8</v>
      </c>
      <c r="W36244" s="94">
        <v>0</v>
      </c>
      <c r="X36244" s="94">
        <v>13740</v>
      </c>
      <c r="Y36244" s="94">
        <v>81</v>
      </c>
      <c r="AJ36244" s="94">
        <v>6747</v>
      </c>
      <c r="AK36244" s="94">
        <v>21546</v>
      </c>
      <c r="AL36244" s="94">
        <v>4978</v>
      </c>
      <c r="AN36244" s="94">
        <v>8</v>
      </c>
      <c r="AO36244" s="94">
        <v>0</v>
      </c>
      <c r="AP36244" s="94">
        <v>13740</v>
      </c>
      <c r="AQ36244" s="94">
        <v>81</v>
      </c>
      <c r="AS36244" s="94">
        <v>29</v>
      </c>
      <c r="AU36244" s="94">
        <v>-225</v>
      </c>
      <c r="AV36244" s="94">
        <v>13031</v>
      </c>
      <c r="AW36244" s="94">
        <v>1707</v>
      </c>
      <c r="AX36244" s="94">
        <v>3721</v>
      </c>
      <c r="AY36244" s="94">
        <v>1054</v>
      </c>
      <c r="AZ36244" s="94">
        <v>14909</v>
      </c>
      <c r="BA36244" s="94">
        <v>3778</v>
      </c>
      <c r="BB36244" s="94">
        <v>7556</v>
      </c>
      <c r="BC36244" s="94">
        <v>1578</v>
      </c>
    </row>
    <row r="36245" spans="1:55">
      <c r="A36245" s="85" t="s">
        <v>156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55</v>
      </c>
      <c r="G36245" s="89" t="s">
        <v>418</v>
      </c>
      <c r="H36245" s="94">
        <v>45810</v>
      </c>
      <c r="I36245" s="94">
        <v>46258</v>
      </c>
      <c r="J36245" s="94">
        <v>46060</v>
      </c>
      <c r="K36245" s="94">
        <v>-199</v>
      </c>
      <c r="O36245" s="94">
        <v>46258</v>
      </c>
      <c r="P36245" s="94">
        <v>46060</v>
      </c>
      <c r="Q36245" s="94">
        <v>-199</v>
      </c>
      <c r="R36245" s="94">
        <v>6741</v>
      </c>
      <c r="S36245" s="94">
        <v>21474</v>
      </c>
      <c r="T36245" s="94">
        <v>4979</v>
      </c>
      <c r="V36245" s="94">
        <v>7</v>
      </c>
      <c r="W36245" s="94">
        <v>0</v>
      </c>
      <c r="X36245" s="94">
        <v>12777</v>
      </c>
      <c r="Y36245" s="94">
        <v>81</v>
      </c>
      <c r="AJ36245" s="94">
        <v>6741</v>
      </c>
      <c r="AK36245" s="94">
        <v>21474</v>
      </c>
      <c r="AL36245" s="94">
        <v>4979</v>
      </c>
      <c r="AN36245" s="94">
        <v>7</v>
      </c>
      <c r="AO36245" s="94">
        <v>0</v>
      </c>
      <c r="AP36245" s="94">
        <v>12777</v>
      </c>
      <c r="AQ36245" s="94">
        <v>81</v>
      </c>
      <c r="AS36245" s="94">
        <v>26</v>
      </c>
      <c r="AU36245" s="94">
        <v>-225</v>
      </c>
      <c r="AV36245" s="94">
        <v>12843</v>
      </c>
      <c r="AW36245" s="94">
        <v>1656</v>
      </c>
      <c r="AX36245" s="94">
        <v>3732</v>
      </c>
      <c r="AY36245" s="94">
        <v>1039</v>
      </c>
      <c r="AZ36245" s="94">
        <v>14507</v>
      </c>
      <c r="BA36245" s="94">
        <v>3688</v>
      </c>
      <c r="BB36245" s="94">
        <v>7344</v>
      </c>
      <c r="BC36245" s="94">
        <v>1465</v>
      </c>
    </row>
    <row r="36246" spans="1:55">
      <c r="A36246" s="85" t="s">
        <v>156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55</v>
      </c>
      <c r="G36246" s="89" t="s">
        <v>418</v>
      </c>
      <c r="H36246" s="94">
        <v>45640</v>
      </c>
      <c r="I36246" s="94">
        <v>46131</v>
      </c>
      <c r="J36246" s="94">
        <v>45936</v>
      </c>
      <c r="K36246" s="94">
        <v>-196</v>
      </c>
      <c r="O36246" s="94">
        <v>46131</v>
      </c>
      <c r="P36246" s="94">
        <v>45936</v>
      </c>
      <c r="Q36246" s="94">
        <v>-196</v>
      </c>
      <c r="R36246" s="94">
        <v>6745</v>
      </c>
      <c r="S36246" s="94">
        <v>22307</v>
      </c>
      <c r="T36246" s="94">
        <v>4979</v>
      </c>
      <c r="V36246" s="94">
        <v>7</v>
      </c>
      <c r="W36246" s="94">
        <v>0</v>
      </c>
      <c r="X36246" s="94">
        <v>11816</v>
      </c>
      <c r="Y36246" s="94">
        <v>82</v>
      </c>
      <c r="AJ36246" s="94">
        <v>6745</v>
      </c>
      <c r="AK36246" s="94">
        <v>22307</v>
      </c>
      <c r="AL36246" s="94">
        <v>4979</v>
      </c>
      <c r="AN36246" s="94">
        <v>7</v>
      </c>
      <c r="AO36246" s="94">
        <v>0</v>
      </c>
      <c r="AP36246" s="94">
        <v>11816</v>
      </c>
      <c r="AQ36246" s="94">
        <v>82</v>
      </c>
      <c r="AS36246" s="94">
        <v>26</v>
      </c>
      <c r="AU36246" s="94">
        <v>-222</v>
      </c>
      <c r="AV36246" s="94">
        <v>12910</v>
      </c>
      <c r="AW36246" s="94">
        <v>1643</v>
      </c>
      <c r="AX36246" s="94">
        <v>3710</v>
      </c>
      <c r="AY36246" s="94">
        <v>1045</v>
      </c>
      <c r="AZ36246" s="94">
        <v>14438</v>
      </c>
      <c r="BA36246" s="94">
        <v>3670</v>
      </c>
      <c r="BB36246" s="94">
        <v>7319</v>
      </c>
      <c r="BC36246" s="94">
        <v>1384</v>
      </c>
    </row>
    <row r="36247" spans="1:55">
      <c r="A36247" s="85" t="s">
        <v>156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55</v>
      </c>
      <c r="G36247" s="89" t="s">
        <v>418</v>
      </c>
      <c r="H36247" s="94">
        <v>46678</v>
      </c>
      <c r="I36247" s="94">
        <v>47239</v>
      </c>
      <c r="J36247" s="94">
        <v>47296</v>
      </c>
      <c r="K36247" s="94">
        <v>57</v>
      </c>
      <c r="O36247" s="94">
        <v>47239</v>
      </c>
      <c r="P36247" s="94">
        <v>47296</v>
      </c>
      <c r="Q36247" s="94">
        <v>57</v>
      </c>
      <c r="R36247" s="94">
        <v>6756</v>
      </c>
      <c r="S36247" s="94">
        <v>23852</v>
      </c>
      <c r="T36247" s="94">
        <v>4980</v>
      </c>
      <c r="V36247" s="94">
        <v>42</v>
      </c>
      <c r="W36247" s="94">
        <v>0</v>
      </c>
      <c r="X36247" s="94">
        <v>11584</v>
      </c>
      <c r="Y36247" s="94">
        <v>82</v>
      </c>
      <c r="AJ36247" s="94">
        <v>6756</v>
      </c>
      <c r="AK36247" s="94">
        <v>23852</v>
      </c>
      <c r="AL36247" s="94">
        <v>4980</v>
      </c>
      <c r="AN36247" s="94">
        <v>42</v>
      </c>
      <c r="AO36247" s="94">
        <v>0</v>
      </c>
      <c r="AP36247" s="94">
        <v>11584</v>
      </c>
      <c r="AQ36247" s="94">
        <v>82</v>
      </c>
      <c r="AS36247" s="94">
        <v>117</v>
      </c>
      <c r="AU36247" s="94">
        <v>-61</v>
      </c>
      <c r="AV36247" s="94">
        <v>13296</v>
      </c>
      <c r="AW36247" s="94">
        <v>1667</v>
      </c>
      <c r="AX36247" s="94">
        <v>3667</v>
      </c>
      <c r="AY36247" s="94">
        <v>1074</v>
      </c>
      <c r="AZ36247" s="94">
        <v>14819</v>
      </c>
      <c r="BA36247" s="94">
        <v>3739</v>
      </c>
      <c r="BB36247" s="94">
        <v>7524</v>
      </c>
      <c r="BC36247" s="94">
        <v>1410</v>
      </c>
    </row>
    <row r="36248" spans="1:55">
      <c r="A36248" s="85" t="s">
        <v>156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55</v>
      </c>
      <c r="G36248" s="89" t="s">
        <v>418</v>
      </c>
      <c r="H36248" s="94">
        <v>48403</v>
      </c>
      <c r="I36248" s="94">
        <v>49167</v>
      </c>
      <c r="J36248" s="94">
        <v>49035</v>
      </c>
      <c r="K36248" s="94">
        <v>-133</v>
      </c>
      <c r="O36248" s="94">
        <v>49167</v>
      </c>
      <c r="P36248" s="94">
        <v>49035</v>
      </c>
      <c r="Q36248" s="94">
        <v>-133</v>
      </c>
      <c r="R36248" s="94">
        <v>6873</v>
      </c>
      <c r="S36248" s="94">
        <v>25744</v>
      </c>
      <c r="T36248" s="94">
        <v>4980</v>
      </c>
      <c r="V36248" s="94">
        <v>44</v>
      </c>
      <c r="W36248" s="94">
        <v>0</v>
      </c>
      <c r="X36248" s="94">
        <v>11311</v>
      </c>
      <c r="Y36248" s="94">
        <v>84</v>
      </c>
      <c r="AJ36248" s="94">
        <v>6873</v>
      </c>
      <c r="AK36248" s="94">
        <v>25744</v>
      </c>
      <c r="AL36248" s="94">
        <v>4980</v>
      </c>
      <c r="AN36248" s="94">
        <v>44</v>
      </c>
      <c r="AO36248" s="94">
        <v>0</v>
      </c>
      <c r="AP36248" s="94">
        <v>11311</v>
      </c>
      <c r="AQ36248" s="94">
        <v>84</v>
      </c>
      <c r="AS36248" s="94">
        <v>176</v>
      </c>
      <c r="AU36248" s="94">
        <v>-309</v>
      </c>
      <c r="AV36248" s="94">
        <v>13778</v>
      </c>
      <c r="AW36248" s="94">
        <v>1763</v>
      </c>
      <c r="AX36248" s="94">
        <v>3662</v>
      </c>
      <c r="AY36248" s="94">
        <v>1114</v>
      </c>
      <c r="AZ36248" s="94">
        <v>15509</v>
      </c>
      <c r="BA36248" s="94">
        <v>3916</v>
      </c>
      <c r="BB36248" s="94">
        <v>7895</v>
      </c>
      <c r="BC36248" s="94">
        <v>1486</v>
      </c>
    </row>
    <row r="36249" spans="1:55">
      <c r="A36249" s="85" t="s">
        <v>156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55</v>
      </c>
      <c r="G36249" s="89" t="s">
        <v>418</v>
      </c>
      <c r="H36249" s="94">
        <v>49258</v>
      </c>
      <c r="I36249" s="94">
        <v>49503</v>
      </c>
      <c r="J36249" s="94">
        <v>49402</v>
      </c>
      <c r="K36249" s="94">
        <v>-102</v>
      </c>
      <c r="O36249" s="94">
        <v>49503</v>
      </c>
      <c r="P36249" s="94">
        <v>49402</v>
      </c>
      <c r="Q36249" s="94">
        <v>-102</v>
      </c>
      <c r="R36249" s="94">
        <v>6844</v>
      </c>
      <c r="S36249" s="94">
        <v>26760</v>
      </c>
      <c r="T36249" s="94">
        <v>4981</v>
      </c>
      <c r="V36249" s="94">
        <v>90</v>
      </c>
      <c r="W36249" s="94">
        <v>49</v>
      </c>
      <c r="X36249" s="94">
        <v>10597</v>
      </c>
      <c r="Y36249" s="94">
        <v>83</v>
      </c>
      <c r="AJ36249" s="94">
        <v>6844</v>
      </c>
      <c r="AK36249" s="94">
        <v>26760</v>
      </c>
      <c r="AL36249" s="94">
        <v>4981</v>
      </c>
      <c r="AN36249" s="94">
        <v>90</v>
      </c>
      <c r="AO36249" s="94">
        <v>49</v>
      </c>
      <c r="AP36249" s="94">
        <v>10597</v>
      </c>
      <c r="AQ36249" s="94">
        <v>83</v>
      </c>
      <c r="AS36249" s="94">
        <v>200</v>
      </c>
      <c r="AU36249" s="94">
        <v>-301</v>
      </c>
      <c r="AV36249" s="94">
        <v>13894</v>
      </c>
      <c r="AW36249" s="94">
        <v>1810</v>
      </c>
      <c r="AX36249" s="94">
        <v>3632</v>
      </c>
      <c r="AY36249" s="94">
        <v>1108</v>
      </c>
      <c r="AZ36249" s="94">
        <v>15621</v>
      </c>
      <c r="BA36249" s="94">
        <v>3897</v>
      </c>
      <c r="BB36249" s="94">
        <v>7984</v>
      </c>
      <c r="BC36249" s="94">
        <v>1536</v>
      </c>
    </row>
    <row r="36250" spans="1:55">
      <c r="A36250" s="85" t="s">
        <v>156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55</v>
      </c>
      <c r="G36250" s="89" t="s">
        <v>418</v>
      </c>
      <c r="H36250" s="94">
        <v>51244</v>
      </c>
      <c r="I36250" s="94">
        <v>51563</v>
      </c>
      <c r="J36250" s="94">
        <v>51434</v>
      </c>
      <c r="K36250" s="94">
        <v>-129</v>
      </c>
      <c r="O36250" s="94">
        <v>51563</v>
      </c>
      <c r="P36250" s="94">
        <v>51434</v>
      </c>
      <c r="Q36250" s="94">
        <v>-129</v>
      </c>
      <c r="R36250" s="94">
        <v>7967</v>
      </c>
      <c r="S36250" s="94">
        <v>28990</v>
      </c>
      <c r="T36250" s="94">
        <v>4981</v>
      </c>
      <c r="V36250" s="94">
        <v>113</v>
      </c>
      <c r="W36250" s="94">
        <v>380</v>
      </c>
      <c r="X36250" s="94">
        <v>8923</v>
      </c>
      <c r="Y36250" s="94">
        <v>82</v>
      </c>
      <c r="AJ36250" s="94">
        <v>7967</v>
      </c>
      <c r="AK36250" s="94">
        <v>28990</v>
      </c>
      <c r="AL36250" s="94">
        <v>4981</v>
      </c>
      <c r="AN36250" s="94">
        <v>113</v>
      </c>
      <c r="AO36250" s="94">
        <v>380</v>
      </c>
      <c r="AP36250" s="94">
        <v>8923</v>
      </c>
      <c r="AQ36250" s="94">
        <v>82</v>
      </c>
      <c r="AS36250" s="94">
        <v>184</v>
      </c>
      <c r="AU36250" s="94">
        <v>-313</v>
      </c>
      <c r="AV36250" s="94">
        <v>14607</v>
      </c>
      <c r="AW36250" s="94">
        <v>1927</v>
      </c>
      <c r="AX36250" s="94">
        <v>3706</v>
      </c>
      <c r="AY36250" s="94">
        <v>1155</v>
      </c>
      <c r="AZ36250" s="94">
        <v>16269</v>
      </c>
      <c r="BA36250" s="94">
        <v>4090</v>
      </c>
      <c r="BB36250" s="94">
        <v>8196</v>
      </c>
      <c r="BC36250" s="94">
        <v>1535</v>
      </c>
    </row>
    <row r="36251" spans="1:55">
      <c r="A36251" s="85" t="s">
        <v>156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55</v>
      </c>
      <c r="G36251" s="89" t="s">
        <v>418</v>
      </c>
      <c r="H36251" s="94">
        <v>54627</v>
      </c>
      <c r="I36251" s="94">
        <v>55153</v>
      </c>
      <c r="J36251" s="94">
        <v>55025</v>
      </c>
      <c r="K36251" s="94">
        <v>-128</v>
      </c>
      <c r="O36251" s="94">
        <v>55153</v>
      </c>
      <c r="P36251" s="94">
        <v>55025</v>
      </c>
      <c r="Q36251" s="94">
        <v>-128</v>
      </c>
      <c r="R36251" s="94">
        <v>8539</v>
      </c>
      <c r="S36251" s="94">
        <v>30310</v>
      </c>
      <c r="T36251" s="94">
        <v>4981</v>
      </c>
      <c r="V36251" s="94">
        <v>116</v>
      </c>
      <c r="W36251" s="94">
        <v>983</v>
      </c>
      <c r="X36251" s="94">
        <v>10015</v>
      </c>
      <c r="Y36251" s="94">
        <v>83</v>
      </c>
      <c r="AJ36251" s="94">
        <v>8539</v>
      </c>
      <c r="AK36251" s="94">
        <v>30310</v>
      </c>
      <c r="AL36251" s="94">
        <v>4981</v>
      </c>
      <c r="AN36251" s="94">
        <v>116</v>
      </c>
      <c r="AO36251" s="94">
        <v>983</v>
      </c>
      <c r="AP36251" s="94">
        <v>10015</v>
      </c>
      <c r="AQ36251" s="94">
        <v>83</v>
      </c>
      <c r="AS36251" s="94">
        <v>6</v>
      </c>
      <c r="AU36251" s="94">
        <v>-134</v>
      </c>
      <c r="AV36251" s="94">
        <v>15672</v>
      </c>
      <c r="AW36251" s="94">
        <v>2067</v>
      </c>
      <c r="AX36251" s="94">
        <v>3780</v>
      </c>
      <c r="AY36251" s="94">
        <v>1288</v>
      </c>
      <c r="AZ36251" s="94">
        <v>17526</v>
      </c>
      <c r="BA36251" s="94">
        <v>4461</v>
      </c>
      <c r="BB36251" s="94">
        <v>8685</v>
      </c>
      <c r="BC36251" s="94">
        <v>1571</v>
      </c>
    </row>
    <row r="36252" spans="1:55">
      <c r="A36252" s="85" t="s">
        <v>156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55</v>
      </c>
      <c r="G36252" s="89" t="s">
        <v>418</v>
      </c>
      <c r="H36252" s="94">
        <v>58510</v>
      </c>
      <c r="I36252" s="94">
        <v>59023</v>
      </c>
      <c r="J36252" s="94">
        <v>58852</v>
      </c>
      <c r="K36252" s="94">
        <v>-171</v>
      </c>
      <c r="O36252" s="94">
        <v>59023</v>
      </c>
      <c r="P36252" s="94">
        <v>58852</v>
      </c>
      <c r="Q36252" s="94">
        <v>-171</v>
      </c>
      <c r="R36252" s="94">
        <v>10317</v>
      </c>
      <c r="S36252" s="94">
        <v>32876</v>
      </c>
      <c r="T36252" s="94">
        <v>4981</v>
      </c>
      <c r="V36252" s="94">
        <v>116</v>
      </c>
      <c r="W36252" s="94">
        <v>1415</v>
      </c>
      <c r="X36252" s="94">
        <v>9061</v>
      </c>
      <c r="Y36252" s="94">
        <v>88</v>
      </c>
      <c r="AJ36252" s="94">
        <v>10317</v>
      </c>
      <c r="AK36252" s="94">
        <v>32876</v>
      </c>
      <c r="AL36252" s="94">
        <v>4981</v>
      </c>
      <c r="AN36252" s="94">
        <v>116</v>
      </c>
      <c r="AO36252" s="94">
        <v>1415</v>
      </c>
      <c r="AP36252" s="94">
        <v>9061</v>
      </c>
      <c r="AQ36252" s="94">
        <v>88</v>
      </c>
      <c r="AS36252" s="94">
        <v>0</v>
      </c>
      <c r="AU36252" s="94">
        <v>-172</v>
      </c>
      <c r="AV36252" s="94">
        <v>16732</v>
      </c>
      <c r="AW36252" s="94">
        <v>2248</v>
      </c>
      <c r="AX36252" s="94">
        <v>3862</v>
      </c>
      <c r="AY36252" s="94">
        <v>1375</v>
      </c>
      <c r="AZ36252" s="94">
        <v>18945</v>
      </c>
      <c r="BA36252" s="94">
        <v>4807</v>
      </c>
      <c r="BB36252" s="94">
        <v>9340</v>
      </c>
      <c r="BC36252" s="94">
        <v>1609</v>
      </c>
    </row>
    <row r="36253" spans="1:55">
      <c r="A36253" s="85" t="s">
        <v>156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55</v>
      </c>
      <c r="G36253" s="89" t="s">
        <v>418</v>
      </c>
      <c r="H36253" s="94">
        <v>62406</v>
      </c>
      <c r="I36253" s="94">
        <v>62781</v>
      </c>
      <c r="J36253" s="94">
        <v>62183</v>
      </c>
      <c r="K36253" s="94">
        <v>-598</v>
      </c>
      <c r="O36253" s="94">
        <v>62781</v>
      </c>
      <c r="P36253" s="94">
        <v>62183</v>
      </c>
      <c r="Q36253" s="94">
        <v>-598</v>
      </c>
      <c r="R36253" s="94">
        <v>11814</v>
      </c>
      <c r="S36253" s="94">
        <v>36668</v>
      </c>
      <c r="T36253" s="94">
        <v>4980</v>
      </c>
      <c r="V36253" s="94">
        <v>116</v>
      </c>
      <c r="W36253" s="94">
        <v>1509</v>
      </c>
      <c r="X36253" s="94">
        <v>6998</v>
      </c>
      <c r="Y36253" s="94">
        <v>100</v>
      </c>
      <c r="AJ36253" s="94">
        <v>11814</v>
      </c>
      <c r="AK36253" s="94">
        <v>36668</v>
      </c>
      <c r="AL36253" s="94">
        <v>4980</v>
      </c>
      <c r="AN36253" s="94">
        <v>116</v>
      </c>
      <c r="AO36253" s="94">
        <v>1509</v>
      </c>
      <c r="AP36253" s="94">
        <v>6998</v>
      </c>
      <c r="AQ36253" s="94">
        <v>100</v>
      </c>
      <c r="AS36253" s="94">
        <v>55</v>
      </c>
      <c r="AU36253" s="94">
        <v>-653</v>
      </c>
      <c r="AV36253" s="94">
        <v>17641</v>
      </c>
      <c r="AW36253" s="94">
        <v>2348</v>
      </c>
      <c r="AX36253" s="94">
        <v>3953</v>
      </c>
      <c r="AY36253" s="94">
        <v>1465</v>
      </c>
      <c r="AZ36253" s="94">
        <v>20432</v>
      </c>
      <c r="BA36253" s="94">
        <v>5127</v>
      </c>
      <c r="BB36253" s="94">
        <v>10040</v>
      </c>
      <c r="BC36253" s="94">
        <v>1681</v>
      </c>
    </row>
    <row r="36254" spans="1:55">
      <c r="A36254" s="85" t="s">
        <v>156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55</v>
      </c>
      <c r="G36254" s="89" t="s">
        <v>418</v>
      </c>
      <c r="H36254" s="94">
        <v>66002</v>
      </c>
      <c r="I36254" s="94">
        <v>66473</v>
      </c>
      <c r="J36254" s="94">
        <v>65757</v>
      </c>
      <c r="K36254" s="94">
        <v>-717</v>
      </c>
      <c r="O36254" s="94">
        <v>66473</v>
      </c>
      <c r="P36254" s="94">
        <v>65757</v>
      </c>
      <c r="Q36254" s="94">
        <v>-717</v>
      </c>
      <c r="R36254" s="94">
        <v>12447</v>
      </c>
      <c r="S36254" s="94">
        <v>39952</v>
      </c>
      <c r="T36254" s="94">
        <v>4978</v>
      </c>
      <c r="V36254" s="94">
        <v>150</v>
      </c>
      <c r="W36254" s="94">
        <v>1553</v>
      </c>
      <c r="X36254" s="94">
        <v>6561</v>
      </c>
      <c r="Y36254" s="94">
        <v>118</v>
      </c>
      <c r="AJ36254" s="94">
        <v>12447</v>
      </c>
      <c r="AK36254" s="94">
        <v>39952</v>
      </c>
      <c r="AL36254" s="94">
        <v>4978</v>
      </c>
      <c r="AN36254" s="94">
        <v>150</v>
      </c>
      <c r="AO36254" s="94">
        <v>1553</v>
      </c>
      <c r="AP36254" s="94">
        <v>6561</v>
      </c>
      <c r="AQ36254" s="94">
        <v>118</v>
      </c>
      <c r="AS36254" s="94">
        <v>0</v>
      </c>
      <c r="AU36254" s="94">
        <v>-717</v>
      </c>
      <c r="AV36254" s="94">
        <v>18396</v>
      </c>
      <c r="AW36254" s="94">
        <v>2517</v>
      </c>
      <c r="AX36254" s="94">
        <v>4064</v>
      </c>
      <c r="AY36254" s="94">
        <v>1570</v>
      </c>
      <c r="AZ36254" s="94">
        <v>21880</v>
      </c>
      <c r="BA36254" s="94">
        <v>5422</v>
      </c>
      <c r="BB36254" s="94">
        <v>10727</v>
      </c>
      <c r="BC36254" s="94">
        <v>1799</v>
      </c>
    </row>
    <row r="36255" spans="1:55">
      <c r="A36255" s="85" t="s">
        <v>156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55</v>
      </c>
      <c r="G36255" s="89" t="s">
        <v>418</v>
      </c>
      <c r="H36255" s="94">
        <v>69116</v>
      </c>
      <c r="I36255" s="94">
        <v>69944</v>
      </c>
      <c r="J36255" s="94">
        <v>69132</v>
      </c>
      <c r="K36255" s="94">
        <v>-813</v>
      </c>
      <c r="O36255" s="94">
        <v>69944</v>
      </c>
      <c r="P36255" s="94">
        <v>69132</v>
      </c>
      <c r="Q36255" s="94">
        <v>-813</v>
      </c>
      <c r="R36255" s="94">
        <v>12861</v>
      </c>
      <c r="S36255" s="94">
        <v>42519</v>
      </c>
      <c r="T36255" s="94">
        <v>4977</v>
      </c>
      <c r="V36255" s="94">
        <v>142</v>
      </c>
      <c r="W36255" s="94">
        <v>1565</v>
      </c>
      <c r="X36255" s="94">
        <v>6951</v>
      </c>
      <c r="Y36255" s="94">
        <v>119</v>
      </c>
      <c r="AJ36255" s="94">
        <v>12861</v>
      </c>
      <c r="AK36255" s="94">
        <v>42519</v>
      </c>
      <c r="AL36255" s="94">
        <v>4977</v>
      </c>
      <c r="AN36255" s="94">
        <v>142</v>
      </c>
      <c r="AO36255" s="94">
        <v>1565</v>
      </c>
      <c r="AP36255" s="94">
        <v>6951</v>
      </c>
      <c r="AQ36255" s="94">
        <v>119</v>
      </c>
      <c r="AS36255" s="94">
        <v>0</v>
      </c>
      <c r="AU36255" s="94">
        <v>-813</v>
      </c>
      <c r="AV36255" s="94">
        <v>19263</v>
      </c>
      <c r="AW36255" s="94">
        <v>2656</v>
      </c>
      <c r="AX36255" s="94">
        <v>4148</v>
      </c>
      <c r="AY36255" s="94">
        <v>1665</v>
      </c>
      <c r="AZ36255" s="94">
        <v>23199</v>
      </c>
      <c r="BA36255" s="94">
        <v>5697</v>
      </c>
      <c r="BB36255" s="94">
        <v>11297</v>
      </c>
      <c r="BC36255" s="94">
        <v>1927</v>
      </c>
    </row>
    <row r="36256" spans="1:55">
      <c r="A36256" s="85" t="s">
        <v>156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55</v>
      </c>
      <c r="G36256" s="89" t="s">
        <v>418</v>
      </c>
      <c r="H36256" s="94">
        <v>71438</v>
      </c>
      <c r="I36256" s="94">
        <v>72554</v>
      </c>
      <c r="J36256" s="94">
        <v>71738</v>
      </c>
      <c r="K36256" s="94">
        <v>-816</v>
      </c>
      <c r="O36256" s="94">
        <v>72554</v>
      </c>
      <c r="P36256" s="94">
        <v>71738</v>
      </c>
      <c r="Q36256" s="94">
        <v>-816</v>
      </c>
      <c r="R36256" s="94">
        <v>13003</v>
      </c>
      <c r="S36256" s="94">
        <v>44242</v>
      </c>
      <c r="T36256" s="94">
        <v>4976</v>
      </c>
      <c r="V36256" s="94">
        <v>142</v>
      </c>
      <c r="W36256" s="94">
        <v>1587</v>
      </c>
      <c r="X36256" s="94">
        <v>7666</v>
      </c>
      <c r="Y36256" s="94">
        <v>122</v>
      </c>
      <c r="AJ36256" s="94">
        <v>13003</v>
      </c>
      <c r="AK36256" s="94">
        <v>44242</v>
      </c>
      <c r="AL36256" s="94">
        <v>4976</v>
      </c>
      <c r="AN36256" s="94">
        <v>142</v>
      </c>
      <c r="AO36256" s="94">
        <v>1587</v>
      </c>
      <c r="AP36256" s="94">
        <v>7666</v>
      </c>
      <c r="AQ36256" s="94">
        <v>122</v>
      </c>
      <c r="AS36256" s="94">
        <v>0</v>
      </c>
      <c r="AU36256" s="94">
        <v>-816</v>
      </c>
      <c r="AV36256" s="94">
        <v>19921</v>
      </c>
      <c r="AW36256" s="94">
        <v>2757</v>
      </c>
      <c r="AX36256" s="94">
        <v>4188</v>
      </c>
      <c r="AY36256" s="94">
        <v>1736</v>
      </c>
      <c r="AZ36256" s="94">
        <v>24166</v>
      </c>
      <c r="BA36256" s="94">
        <v>5879</v>
      </c>
      <c r="BB36256" s="94">
        <v>11824</v>
      </c>
      <c r="BC36256" s="94">
        <v>2025</v>
      </c>
    </row>
    <row r="36257" spans="1:55">
      <c r="A36257" s="85" t="s">
        <v>156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55</v>
      </c>
      <c r="G36257" s="89" t="s">
        <v>418</v>
      </c>
      <c r="H36257" s="94">
        <v>72803</v>
      </c>
      <c r="I36257" s="94">
        <v>73691</v>
      </c>
      <c r="J36257" s="94">
        <v>72876</v>
      </c>
      <c r="K36257" s="94">
        <v>-816</v>
      </c>
      <c r="O36257" s="94">
        <v>73691</v>
      </c>
      <c r="P36257" s="94">
        <v>72876</v>
      </c>
      <c r="Q36257" s="94">
        <v>-816</v>
      </c>
      <c r="R36257" s="94">
        <v>12996</v>
      </c>
      <c r="S36257" s="94">
        <v>44764</v>
      </c>
      <c r="T36257" s="94">
        <v>4974</v>
      </c>
      <c r="V36257" s="94">
        <v>137</v>
      </c>
      <c r="W36257" s="94">
        <v>1612</v>
      </c>
      <c r="X36257" s="94">
        <v>8272</v>
      </c>
      <c r="Y36257" s="94">
        <v>122</v>
      </c>
      <c r="AJ36257" s="94">
        <v>12996</v>
      </c>
      <c r="AK36257" s="94">
        <v>44764</v>
      </c>
      <c r="AL36257" s="94">
        <v>4974</v>
      </c>
      <c r="AN36257" s="94">
        <v>137</v>
      </c>
      <c r="AO36257" s="94">
        <v>1612</v>
      </c>
      <c r="AP36257" s="94">
        <v>8272</v>
      </c>
      <c r="AQ36257" s="94">
        <v>122</v>
      </c>
      <c r="AS36257" s="94">
        <v>0</v>
      </c>
      <c r="AU36257" s="94">
        <v>-816</v>
      </c>
      <c r="AV36257" s="94">
        <v>19976</v>
      </c>
      <c r="AW36257" s="94">
        <v>2789</v>
      </c>
      <c r="AX36257" s="94">
        <v>4219</v>
      </c>
      <c r="AY36257" s="94">
        <v>1775</v>
      </c>
      <c r="AZ36257" s="94">
        <v>24672</v>
      </c>
      <c r="BA36257" s="94">
        <v>5945</v>
      </c>
      <c r="BB36257" s="94">
        <v>12214</v>
      </c>
      <c r="BC36257" s="94">
        <v>2086</v>
      </c>
    </row>
    <row r="36258" spans="1:55">
      <c r="A36258" s="85" t="s">
        <v>156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55</v>
      </c>
      <c r="G36258" s="89" t="s">
        <v>418</v>
      </c>
      <c r="H36258" s="94">
        <v>73246</v>
      </c>
      <c r="I36258" s="94">
        <v>73793</v>
      </c>
      <c r="J36258" s="94">
        <v>72978</v>
      </c>
      <c r="K36258" s="94">
        <v>-816</v>
      </c>
      <c r="O36258" s="94">
        <v>73793</v>
      </c>
      <c r="P36258" s="94">
        <v>72978</v>
      </c>
      <c r="Q36258" s="94">
        <v>-816</v>
      </c>
      <c r="R36258" s="94">
        <v>12893</v>
      </c>
      <c r="S36258" s="94">
        <v>44400</v>
      </c>
      <c r="T36258" s="94">
        <v>4973</v>
      </c>
      <c r="V36258" s="94">
        <v>138</v>
      </c>
      <c r="W36258" s="94">
        <v>1588</v>
      </c>
      <c r="X36258" s="94">
        <v>8867</v>
      </c>
      <c r="Y36258" s="94">
        <v>120</v>
      </c>
      <c r="AJ36258" s="94">
        <v>12893</v>
      </c>
      <c r="AK36258" s="94">
        <v>44400</v>
      </c>
      <c r="AL36258" s="94">
        <v>4973</v>
      </c>
      <c r="AN36258" s="94">
        <v>138</v>
      </c>
      <c r="AO36258" s="94">
        <v>1588</v>
      </c>
      <c r="AP36258" s="94">
        <v>8867</v>
      </c>
      <c r="AQ36258" s="94">
        <v>120</v>
      </c>
      <c r="AS36258" s="94">
        <v>0</v>
      </c>
      <c r="AU36258" s="94">
        <v>-816</v>
      </c>
      <c r="AV36258" s="94">
        <v>19379</v>
      </c>
      <c r="AW36258" s="94">
        <v>2774</v>
      </c>
      <c r="AX36258" s="94">
        <v>4214</v>
      </c>
      <c r="AY36258" s="94">
        <v>1790</v>
      </c>
      <c r="AZ36258" s="94">
        <v>25044</v>
      </c>
      <c r="BA36258" s="94">
        <v>5995</v>
      </c>
      <c r="BB36258" s="94">
        <v>12471</v>
      </c>
      <c r="BC36258" s="94">
        <v>2131</v>
      </c>
    </row>
    <row r="36259" spans="1:55">
      <c r="A36259" s="85" t="s">
        <v>156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55</v>
      </c>
      <c r="G36259" s="89" t="s">
        <v>418</v>
      </c>
      <c r="H36259" s="94">
        <v>72833</v>
      </c>
      <c r="I36259" s="94">
        <v>73323</v>
      </c>
      <c r="J36259" s="94">
        <v>72507</v>
      </c>
      <c r="K36259" s="94">
        <v>-816</v>
      </c>
      <c r="O36259" s="94">
        <v>73323</v>
      </c>
      <c r="P36259" s="94">
        <v>72507</v>
      </c>
      <c r="Q36259" s="94">
        <v>-816</v>
      </c>
      <c r="R36259" s="94">
        <v>12540</v>
      </c>
      <c r="S36259" s="94">
        <v>44034</v>
      </c>
      <c r="T36259" s="94">
        <v>4973</v>
      </c>
      <c r="V36259" s="94">
        <v>137</v>
      </c>
      <c r="W36259" s="94">
        <v>1532</v>
      </c>
      <c r="X36259" s="94">
        <v>9174</v>
      </c>
      <c r="Y36259" s="94">
        <v>118</v>
      </c>
      <c r="AJ36259" s="94">
        <v>12540</v>
      </c>
      <c r="AK36259" s="94">
        <v>44034</v>
      </c>
      <c r="AL36259" s="94">
        <v>4973</v>
      </c>
      <c r="AN36259" s="94">
        <v>137</v>
      </c>
      <c r="AO36259" s="94">
        <v>1532</v>
      </c>
      <c r="AP36259" s="94">
        <v>9174</v>
      </c>
      <c r="AQ36259" s="94">
        <v>118</v>
      </c>
      <c r="AS36259" s="94">
        <v>0</v>
      </c>
      <c r="AU36259" s="94">
        <v>-816</v>
      </c>
      <c r="AV36259" s="94">
        <v>18892</v>
      </c>
      <c r="AW36259" s="94">
        <v>2782</v>
      </c>
      <c r="AX36259" s="94">
        <v>4171</v>
      </c>
      <c r="AY36259" s="94">
        <v>1758</v>
      </c>
      <c r="AZ36259" s="94">
        <v>25048</v>
      </c>
      <c r="BA36259" s="94">
        <v>5930</v>
      </c>
      <c r="BB36259" s="94">
        <v>12626</v>
      </c>
      <c r="BC36259" s="94">
        <v>2132</v>
      </c>
    </row>
    <row r="36260" spans="1:55">
      <c r="A36260" s="85" t="s">
        <v>156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55</v>
      </c>
      <c r="G36260" s="89" t="s">
        <v>418</v>
      </c>
      <c r="H36260" s="94">
        <v>71554</v>
      </c>
      <c r="I36260" s="94">
        <v>71936</v>
      </c>
      <c r="J36260" s="94">
        <v>71121</v>
      </c>
      <c r="K36260" s="94">
        <v>-815</v>
      </c>
      <c r="O36260" s="94">
        <v>71936</v>
      </c>
      <c r="P36260" s="94">
        <v>71121</v>
      </c>
      <c r="Q36260" s="94">
        <v>-815</v>
      </c>
      <c r="R36260" s="94">
        <v>12232</v>
      </c>
      <c r="S36260" s="94">
        <v>43097</v>
      </c>
      <c r="T36260" s="94">
        <v>4973</v>
      </c>
      <c r="V36260" s="94">
        <v>110</v>
      </c>
      <c r="W36260" s="94">
        <v>1222</v>
      </c>
      <c r="X36260" s="94">
        <v>9370</v>
      </c>
      <c r="Y36260" s="94">
        <v>117</v>
      </c>
      <c r="AJ36260" s="94">
        <v>12232</v>
      </c>
      <c r="AK36260" s="94">
        <v>43097</v>
      </c>
      <c r="AL36260" s="94">
        <v>4973</v>
      </c>
      <c r="AN36260" s="94">
        <v>110</v>
      </c>
      <c r="AO36260" s="94">
        <v>1222</v>
      </c>
      <c r="AP36260" s="94">
        <v>9370</v>
      </c>
      <c r="AQ36260" s="94">
        <v>117</v>
      </c>
      <c r="AS36260" s="94">
        <v>1</v>
      </c>
      <c r="AU36260" s="94">
        <v>-816</v>
      </c>
      <c r="AV36260" s="94">
        <v>18371</v>
      </c>
      <c r="AW36260" s="94">
        <v>2731</v>
      </c>
      <c r="AX36260" s="94">
        <v>4153</v>
      </c>
      <c r="AY36260" s="94">
        <v>1688</v>
      </c>
      <c r="AZ36260" s="94">
        <v>24606</v>
      </c>
      <c r="BA36260" s="94">
        <v>5784</v>
      </c>
      <c r="BB36260" s="94">
        <v>12577</v>
      </c>
      <c r="BC36260" s="94">
        <v>2082</v>
      </c>
    </row>
    <row r="36261" spans="1:55">
      <c r="A36261" s="85" t="s">
        <v>156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55</v>
      </c>
      <c r="G36261" s="89" t="s">
        <v>418</v>
      </c>
      <c r="H36261" s="94">
        <v>69158</v>
      </c>
      <c r="I36261" s="94">
        <v>69539</v>
      </c>
      <c r="J36261" s="94">
        <v>68782</v>
      </c>
      <c r="K36261" s="94">
        <v>-757</v>
      </c>
      <c r="O36261" s="94">
        <v>69539</v>
      </c>
      <c r="P36261" s="94">
        <v>68782</v>
      </c>
      <c r="Q36261" s="94">
        <v>-757</v>
      </c>
      <c r="R36261" s="94">
        <v>12255</v>
      </c>
      <c r="S36261" s="94">
        <v>41552</v>
      </c>
      <c r="T36261" s="94">
        <v>4973</v>
      </c>
      <c r="V36261" s="94">
        <v>84</v>
      </c>
      <c r="W36261" s="94">
        <v>406</v>
      </c>
      <c r="X36261" s="94">
        <v>9394</v>
      </c>
      <c r="Y36261" s="94">
        <v>117</v>
      </c>
      <c r="AJ36261" s="94">
        <v>12255</v>
      </c>
      <c r="AK36261" s="94">
        <v>41552</v>
      </c>
      <c r="AL36261" s="94">
        <v>4973</v>
      </c>
      <c r="AN36261" s="94">
        <v>84</v>
      </c>
      <c r="AO36261" s="94">
        <v>406</v>
      </c>
      <c r="AP36261" s="94">
        <v>9394</v>
      </c>
      <c r="AQ36261" s="94">
        <v>117</v>
      </c>
      <c r="AS36261" s="94">
        <v>56</v>
      </c>
      <c r="AU36261" s="94">
        <v>-813</v>
      </c>
      <c r="AV36261" s="94">
        <v>17844</v>
      </c>
      <c r="AW36261" s="94">
        <v>2616</v>
      </c>
      <c r="AX36261" s="94">
        <v>4141</v>
      </c>
      <c r="AY36261" s="94">
        <v>1587</v>
      </c>
      <c r="AZ36261" s="94">
        <v>23623</v>
      </c>
      <c r="BA36261" s="94">
        <v>5561</v>
      </c>
      <c r="BB36261" s="94">
        <v>12203</v>
      </c>
      <c r="BC36261" s="94">
        <v>2038</v>
      </c>
    </row>
    <row r="36262" spans="1:55">
      <c r="A36262" s="85" t="s">
        <v>156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55</v>
      </c>
      <c r="G36262" s="89" t="s">
        <v>418</v>
      </c>
      <c r="H36262" s="94">
        <v>66896</v>
      </c>
      <c r="I36262" s="94">
        <v>67791</v>
      </c>
      <c r="J36262" s="94">
        <v>67367</v>
      </c>
      <c r="K36262" s="94">
        <v>-424</v>
      </c>
      <c r="O36262" s="94">
        <v>67791</v>
      </c>
      <c r="P36262" s="94">
        <v>67367</v>
      </c>
      <c r="Q36262" s="94">
        <v>-424</v>
      </c>
      <c r="R36262" s="94">
        <v>12296</v>
      </c>
      <c r="S36262" s="94">
        <v>40272</v>
      </c>
      <c r="T36262" s="94">
        <v>4973</v>
      </c>
      <c r="V36262" s="94">
        <v>48</v>
      </c>
      <c r="W36262" s="94">
        <v>9</v>
      </c>
      <c r="X36262" s="94">
        <v>9667</v>
      </c>
      <c r="Y36262" s="94">
        <v>102</v>
      </c>
      <c r="AJ36262" s="94">
        <v>12296</v>
      </c>
      <c r="AK36262" s="94">
        <v>40272</v>
      </c>
      <c r="AL36262" s="94">
        <v>4973</v>
      </c>
      <c r="AN36262" s="94">
        <v>48</v>
      </c>
      <c r="AO36262" s="94">
        <v>9</v>
      </c>
      <c r="AP36262" s="94">
        <v>9667</v>
      </c>
      <c r="AQ36262" s="94">
        <v>102</v>
      </c>
      <c r="AS36262" s="94">
        <v>295</v>
      </c>
      <c r="AU36262" s="94">
        <v>-720</v>
      </c>
      <c r="AV36262" s="94">
        <v>17652</v>
      </c>
      <c r="AW36262" s="94">
        <v>2541</v>
      </c>
      <c r="AX36262" s="94">
        <v>4083</v>
      </c>
      <c r="AY36262" s="94">
        <v>1508</v>
      </c>
      <c r="AZ36262" s="94">
        <v>22797</v>
      </c>
      <c r="BA36262" s="94">
        <v>5462</v>
      </c>
      <c r="BB36262" s="94">
        <v>11809</v>
      </c>
      <c r="BC36262" s="94">
        <v>1979</v>
      </c>
    </row>
    <row r="36263" spans="1:55">
      <c r="A36263" s="85" t="s">
        <v>156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55</v>
      </c>
      <c r="G36263" s="89" t="s">
        <v>418</v>
      </c>
      <c r="H36263" s="94">
        <v>64034</v>
      </c>
      <c r="I36263" s="94">
        <v>64768</v>
      </c>
      <c r="J36263" s="94">
        <v>64450</v>
      </c>
      <c r="K36263" s="94">
        <v>-319</v>
      </c>
      <c r="O36263" s="94">
        <v>64768</v>
      </c>
      <c r="P36263" s="94">
        <v>64450</v>
      </c>
      <c r="Q36263" s="94">
        <v>-319</v>
      </c>
      <c r="R36263" s="94">
        <v>11527</v>
      </c>
      <c r="S36263" s="94">
        <v>36507</v>
      </c>
      <c r="T36263" s="94">
        <v>4974</v>
      </c>
      <c r="V36263" s="94">
        <v>46</v>
      </c>
      <c r="W36263" s="94">
        <v>0</v>
      </c>
      <c r="X36263" s="94">
        <v>11307</v>
      </c>
      <c r="Y36263" s="94">
        <v>86</v>
      </c>
      <c r="AJ36263" s="94">
        <v>11527</v>
      </c>
      <c r="AK36263" s="94">
        <v>36507</v>
      </c>
      <c r="AL36263" s="94">
        <v>4974</v>
      </c>
      <c r="AN36263" s="94">
        <v>46</v>
      </c>
      <c r="AO36263" s="94">
        <v>0</v>
      </c>
      <c r="AP36263" s="94">
        <v>11307</v>
      </c>
      <c r="AQ36263" s="94">
        <v>86</v>
      </c>
      <c r="AS36263" s="94">
        <v>305</v>
      </c>
      <c r="AU36263" s="94">
        <v>-624</v>
      </c>
      <c r="AV36263" s="94">
        <v>16985</v>
      </c>
      <c r="AW36263" s="94">
        <v>2408</v>
      </c>
      <c r="AX36263" s="94">
        <v>4002</v>
      </c>
      <c r="AY36263" s="94">
        <v>1428</v>
      </c>
      <c r="AZ36263" s="94">
        <v>21591</v>
      </c>
      <c r="BA36263" s="94">
        <v>5266</v>
      </c>
      <c r="BB36263" s="94">
        <v>11235</v>
      </c>
      <c r="BC36263" s="94">
        <v>1966</v>
      </c>
    </row>
    <row r="36264" spans="1:55">
      <c r="A36264" s="85" t="s">
        <v>156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55</v>
      </c>
      <c r="G36264" s="89" t="s">
        <v>418</v>
      </c>
      <c r="H36264" s="94">
        <v>59621</v>
      </c>
      <c r="I36264" s="94">
        <v>60130</v>
      </c>
      <c r="J36264" s="94">
        <v>60143</v>
      </c>
      <c r="K36264" s="94">
        <v>13</v>
      </c>
      <c r="O36264" s="94">
        <v>60130</v>
      </c>
      <c r="P36264" s="94">
        <v>60143</v>
      </c>
      <c r="Q36264" s="94">
        <v>13</v>
      </c>
      <c r="R36264" s="94">
        <v>10173</v>
      </c>
      <c r="S36264" s="94">
        <v>32347</v>
      </c>
      <c r="T36264" s="94">
        <v>4974</v>
      </c>
      <c r="V36264" s="94">
        <v>47</v>
      </c>
      <c r="W36264" s="94">
        <v>0</v>
      </c>
      <c r="X36264" s="94">
        <v>12511</v>
      </c>
      <c r="Y36264" s="94">
        <v>87</v>
      </c>
      <c r="AJ36264" s="94">
        <v>10173</v>
      </c>
      <c r="AK36264" s="94">
        <v>32347</v>
      </c>
      <c r="AL36264" s="94">
        <v>4974</v>
      </c>
      <c r="AN36264" s="94">
        <v>47</v>
      </c>
      <c r="AO36264" s="94">
        <v>0</v>
      </c>
      <c r="AP36264" s="94">
        <v>12511</v>
      </c>
      <c r="AQ36264" s="94">
        <v>87</v>
      </c>
      <c r="AS36264" s="94">
        <v>306</v>
      </c>
      <c r="AU36264" s="94">
        <v>-293</v>
      </c>
      <c r="AV36264" s="94">
        <v>15932</v>
      </c>
      <c r="AW36264" s="94">
        <v>2204</v>
      </c>
      <c r="AX36264" s="94">
        <v>3919</v>
      </c>
      <c r="AY36264" s="94">
        <v>1327</v>
      </c>
      <c r="AZ36264" s="94">
        <v>19791</v>
      </c>
      <c r="BA36264" s="94">
        <v>4904</v>
      </c>
      <c r="BB36264" s="94">
        <v>10313</v>
      </c>
      <c r="BC36264" s="94">
        <v>1864</v>
      </c>
    </row>
    <row r="36265" spans="1:55">
      <c r="A36265" s="85" t="s">
        <v>156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55</v>
      </c>
      <c r="G36265" s="89" t="s">
        <v>418</v>
      </c>
      <c r="H36265" s="94">
        <v>55171</v>
      </c>
      <c r="I36265" s="94">
        <v>55637</v>
      </c>
      <c r="J36265" s="94">
        <v>55674</v>
      </c>
      <c r="K36265" s="94">
        <v>36</v>
      </c>
      <c r="O36265" s="94">
        <v>55637</v>
      </c>
      <c r="P36265" s="94">
        <v>55674</v>
      </c>
      <c r="Q36265" s="94">
        <v>36</v>
      </c>
      <c r="R36265" s="94">
        <v>7890</v>
      </c>
      <c r="S36265" s="94">
        <v>28944</v>
      </c>
      <c r="T36265" s="94">
        <v>4975</v>
      </c>
      <c r="V36265" s="94">
        <v>46</v>
      </c>
      <c r="W36265" s="94">
        <v>0</v>
      </c>
      <c r="X36265" s="94">
        <v>13731</v>
      </c>
      <c r="Y36265" s="94">
        <v>85</v>
      </c>
      <c r="AJ36265" s="94">
        <v>7890</v>
      </c>
      <c r="AK36265" s="94">
        <v>28944</v>
      </c>
      <c r="AL36265" s="94">
        <v>4975</v>
      </c>
      <c r="AN36265" s="94">
        <v>46</v>
      </c>
      <c r="AO36265" s="94">
        <v>0</v>
      </c>
      <c r="AP36265" s="94">
        <v>13731</v>
      </c>
      <c r="AQ36265" s="94">
        <v>85</v>
      </c>
      <c r="AS36265" s="94">
        <v>318</v>
      </c>
      <c r="AU36265" s="94">
        <v>-282</v>
      </c>
      <c r="AV36265" s="94">
        <v>14869</v>
      </c>
      <c r="AW36265" s="94">
        <v>2027</v>
      </c>
      <c r="AX36265" s="94">
        <v>3795</v>
      </c>
      <c r="AY36265" s="94">
        <v>1246</v>
      </c>
      <c r="AZ36265" s="94">
        <v>18099</v>
      </c>
      <c r="BA36265" s="94">
        <v>4544</v>
      </c>
      <c r="BB36265" s="94">
        <v>9402</v>
      </c>
      <c r="BC36265" s="94">
        <v>1764</v>
      </c>
    </row>
    <row r="36266" spans="1:55">
      <c r="A36266" s="85" t="s">
        <v>156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55</v>
      </c>
      <c r="G36266" s="89" t="s">
        <v>418</v>
      </c>
      <c r="H36266" s="94">
        <v>52132</v>
      </c>
      <c r="I36266" s="94">
        <v>51950</v>
      </c>
      <c r="J36266" s="94">
        <v>52018</v>
      </c>
      <c r="K36266" s="94">
        <v>68</v>
      </c>
      <c r="O36266" s="94">
        <v>51950</v>
      </c>
      <c r="P36266" s="94">
        <v>52018</v>
      </c>
      <c r="Q36266" s="94">
        <v>68</v>
      </c>
      <c r="R36266" s="94">
        <v>6776</v>
      </c>
      <c r="S36266" s="94">
        <v>25979</v>
      </c>
      <c r="T36266" s="94">
        <v>4975</v>
      </c>
      <c r="V36266" s="94">
        <v>10</v>
      </c>
      <c r="W36266" s="94">
        <v>0</v>
      </c>
      <c r="X36266" s="94">
        <v>14194</v>
      </c>
      <c r="Y36266" s="94">
        <v>83</v>
      </c>
      <c r="AJ36266" s="94">
        <v>6776</v>
      </c>
      <c r="AK36266" s="94">
        <v>25979</v>
      </c>
      <c r="AL36266" s="94">
        <v>4975</v>
      </c>
      <c r="AN36266" s="94">
        <v>10</v>
      </c>
      <c r="AO36266" s="94">
        <v>0</v>
      </c>
      <c r="AP36266" s="94">
        <v>14194</v>
      </c>
      <c r="AQ36266" s="94">
        <v>83</v>
      </c>
      <c r="AS36266" s="94">
        <v>302</v>
      </c>
      <c r="AU36266" s="94">
        <v>-234</v>
      </c>
      <c r="AV36266" s="94">
        <v>13975</v>
      </c>
      <c r="AW36266" s="94">
        <v>1896</v>
      </c>
      <c r="AX36266" s="94">
        <v>3697</v>
      </c>
      <c r="AY36266" s="94">
        <v>1176</v>
      </c>
      <c r="AZ36266" s="94">
        <v>16716</v>
      </c>
      <c r="BA36266" s="94">
        <v>4233</v>
      </c>
      <c r="BB36266" s="94">
        <v>8673</v>
      </c>
      <c r="BC36266" s="94">
        <v>1672</v>
      </c>
    </row>
    <row r="36267" spans="1:55">
      <c r="A36267" s="85" t="s">
        <v>156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55</v>
      </c>
      <c r="G36267" s="89" t="s">
        <v>418</v>
      </c>
      <c r="H36267" s="94">
        <v>49746</v>
      </c>
      <c r="I36267" s="94">
        <v>49298</v>
      </c>
      <c r="J36267" s="94">
        <v>49359</v>
      </c>
      <c r="K36267" s="94">
        <v>60</v>
      </c>
      <c r="O36267" s="94">
        <v>49298</v>
      </c>
      <c r="P36267" s="94">
        <v>49359</v>
      </c>
      <c r="Q36267" s="94">
        <v>60</v>
      </c>
      <c r="R36267" s="94">
        <v>6507</v>
      </c>
      <c r="S36267" s="94">
        <v>23930</v>
      </c>
      <c r="T36267" s="94">
        <v>4976</v>
      </c>
      <c r="V36267" s="94">
        <v>32</v>
      </c>
      <c r="W36267" s="94">
        <v>0</v>
      </c>
      <c r="X36267" s="94">
        <v>13826</v>
      </c>
      <c r="Y36267" s="94">
        <v>85</v>
      </c>
      <c r="AJ36267" s="94">
        <v>6507</v>
      </c>
      <c r="AK36267" s="94">
        <v>23930</v>
      </c>
      <c r="AL36267" s="94">
        <v>4976</v>
      </c>
      <c r="AN36267" s="94">
        <v>32</v>
      </c>
      <c r="AO36267" s="94">
        <v>0</v>
      </c>
      <c r="AP36267" s="94">
        <v>13826</v>
      </c>
      <c r="AQ36267" s="94">
        <v>85</v>
      </c>
      <c r="AS36267" s="94">
        <v>293</v>
      </c>
      <c r="AU36267" s="94">
        <v>-233</v>
      </c>
      <c r="AV36267" s="94">
        <v>13448</v>
      </c>
      <c r="AW36267" s="94">
        <v>1803</v>
      </c>
      <c r="AX36267" s="94">
        <v>3621</v>
      </c>
      <c r="AY36267" s="94">
        <v>1111</v>
      </c>
      <c r="AZ36267" s="94">
        <v>15692</v>
      </c>
      <c r="BA36267" s="94">
        <v>3990</v>
      </c>
      <c r="BB36267" s="94">
        <v>8111</v>
      </c>
      <c r="BC36267" s="94">
        <v>1585</v>
      </c>
    </row>
    <row r="36268" spans="1:55">
      <c r="A36268" s="85" t="s">
        <v>156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55</v>
      </c>
      <c r="G36268" s="89" t="s">
        <v>418</v>
      </c>
      <c r="H36268" s="94">
        <v>47818</v>
      </c>
      <c r="I36268" s="94">
        <v>47245</v>
      </c>
      <c r="J36268" s="94">
        <v>47313</v>
      </c>
      <c r="K36268" s="94">
        <v>67</v>
      </c>
      <c r="O36268" s="94">
        <v>47245</v>
      </c>
      <c r="P36268" s="94">
        <v>47313</v>
      </c>
      <c r="Q36268" s="94">
        <v>67</v>
      </c>
      <c r="R36268" s="94">
        <v>6543</v>
      </c>
      <c r="S36268" s="94">
        <v>22523</v>
      </c>
      <c r="T36268" s="94">
        <v>4976</v>
      </c>
      <c r="V36268" s="94">
        <v>8</v>
      </c>
      <c r="W36268" s="94">
        <v>0</v>
      </c>
      <c r="X36268" s="94">
        <v>13177</v>
      </c>
      <c r="Y36268" s="94">
        <v>85</v>
      </c>
      <c r="AJ36268" s="94">
        <v>6543</v>
      </c>
      <c r="AK36268" s="94">
        <v>22523</v>
      </c>
      <c r="AL36268" s="94">
        <v>4976</v>
      </c>
      <c r="AN36268" s="94">
        <v>8</v>
      </c>
      <c r="AO36268" s="94">
        <v>0</v>
      </c>
      <c r="AP36268" s="94">
        <v>13177</v>
      </c>
      <c r="AQ36268" s="94">
        <v>85</v>
      </c>
      <c r="AS36268" s="94">
        <v>298</v>
      </c>
      <c r="AU36268" s="94">
        <v>-230</v>
      </c>
      <c r="AV36268" s="94">
        <v>12935</v>
      </c>
      <c r="AW36268" s="94">
        <v>1721</v>
      </c>
      <c r="AX36268" s="94">
        <v>3577</v>
      </c>
      <c r="AY36268" s="94">
        <v>1073</v>
      </c>
      <c r="AZ36268" s="94">
        <v>14952</v>
      </c>
      <c r="BA36268" s="94">
        <v>3837</v>
      </c>
      <c r="BB36268" s="94">
        <v>7697</v>
      </c>
      <c r="BC36268" s="94">
        <v>1496</v>
      </c>
    </row>
    <row r="36269" spans="1:55">
      <c r="A36269" s="85" t="s">
        <v>156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55</v>
      </c>
      <c r="G36269" s="89" t="s">
        <v>418</v>
      </c>
      <c r="H36269" s="94">
        <v>46329</v>
      </c>
      <c r="I36269" s="94">
        <v>46055</v>
      </c>
      <c r="J36269" s="94">
        <v>46302</v>
      </c>
      <c r="K36269" s="94">
        <v>247</v>
      </c>
      <c r="O36269" s="94">
        <v>46055</v>
      </c>
      <c r="P36269" s="94">
        <v>46302</v>
      </c>
      <c r="Q36269" s="94">
        <v>247</v>
      </c>
      <c r="R36269" s="94">
        <v>6523</v>
      </c>
      <c r="S36269" s="94">
        <v>22557</v>
      </c>
      <c r="T36269" s="94">
        <v>4977</v>
      </c>
      <c r="V36269" s="94">
        <v>7</v>
      </c>
      <c r="W36269" s="94">
        <v>0</v>
      </c>
      <c r="X36269" s="94">
        <v>12151</v>
      </c>
      <c r="Y36269" s="94">
        <v>86</v>
      </c>
      <c r="AJ36269" s="94">
        <v>6523</v>
      </c>
      <c r="AK36269" s="94">
        <v>22557</v>
      </c>
      <c r="AL36269" s="94">
        <v>4977</v>
      </c>
      <c r="AN36269" s="94">
        <v>7</v>
      </c>
      <c r="AO36269" s="94">
        <v>0</v>
      </c>
      <c r="AP36269" s="94">
        <v>12151</v>
      </c>
      <c r="AQ36269" s="94">
        <v>86</v>
      </c>
      <c r="AS36269" s="94">
        <v>292</v>
      </c>
      <c r="AU36269" s="94">
        <v>-45</v>
      </c>
      <c r="AV36269" s="94">
        <v>12728</v>
      </c>
      <c r="AW36269" s="94">
        <v>1671</v>
      </c>
      <c r="AX36269" s="94">
        <v>3535</v>
      </c>
      <c r="AY36269" s="94">
        <v>1053</v>
      </c>
      <c r="AZ36269" s="94">
        <v>14497</v>
      </c>
      <c r="BA36269" s="94">
        <v>3704</v>
      </c>
      <c r="BB36269" s="94">
        <v>7427</v>
      </c>
      <c r="BC36269" s="94">
        <v>1461</v>
      </c>
    </row>
    <row r="36270" spans="1:55">
      <c r="A36270" s="85" t="s">
        <v>156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55</v>
      </c>
      <c r="G36270" s="89" t="s">
        <v>418</v>
      </c>
      <c r="H36270" s="94">
        <v>45832</v>
      </c>
      <c r="I36270" s="94">
        <v>45673</v>
      </c>
      <c r="J36270" s="94">
        <v>45818</v>
      </c>
      <c r="K36270" s="94">
        <v>144</v>
      </c>
      <c r="O36270" s="94">
        <v>45673</v>
      </c>
      <c r="P36270" s="94">
        <v>45818</v>
      </c>
      <c r="Q36270" s="94">
        <v>144</v>
      </c>
      <c r="R36270" s="94">
        <v>6521</v>
      </c>
      <c r="S36270" s="94">
        <v>23021</v>
      </c>
      <c r="T36270" s="94">
        <v>4978</v>
      </c>
      <c r="V36270" s="94">
        <v>7</v>
      </c>
      <c r="W36270" s="94">
        <v>0</v>
      </c>
      <c r="X36270" s="94">
        <v>11204</v>
      </c>
      <c r="Y36270" s="94">
        <v>86</v>
      </c>
      <c r="AJ36270" s="94">
        <v>6521</v>
      </c>
      <c r="AK36270" s="94">
        <v>23021</v>
      </c>
      <c r="AL36270" s="94">
        <v>4978</v>
      </c>
      <c r="AN36270" s="94">
        <v>7</v>
      </c>
      <c r="AO36270" s="94">
        <v>0</v>
      </c>
      <c r="AP36270" s="94">
        <v>11204</v>
      </c>
      <c r="AQ36270" s="94">
        <v>86</v>
      </c>
      <c r="AS36270" s="94">
        <v>185</v>
      </c>
      <c r="AU36270" s="94">
        <v>-40</v>
      </c>
      <c r="AV36270" s="94">
        <v>12746</v>
      </c>
      <c r="AW36270" s="94">
        <v>1633</v>
      </c>
      <c r="AX36270" s="94">
        <v>3486</v>
      </c>
      <c r="AY36270" s="94">
        <v>1028</v>
      </c>
      <c r="AZ36270" s="94">
        <v>14341</v>
      </c>
      <c r="BA36270" s="94">
        <v>3623</v>
      </c>
      <c r="BB36270" s="94">
        <v>7370</v>
      </c>
      <c r="BC36270" s="94">
        <v>1446</v>
      </c>
    </row>
    <row r="36271" spans="1:55">
      <c r="A36271" s="85" t="s">
        <v>156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55</v>
      </c>
      <c r="G36271" s="89" t="s">
        <v>418</v>
      </c>
      <c r="H36271" s="94">
        <v>46504</v>
      </c>
      <c r="I36271" s="94">
        <v>46594</v>
      </c>
      <c r="J36271" s="94">
        <v>46841</v>
      </c>
      <c r="K36271" s="94">
        <v>247</v>
      </c>
      <c r="O36271" s="94">
        <v>46594</v>
      </c>
      <c r="P36271" s="94">
        <v>46841</v>
      </c>
      <c r="Q36271" s="94">
        <v>247</v>
      </c>
      <c r="R36271" s="94">
        <v>6494</v>
      </c>
      <c r="S36271" s="94">
        <v>25272</v>
      </c>
      <c r="T36271" s="94">
        <v>4978</v>
      </c>
      <c r="V36271" s="94">
        <v>7</v>
      </c>
      <c r="W36271" s="94">
        <v>0</v>
      </c>
      <c r="X36271" s="94">
        <v>10003</v>
      </c>
      <c r="Y36271" s="94">
        <v>88</v>
      </c>
      <c r="AJ36271" s="94">
        <v>6494</v>
      </c>
      <c r="AK36271" s="94">
        <v>25272</v>
      </c>
      <c r="AL36271" s="94">
        <v>4978</v>
      </c>
      <c r="AN36271" s="94">
        <v>7</v>
      </c>
      <c r="AO36271" s="94">
        <v>0</v>
      </c>
      <c r="AP36271" s="94">
        <v>10003</v>
      </c>
      <c r="AQ36271" s="94">
        <v>88</v>
      </c>
      <c r="AS36271" s="94">
        <v>292</v>
      </c>
      <c r="AU36271" s="94">
        <v>-46</v>
      </c>
      <c r="AV36271" s="94">
        <v>13062</v>
      </c>
      <c r="AW36271" s="94">
        <v>1618</v>
      </c>
      <c r="AX36271" s="94">
        <v>3485</v>
      </c>
      <c r="AY36271" s="94">
        <v>1036</v>
      </c>
      <c r="AZ36271" s="94">
        <v>14680</v>
      </c>
      <c r="BA36271" s="94">
        <v>3661</v>
      </c>
      <c r="BB36271" s="94">
        <v>7557</v>
      </c>
      <c r="BC36271" s="94">
        <v>1450</v>
      </c>
    </row>
    <row r="36272" spans="1:55">
      <c r="A36272" s="85" t="s">
        <v>156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55</v>
      </c>
      <c r="G36272" s="89" t="s">
        <v>418</v>
      </c>
      <c r="H36272" s="94">
        <v>48396</v>
      </c>
      <c r="I36272" s="94">
        <v>48576</v>
      </c>
      <c r="J36272" s="94">
        <v>48486</v>
      </c>
      <c r="K36272" s="94">
        <v>-91</v>
      </c>
      <c r="O36272" s="94">
        <v>48576</v>
      </c>
      <c r="P36272" s="94">
        <v>48486</v>
      </c>
      <c r="Q36272" s="94">
        <v>-91</v>
      </c>
      <c r="R36272" s="94">
        <v>6673</v>
      </c>
      <c r="S36272" s="94">
        <v>28005</v>
      </c>
      <c r="T36272" s="94">
        <v>4979</v>
      </c>
      <c r="V36272" s="94">
        <v>7</v>
      </c>
      <c r="W36272" s="94">
        <v>0</v>
      </c>
      <c r="X36272" s="94">
        <v>8738</v>
      </c>
      <c r="Y36272" s="94">
        <v>85</v>
      </c>
      <c r="AJ36272" s="94">
        <v>6673</v>
      </c>
      <c r="AK36272" s="94">
        <v>28005</v>
      </c>
      <c r="AL36272" s="94">
        <v>4979</v>
      </c>
      <c r="AN36272" s="94">
        <v>7</v>
      </c>
      <c r="AO36272" s="94">
        <v>0</v>
      </c>
      <c r="AP36272" s="94">
        <v>8738</v>
      </c>
      <c r="AQ36272" s="94">
        <v>85</v>
      </c>
      <c r="AS36272" s="94">
        <v>299</v>
      </c>
      <c r="AU36272" s="94">
        <v>-389</v>
      </c>
      <c r="AV36272" s="94">
        <v>13571</v>
      </c>
      <c r="AW36272" s="94">
        <v>1775</v>
      </c>
      <c r="AX36272" s="94">
        <v>3490</v>
      </c>
      <c r="AY36272" s="94">
        <v>1069</v>
      </c>
      <c r="AZ36272" s="94">
        <v>15363</v>
      </c>
      <c r="BA36272" s="94">
        <v>3815</v>
      </c>
      <c r="BB36272" s="94">
        <v>7940</v>
      </c>
      <c r="BC36272" s="94">
        <v>1514</v>
      </c>
    </row>
    <row r="36273" spans="1:55">
      <c r="A36273" s="85" t="s">
        <v>156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55</v>
      </c>
      <c r="G36273" s="89" t="s">
        <v>418</v>
      </c>
      <c r="H36273" s="94">
        <v>49534</v>
      </c>
      <c r="I36273" s="94">
        <v>48819</v>
      </c>
      <c r="J36273" s="94">
        <v>48717</v>
      </c>
      <c r="K36273" s="94">
        <v>-102</v>
      </c>
      <c r="O36273" s="94">
        <v>48819</v>
      </c>
      <c r="P36273" s="94">
        <v>48717</v>
      </c>
      <c r="Q36273" s="94">
        <v>-102</v>
      </c>
      <c r="R36273" s="94">
        <v>7123</v>
      </c>
      <c r="S36273" s="94">
        <v>29018</v>
      </c>
      <c r="T36273" s="94">
        <v>4979</v>
      </c>
      <c r="V36273" s="94">
        <v>85</v>
      </c>
      <c r="W36273" s="94">
        <v>55</v>
      </c>
      <c r="X36273" s="94">
        <v>7369</v>
      </c>
      <c r="Y36273" s="94">
        <v>87</v>
      </c>
      <c r="AJ36273" s="94">
        <v>7123</v>
      </c>
      <c r="AK36273" s="94">
        <v>29018</v>
      </c>
      <c r="AL36273" s="94">
        <v>4979</v>
      </c>
      <c r="AN36273" s="94">
        <v>85</v>
      </c>
      <c r="AO36273" s="94">
        <v>55</v>
      </c>
      <c r="AP36273" s="94">
        <v>7369</v>
      </c>
      <c r="AQ36273" s="94">
        <v>87</v>
      </c>
      <c r="AS36273" s="94">
        <v>297</v>
      </c>
      <c r="AU36273" s="94">
        <v>-399</v>
      </c>
      <c r="AV36273" s="94">
        <v>13646</v>
      </c>
      <c r="AW36273" s="94">
        <v>1805</v>
      </c>
      <c r="AX36273" s="94">
        <v>3497</v>
      </c>
      <c r="AY36273" s="94">
        <v>1069</v>
      </c>
      <c r="AZ36273" s="94">
        <v>15515</v>
      </c>
      <c r="BA36273" s="94">
        <v>3795</v>
      </c>
      <c r="BB36273" s="94">
        <v>7996</v>
      </c>
      <c r="BC36273" s="94">
        <v>1487</v>
      </c>
    </row>
    <row r="36274" spans="1:55">
      <c r="A36274" s="85" t="s">
        <v>156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55</v>
      </c>
      <c r="G36274" s="89" t="s">
        <v>418</v>
      </c>
      <c r="H36274" s="94">
        <v>51729</v>
      </c>
      <c r="I36274" s="94">
        <v>50594</v>
      </c>
      <c r="J36274" s="94">
        <v>50509</v>
      </c>
      <c r="K36274" s="94">
        <v>-85</v>
      </c>
      <c r="O36274" s="94">
        <v>50594</v>
      </c>
      <c r="P36274" s="94">
        <v>50509</v>
      </c>
      <c r="Q36274" s="94">
        <v>-85</v>
      </c>
      <c r="R36274" s="94">
        <v>8940</v>
      </c>
      <c r="S36274" s="94">
        <v>30567</v>
      </c>
      <c r="T36274" s="94">
        <v>4980</v>
      </c>
      <c r="V36274" s="94">
        <v>158</v>
      </c>
      <c r="W36274" s="94">
        <v>719</v>
      </c>
      <c r="X36274" s="94">
        <v>5059</v>
      </c>
      <c r="Y36274" s="94">
        <v>87</v>
      </c>
      <c r="AJ36274" s="94">
        <v>8940</v>
      </c>
      <c r="AK36274" s="94">
        <v>30567</v>
      </c>
      <c r="AL36274" s="94">
        <v>4980</v>
      </c>
      <c r="AN36274" s="94">
        <v>158</v>
      </c>
      <c r="AO36274" s="94">
        <v>719</v>
      </c>
      <c r="AP36274" s="94">
        <v>5059</v>
      </c>
      <c r="AQ36274" s="94">
        <v>87</v>
      </c>
      <c r="AS36274" s="94">
        <v>231</v>
      </c>
      <c r="AU36274" s="94">
        <v>-316</v>
      </c>
      <c r="AV36274" s="94">
        <v>14217</v>
      </c>
      <c r="AW36274" s="94">
        <v>1913</v>
      </c>
      <c r="AX36274" s="94">
        <v>3554</v>
      </c>
      <c r="AY36274" s="94">
        <v>1142</v>
      </c>
      <c r="AZ36274" s="94">
        <v>16157</v>
      </c>
      <c r="BA36274" s="94">
        <v>3969</v>
      </c>
      <c r="BB36274" s="94">
        <v>8118</v>
      </c>
      <c r="BC36274" s="94">
        <v>1446</v>
      </c>
    </row>
    <row r="36275" spans="1:55">
      <c r="A36275" s="85" t="s">
        <v>156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55</v>
      </c>
      <c r="G36275" s="89" t="s">
        <v>418</v>
      </c>
      <c r="H36275" s="94">
        <v>55133</v>
      </c>
      <c r="I36275" s="94">
        <v>54367</v>
      </c>
      <c r="J36275" s="94">
        <v>54341</v>
      </c>
      <c r="K36275" s="94">
        <v>-26</v>
      </c>
      <c r="O36275" s="94">
        <v>54367</v>
      </c>
      <c r="P36275" s="94">
        <v>54341</v>
      </c>
      <c r="Q36275" s="94">
        <v>-26</v>
      </c>
      <c r="R36275" s="94">
        <v>10019</v>
      </c>
      <c r="S36275" s="94">
        <v>32258</v>
      </c>
      <c r="T36275" s="94">
        <v>4981</v>
      </c>
      <c r="V36275" s="94">
        <v>158</v>
      </c>
      <c r="W36275" s="94">
        <v>1440</v>
      </c>
      <c r="X36275" s="94">
        <v>5400</v>
      </c>
      <c r="Y36275" s="94">
        <v>88</v>
      </c>
      <c r="AJ36275" s="94">
        <v>10019</v>
      </c>
      <c r="AK36275" s="94">
        <v>32258</v>
      </c>
      <c r="AL36275" s="94">
        <v>4981</v>
      </c>
      <c r="AN36275" s="94">
        <v>158</v>
      </c>
      <c r="AO36275" s="94">
        <v>1440</v>
      </c>
      <c r="AP36275" s="94">
        <v>5400</v>
      </c>
      <c r="AQ36275" s="94">
        <v>88</v>
      </c>
      <c r="AS36275" s="94">
        <v>200</v>
      </c>
      <c r="AU36275" s="94">
        <v>-227</v>
      </c>
      <c r="AV36275" s="94">
        <v>15305</v>
      </c>
      <c r="AW36275" s="94">
        <v>2070</v>
      </c>
      <c r="AX36275" s="94">
        <v>3643</v>
      </c>
      <c r="AY36275" s="94">
        <v>1279</v>
      </c>
      <c r="AZ36275" s="94">
        <v>17481</v>
      </c>
      <c r="BA36275" s="94">
        <v>4321</v>
      </c>
      <c r="BB36275" s="94">
        <v>8662</v>
      </c>
      <c r="BC36275" s="94">
        <v>1481</v>
      </c>
    </row>
    <row r="36276" spans="1:55">
      <c r="A36276" s="85" t="s">
        <v>156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55</v>
      </c>
      <c r="G36276" s="89" t="s">
        <v>418</v>
      </c>
      <c r="H36276" s="94">
        <v>59146</v>
      </c>
      <c r="I36276" s="94">
        <v>58506</v>
      </c>
      <c r="J36276" s="94">
        <v>58274</v>
      </c>
      <c r="K36276" s="94">
        <v>-232</v>
      </c>
      <c r="O36276" s="94">
        <v>58506</v>
      </c>
      <c r="P36276" s="94">
        <v>58274</v>
      </c>
      <c r="Q36276" s="94">
        <v>-232</v>
      </c>
      <c r="R36276" s="94">
        <v>11069</v>
      </c>
      <c r="S36276" s="94">
        <v>35186</v>
      </c>
      <c r="T36276" s="94">
        <v>4980</v>
      </c>
      <c r="V36276" s="94">
        <v>115</v>
      </c>
      <c r="W36276" s="94">
        <v>1613</v>
      </c>
      <c r="X36276" s="94">
        <v>5217</v>
      </c>
      <c r="Y36276" s="94">
        <v>97</v>
      </c>
      <c r="AJ36276" s="94">
        <v>11069</v>
      </c>
      <c r="AK36276" s="94">
        <v>35186</v>
      </c>
      <c r="AL36276" s="94">
        <v>4980</v>
      </c>
      <c r="AN36276" s="94">
        <v>115</v>
      </c>
      <c r="AO36276" s="94">
        <v>1613</v>
      </c>
      <c r="AP36276" s="94">
        <v>5217</v>
      </c>
      <c r="AQ36276" s="94">
        <v>97</v>
      </c>
      <c r="AS36276" s="94">
        <v>67</v>
      </c>
      <c r="AU36276" s="94">
        <v>-300</v>
      </c>
      <c r="AV36276" s="94">
        <v>16341</v>
      </c>
      <c r="AW36276" s="94">
        <v>2263</v>
      </c>
      <c r="AX36276" s="94">
        <v>3750</v>
      </c>
      <c r="AY36276" s="94">
        <v>1389</v>
      </c>
      <c r="AZ36276" s="94">
        <v>19130</v>
      </c>
      <c r="BA36276" s="94">
        <v>4664</v>
      </c>
      <c r="BB36276" s="94">
        <v>9285</v>
      </c>
      <c r="BC36276" s="94">
        <v>1570</v>
      </c>
    </row>
    <row r="36277" spans="1:55">
      <c r="A36277" s="85" t="s">
        <v>156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55</v>
      </c>
      <c r="G36277" s="89" t="s">
        <v>418</v>
      </c>
      <c r="H36277" s="94">
        <v>63369</v>
      </c>
      <c r="I36277" s="94">
        <v>62533</v>
      </c>
      <c r="J36277" s="94">
        <v>62235</v>
      </c>
      <c r="K36277" s="94">
        <v>-298</v>
      </c>
      <c r="O36277" s="94">
        <v>62533</v>
      </c>
      <c r="P36277" s="94">
        <v>62235</v>
      </c>
      <c r="Q36277" s="94">
        <v>-298</v>
      </c>
      <c r="R36277" s="94">
        <v>11652</v>
      </c>
      <c r="S36277" s="94">
        <v>39154</v>
      </c>
      <c r="T36277" s="94">
        <v>4979</v>
      </c>
      <c r="V36277" s="94">
        <v>116</v>
      </c>
      <c r="W36277" s="94">
        <v>1582</v>
      </c>
      <c r="X36277" s="94">
        <v>4634</v>
      </c>
      <c r="Y36277" s="94">
        <v>119</v>
      </c>
      <c r="AJ36277" s="94">
        <v>11652</v>
      </c>
      <c r="AK36277" s="94">
        <v>39154</v>
      </c>
      <c r="AL36277" s="94">
        <v>4979</v>
      </c>
      <c r="AN36277" s="94">
        <v>116</v>
      </c>
      <c r="AO36277" s="94">
        <v>1582</v>
      </c>
      <c r="AP36277" s="94">
        <v>4634</v>
      </c>
      <c r="AQ36277" s="94">
        <v>119</v>
      </c>
      <c r="AS36277" s="94">
        <v>103</v>
      </c>
      <c r="AU36277" s="94">
        <v>-401</v>
      </c>
      <c r="AV36277" s="94">
        <v>17095</v>
      </c>
      <c r="AW36277" s="94">
        <v>2422</v>
      </c>
      <c r="AX36277" s="94">
        <v>3873</v>
      </c>
      <c r="AY36277" s="94">
        <v>1479</v>
      </c>
      <c r="AZ36277" s="94">
        <v>20897</v>
      </c>
      <c r="BA36277" s="94">
        <v>5006</v>
      </c>
      <c r="BB36277" s="94">
        <v>9992</v>
      </c>
      <c r="BC36277" s="94">
        <v>1664</v>
      </c>
    </row>
    <row r="36278" spans="1:55">
      <c r="A36278" s="85" t="s">
        <v>156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55</v>
      </c>
      <c r="G36278" s="89" t="s">
        <v>418</v>
      </c>
      <c r="H36278" s="94">
        <v>66787</v>
      </c>
      <c r="I36278" s="94">
        <v>65445</v>
      </c>
      <c r="J36278" s="94">
        <v>64811</v>
      </c>
      <c r="K36278" s="94">
        <v>-634</v>
      </c>
      <c r="O36278" s="94">
        <v>65445</v>
      </c>
      <c r="P36278" s="94">
        <v>64811</v>
      </c>
      <c r="Q36278" s="94">
        <v>-634</v>
      </c>
      <c r="R36278" s="94">
        <v>12134</v>
      </c>
      <c r="S36278" s="94">
        <v>41690</v>
      </c>
      <c r="T36278" s="94">
        <v>4978</v>
      </c>
      <c r="V36278" s="94">
        <v>151</v>
      </c>
      <c r="W36278" s="94">
        <v>1593</v>
      </c>
      <c r="X36278" s="94">
        <v>4151</v>
      </c>
      <c r="Y36278" s="94">
        <v>116</v>
      </c>
      <c r="AJ36278" s="94">
        <v>12134</v>
      </c>
      <c r="AK36278" s="94">
        <v>41690</v>
      </c>
      <c r="AL36278" s="94">
        <v>4978</v>
      </c>
      <c r="AN36278" s="94">
        <v>151</v>
      </c>
      <c r="AO36278" s="94">
        <v>1593</v>
      </c>
      <c r="AP36278" s="94">
        <v>4151</v>
      </c>
      <c r="AQ36278" s="94">
        <v>116</v>
      </c>
      <c r="AS36278" s="94">
        <v>16</v>
      </c>
      <c r="AU36278" s="94">
        <v>-650</v>
      </c>
      <c r="AV36278" s="94">
        <v>17367</v>
      </c>
      <c r="AW36278" s="94">
        <v>2513</v>
      </c>
      <c r="AX36278" s="94">
        <v>3989</v>
      </c>
      <c r="AY36278" s="94">
        <v>1547</v>
      </c>
      <c r="AZ36278" s="94">
        <v>22284</v>
      </c>
      <c r="BA36278" s="94">
        <v>5312</v>
      </c>
      <c r="BB36278" s="94">
        <v>10609</v>
      </c>
      <c r="BC36278" s="94">
        <v>1758</v>
      </c>
    </row>
    <row r="36279" spans="1:55">
      <c r="A36279" s="85" t="s">
        <v>156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55</v>
      </c>
      <c r="G36279" s="89" t="s">
        <v>418</v>
      </c>
      <c r="H36279" s="94">
        <v>70234</v>
      </c>
      <c r="I36279" s="94">
        <v>67427</v>
      </c>
      <c r="J36279" s="94">
        <v>66617</v>
      </c>
      <c r="K36279" s="94">
        <v>-809</v>
      </c>
      <c r="O36279" s="94">
        <v>67427</v>
      </c>
      <c r="P36279" s="94">
        <v>66617</v>
      </c>
      <c r="Q36279" s="94">
        <v>-809</v>
      </c>
      <c r="R36279" s="94">
        <v>12454</v>
      </c>
      <c r="S36279" s="94">
        <v>42964</v>
      </c>
      <c r="T36279" s="94">
        <v>4976</v>
      </c>
      <c r="V36279" s="94">
        <v>177</v>
      </c>
      <c r="W36279" s="94">
        <v>1590</v>
      </c>
      <c r="X36279" s="94">
        <v>4342</v>
      </c>
      <c r="Y36279" s="94">
        <v>114</v>
      </c>
      <c r="AJ36279" s="94">
        <v>12454</v>
      </c>
      <c r="AK36279" s="94">
        <v>42964</v>
      </c>
      <c r="AL36279" s="94">
        <v>4976</v>
      </c>
      <c r="AN36279" s="94">
        <v>177</v>
      </c>
      <c r="AO36279" s="94">
        <v>1590</v>
      </c>
      <c r="AP36279" s="94">
        <v>4342</v>
      </c>
      <c r="AQ36279" s="94">
        <v>114</v>
      </c>
      <c r="AS36279" s="94">
        <v>0</v>
      </c>
      <c r="AU36279" s="94">
        <v>-810</v>
      </c>
      <c r="AV36279" s="94">
        <v>16945</v>
      </c>
      <c r="AW36279" s="94">
        <v>2608</v>
      </c>
      <c r="AX36279" s="94">
        <v>4085</v>
      </c>
      <c r="AY36279" s="94">
        <v>1617</v>
      </c>
      <c r="AZ36279" s="94">
        <v>23483</v>
      </c>
      <c r="BA36279" s="94">
        <v>5573</v>
      </c>
      <c r="BB36279" s="94">
        <v>11206</v>
      </c>
      <c r="BC36279" s="94">
        <v>1868</v>
      </c>
    </row>
    <row r="36280" spans="1:55">
      <c r="A36280" s="85" t="s">
        <v>156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55</v>
      </c>
      <c r="G36280" s="89" t="s">
        <v>418</v>
      </c>
      <c r="H36280" s="94">
        <v>71933</v>
      </c>
      <c r="I36280" s="94">
        <v>68857</v>
      </c>
      <c r="J36280" s="94">
        <v>68041</v>
      </c>
      <c r="K36280" s="94">
        <v>-816</v>
      </c>
      <c r="O36280" s="94">
        <v>68857</v>
      </c>
      <c r="P36280" s="94">
        <v>68041</v>
      </c>
      <c r="Q36280" s="94">
        <v>-816</v>
      </c>
      <c r="R36280" s="94">
        <v>12524</v>
      </c>
      <c r="S36280" s="94">
        <v>43867</v>
      </c>
      <c r="T36280" s="94">
        <v>4976</v>
      </c>
      <c r="V36280" s="94">
        <v>179</v>
      </c>
      <c r="W36280" s="94">
        <v>1624</v>
      </c>
      <c r="X36280" s="94">
        <v>4754</v>
      </c>
      <c r="Y36280" s="94">
        <v>117</v>
      </c>
      <c r="AJ36280" s="94">
        <v>12524</v>
      </c>
      <c r="AK36280" s="94">
        <v>43867</v>
      </c>
      <c r="AL36280" s="94">
        <v>4976</v>
      </c>
      <c r="AN36280" s="94">
        <v>179</v>
      </c>
      <c r="AO36280" s="94">
        <v>1624</v>
      </c>
      <c r="AP36280" s="94">
        <v>4754</v>
      </c>
      <c r="AQ36280" s="94">
        <v>117</v>
      </c>
      <c r="AS36280" s="94">
        <v>0</v>
      </c>
      <c r="AU36280" s="94">
        <v>-816</v>
      </c>
      <c r="AV36280" s="94">
        <v>16519</v>
      </c>
      <c r="AW36280" s="94">
        <v>2684</v>
      </c>
      <c r="AX36280" s="94">
        <v>4158</v>
      </c>
      <c r="AY36280" s="94">
        <v>1678</v>
      </c>
      <c r="AZ36280" s="94">
        <v>24396</v>
      </c>
      <c r="BA36280" s="94">
        <v>5764</v>
      </c>
      <c r="BB36280" s="94">
        <v>11677</v>
      </c>
      <c r="BC36280" s="94">
        <v>1946</v>
      </c>
    </row>
    <row r="36281" spans="1:55">
      <c r="A36281" s="85" t="s">
        <v>156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55</v>
      </c>
      <c r="G36281" s="89" t="s">
        <v>418</v>
      </c>
      <c r="H36281" s="94">
        <v>73580</v>
      </c>
      <c r="I36281" s="94">
        <v>70198</v>
      </c>
      <c r="J36281" s="94">
        <v>69383</v>
      </c>
      <c r="K36281" s="94">
        <v>-816</v>
      </c>
      <c r="O36281" s="94">
        <v>70198</v>
      </c>
      <c r="P36281" s="94">
        <v>69383</v>
      </c>
      <c r="Q36281" s="94">
        <v>-816</v>
      </c>
      <c r="R36281" s="94">
        <v>12414</v>
      </c>
      <c r="S36281" s="94">
        <v>44928</v>
      </c>
      <c r="T36281" s="94">
        <v>4976</v>
      </c>
      <c r="V36281" s="94">
        <v>145</v>
      </c>
      <c r="W36281" s="94">
        <v>1599</v>
      </c>
      <c r="X36281" s="94">
        <v>5195</v>
      </c>
      <c r="Y36281" s="94">
        <v>126</v>
      </c>
      <c r="AJ36281" s="94">
        <v>12414</v>
      </c>
      <c r="AK36281" s="94">
        <v>44928</v>
      </c>
      <c r="AL36281" s="94">
        <v>4976</v>
      </c>
      <c r="AN36281" s="94">
        <v>145</v>
      </c>
      <c r="AO36281" s="94">
        <v>1599</v>
      </c>
      <c r="AP36281" s="94">
        <v>5195</v>
      </c>
      <c r="AQ36281" s="94">
        <v>126</v>
      </c>
      <c r="AS36281" s="94">
        <v>0</v>
      </c>
      <c r="AU36281" s="94">
        <v>-816</v>
      </c>
      <c r="AV36281" s="94">
        <v>16708</v>
      </c>
      <c r="AW36281" s="94">
        <v>2746</v>
      </c>
      <c r="AX36281" s="94">
        <v>4194</v>
      </c>
      <c r="AY36281" s="94">
        <v>1689</v>
      </c>
      <c r="AZ36281" s="94">
        <v>24914</v>
      </c>
      <c r="BA36281" s="94">
        <v>5862</v>
      </c>
      <c r="BB36281" s="94">
        <v>12022</v>
      </c>
      <c r="BC36281" s="94">
        <v>2029</v>
      </c>
    </row>
    <row r="36282" spans="1:55">
      <c r="A36282" s="85" t="s">
        <v>156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55</v>
      </c>
      <c r="G36282" s="89" t="s">
        <v>418</v>
      </c>
      <c r="H36282" s="94">
        <v>73548</v>
      </c>
      <c r="I36282" s="94">
        <v>71107</v>
      </c>
      <c r="J36282" s="94">
        <v>70292</v>
      </c>
      <c r="K36282" s="94">
        <v>-816</v>
      </c>
      <c r="O36282" s="94">
        <v>71107</v>
      </c>
      <c r="P36282" s="94">
        <v>70292</v>
      </c>
      <c r="Q36282" s="94">
        <v>-816</v>
      </c>
      <c r="R36282" s="94">
        <v>12150</v>
      </c>
      <c r="S36282" s="94">
        <v>45326</v>
      </c>
      <c r="T36282" s="94">
        <v>4975</v>
      </c>
      <c r="V36282" s="94">
        <v>136</v>
      </c>
      <c r="W36282" s="94">
        <v>1509</v>
      </c>
      <c r="X36282" s="94">
        <v>6066</v>
      </c>
      <c r="Y36282" s="94">
        <v>130</v>
      </c>
      <c r="AJ36282" s="94">
        <v>12150</v>
      </c>
      <c r="AK36282" s="94">
        <v>45326</v>
      </c>
      <c r="AL36282" s="94">
        <v>4975</v>
      </c>
      <c r="AN36282" s="94">
        <v>136</v>
      </c>
      <c r="AO36282" s="94">
        <v>1509</v>
      </c>
      <c r="AP36282" s="94">
        <v>6066</v>
      </c>
      <c r="AQ36282" s="94">
        <v>130</v>
      </c>
      <c r="AS36282" s="94">
        <v>0</v>
      </c>
      <c r="AU36282" s="94">
        <v>-816</v>
      </c>
      <c r="AV36282" s="94">
        <v>17075</v>
      </c>
      <c r="AW36282" s="94">
        <v>2753</v>
      </c>
      <c r="AX36282" s="94">
        <v>4196</v>
      </c>
      <c r="AY36282" s="94">
        <v>1734</v>
      </c>
      <c r="AZ36282" s="94">
        <v>25164</v>
      </c>
      <c r="BA36282" s="94">
        <v>5872</v>
      </c>
      <c r="BB36282" s="94">
        <v>12236</v>
      </c>
      <c r="BC36282" s="94">
        <v>2066</v>
      </c>
    </row>
    <row r="36283" spans="1:55">
      <c r="A36283" s="85" t="s">
        <v>156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55</v>
      </c>
      <c r="G36283" s="89" t="s">
        <v>418</v>
      </c>
      <c r="H36283" s="94">
        <v>73516</v>
      </c>
      <c r="I36283" s="94">
        <v>71128</v>
      </c>
      <c r="J36283" s="94">
        <v>70313</v>
      </c>
      <c r="K36283" s="94">
        <v>-816</v>
      </c>
      <c r="O36283" s="94">
        <v>71128</v>
      </c>
      <c r="P36283" s="94">
        <v>70313</v>
      </c>
      <c r="Q36283" s="94">
        <v>-816</v>
      </c>
      <c r="R36283" s="94">
        <v>12029</v>
      </c>
      <c r="S36283" s="94">
        <v>44410</v>
      </c>
      <c r="T36283" s="94">
        <v>4974</v>
      </c>
      <c r="V36283" s="94">
        <v>136</v>
      </c>
      <c r="W36283" s="94">
        <v>1450</v>
      </c>
      <c r="X36283" s="94">
        <v>7185</v>
      </c>
      <c r="Y36283" s="94">
        <v>128</v>
      </c>
      <c r="AJ36283" s="94">
        <v>12029</v>
      </c>
      <c r="AK36283" s="94">
        <v>44410</v>
      </c>
      <c r="AL36283" s="94">
        <v>4974</v>
      </c>
      <c r="AN36283" s="94">
        <v>136</v>
      </c>
      <c r="AO36283" s="94">
        <v>1450</v>
      </c>
      <c r="AP36283" s="94">
        <v>7185</v>
      </c>
      <c r="AQ36283" s="94">
        <v>128</v>
      </c>
      <c r="AS36283" s="94">
        <v>0</v>
      </c>
      <c r="AU36283" s="94">
        <v>-816</v>
      </c>
      <c r="AV36283" s="94">
        <v>17227</v>
      </c>
      <c r="AW36283" s="94">
        <v>2717</v>
      </c>
      <c r="AX36283" s="94">
        <v>4187</v>
      </c>
      <c r="AY36283" s="94">
        <v>1714</v>
      </c>
      <c r="AZ36283" s="94">
        <v>25078</v>
      </c>
      <c r="BA36283" s="94">
        <v>5815</v>
      </c>
      <c r="BB36283" s="94">
        <v>12313</v>
      </c>
      <c r="BC36283" s="94">
        <v>2089</v>
      </c>
    </row>
    <row r="36284" spans="1:55">
      <c r="A36284" s="85" t="s">
        <v>156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55</v>
      </c>
      <c r="G36284" s="89" t="s">
        <v>418</v>
      </c>
      <c r="H36284" s="94">
        <v>71983</v>
      </c>
      <c r="I36284" s="94">
        <v>69665</v>
      </c>
      <c r="J36284" s="94">
        <v>68872</v>
      </c>
      <c r="K36284" s="94">
        <v>-794</v>
      </c>
      <c r="O36284" s="94">
        <v>69665</v>
      </c>
      <c r="P36284" s="94">
        <v>68872</v>
      </c>
      <c r="Q36284" s="94">
        <v>-794</v>
      </c>
      <c r="R36284" s="94">
        <v>11995</v>
      </c>
      <c r="S36284" s="94">
        <v>42308</v>
      </c>
      <c r="T36284" s="94">
        <v>4974</v>
      </c>
      <c r="V36284" s="94">
        <v>108</v>
      </c>
      <c r="W36284" s="94">
        <v>1181</v>
      </c>
      <c r="X36284" s="94">
        <v>8185</v>
      </c>
      <c r="Y36284" s="94">
        <v>119</v>
      </c>
      <c r="AJ36284" s="94">
        <v>11995</v>
      </c>
      <c r="AK36284" s="94">
        <v>42308</v>
      </c>
      <c r="AL36284" s="94">
        <v>4974</v>
      </c>
      <c r="AN36284" s="94">
        <v>108</v>
      </c>
      <c r="AO36284" s="94">
        <v>1181</v>
      </c>
      <c r="AP36284" s="94">
        <v>8185</v>
      </c>
      <c r="AQ36284" s="94">
        <v>119</v>
      </c>
      <c r="AS36284" s="94">
        <v>17</v>
      </c>
      <c r="AU36284" s="94">
        <v>-810</v>
      </c>
      <c r="AV36284" s="94">
        <v>16863</v>
      </c>
      <c r="AW36284" s="94">
        <v>2640</v>
      </c>
      <c r="AX36284" s="94">
        <v>4164</v>
      </c>
      <c r="AY36284" s="94">
        <v>1658</v>
      </c>
      <c r="AZ36284" s="94">
        <v>24542</v>
      </c>
      <c r="BA36284" s="94">
        <v>5637</v>
      </c>
      <c r="BB36284" s="94">
        <v>12171</v>
      </c>
      <c r="BC36284" s="94">
        <v>2048</v>
      </c>
    </row>
    <row r="36285" spans="1:55">
      <c r="A36285" s="85" t="s">
        <v>156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55</v>
      </c>
      <c r="G36285" s="89" t="s">
        <v>418</v>
      </c>
      <c r="H36285" s="94">
        <v>69486</v>
      </c>
      <c r="I36285" s="94">
        <v>67321</v>
      </c>
      <c r="J36285" s="94">
        <v>67014</v>
      </c>
      <c r="K36285" s="94">
        <v>-308</v>
      </c>
      <c r="O36285" s="94">
        <v>67321</v>
      </c>
      <c r="P36285" s="94">
        <v>67014</v>
      </c>
      <c r="Q36285" s="94">
        <v>-308</v>
      </c>
      <c r="R36285" s="94">
        <v>12151</v>
      </c>
      <c r="S36285" s="94">
        <v>40392</v>
      </c>
      <c r="T36285" s="94">
        <v>4975</v>
      </c>
      <c r="V36285" s="94">
        <v>47</v>
      </c>
      <c r="W36285" s="94">
        <v>421</v>
      </c>
      <c r="X36285" s="94">
        <v>8930</v>
      </c>
      <c r="Y36285" s="94">
        <v>97</v>
      </c>
      <c r="AJ36285" s="94">
        <v>12151</v>
      </c>
      <c r="AK36285" s="94">
        <v>40392</v>
      </c>
      <c r="AL36285" s="94">
        <v>4975</v>
      </c>
      <c r="AN36285" s="94">
        <v>47</v>
      </c>
      <c r="AO36285" s="94">
        <v>421</v>
      </c>
      <c r="AP36285" s="94">
        <v>8930</v>
      </c>
      <c r="AQ36285" s="94">
        <v>97</v>
      </c>
      <c r="AS36285" s="94">
        <v>151</v>
      </c>
      <c r="AU36285" s="94">
        <v>-459</v>
      </c>
      <c r="AV36285" s="94">
        <v>16441</v>
      </c>
      <c r="AW36285" s="94">
        <v>2528</v>
      </c>
      <c r="AX36285" s="94">
        <v>4119</v>
      </c>
      <c r="AY36285" s="94">
        <v>1568</v>
      </c>
      <c r="AZ36285" s="94">
        <v>23563</v>
      </c>
      <c r="BA36285" s="94">
        <v>5413</v>
      </c>
      <c r="BB36285" s="94">
        <v>11723</v>
      </c>
      <c r="BC36285" s="94">
        <v>2036</v>
      </c>
    </row>
    <row r="36286" spans="1:55">
      <c r="A36286" s="85" t="s">
        <v>156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55</v>
      </c>
      <c r="G36286" s="89" t="s">
        <v>418</v>
      </c>
      <c r="H36286" s="94">
        <v>67320</v>
      </c>
      <c r="I36286" s="94">
        <v>65446</v>
      </c>
      <c r="J36286" s="94">
        <v>65286</v>
      </c>
      <c r="K36286" s="94">
        <v>-161</v>
      </c>
      <c r="O36286" s="94">
        <v>65446</v>
      </c>
      <c r="P36286" s="94">
        <v>65286</v>
      </c>
      <c r="Q36286" s="94">
        <v>-161</v>
      </c>
      <c r="R36286" s="94">
        <v>12260</v>
      </c>
      <c r="S36286" s="94">
        <v>39448</v>
      </c>
      <c r="T36286" s="94">
        <v>4976</v>
      </c>
      <c r="V36286" s="94">
        <v>46</v>
      </c>
      <c r="W36286" s="94">
        <v>11</v>
      </c>
      <c r="X36286" s="94">
        <v>8454</v>
      </c>
      <c r="Y36286" s="94">
        <v>89</v>
      </c>
      <c r="AJ36286" s="94">
        <v>12260</v>
      </c>
      <c r="AK36286" s="94">
        <v>39448</v>
      </c>
      <c r="AL36286" s="94">
        <v>4976</v>
      </c>
      <c r="AN36286" s="94">
        <v>46</v>
      </c>
      <c r="AO36286" s="94">
        <v>11</v>
      </c>
      <c r="AP36286" s="94">
        <v>8454</v>
      </c>
      <c r="AQ36286" s="94">
        <v>89</v>
      </c>
      <c r="AS36286" s="94">
        <v>288</v>
      </c>
      <c r="AU36286" s="94">
        <v>-449</v>
      </c>
      <c r="AV36286" s="94">
        <v>16343</v>
      </c>
      <c r="AW36286" s="94">
        <v>2443</v>
      </c>
      <c r="AX36286" s="94">
        <v>4061</v>
      </c>
      <c r="AY36286" s="94">
        <v>1485</v>
      </c>
      <c r="AZ36286" s="94">
        <v>22655</v>
      </c>
      <c r="BA36286" s="94">
        <v>5286</v>
      </c>
      <c r="BB36286" s="94">
        <v>11253</v>
      </c>
      <c r="BC36286" s="94">
        <v>1967</v>
      </c>
    </row>
    <row r="36287" spans="1:55">
      <c r="A36287" s="85" t="s">
        <v>156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55</v>
      </c>
      <c r="G36287" s="89" t="s">
        <v>418</v>
      </c>
      <c r="H36287" s="94">
        <v>64700</v>
      </c>
      <c r="I36287" s="94">
        <v>62400</v>
      </c>
      <c r="J36287" s="94">
        <v>62263</v>
      </c>
      <c r="K36287" s="94">
        <v>-138</v>
      </c>
      <c r="O36287" s="94">
        <v>62400</v>
      </c>
      <c r="P36287" s="94">
        <v>62263</v>
      </c>
      <c r="Q36287" s="94">
        <v>-138</v>
      </c>
      <c r="R36287" s="94">
        <v>11839</v>
      </c>
      <c r="S36287" s="94">
        <v>36005</v>
      </c>
      <c r="T36287" s="94">
        <v>4976</v>
      </c>
      <c r="V36287" s="94">
        <v>46</v>
      </c>
      <c r="W36287" s="94">
        <v>0</v>
      </c>
      <c r="X36287" s="94">
        <v>9305</v>
      </c>
      <c r="Y36287" s="94">
        <v>89</v>
      </c>
      <c r="AJ36287" s="94">
        <v>11839</v>
      </c>
      <c r="AK36287" s="94">
        <v>36005</v>
      </c>
      <c r="AL36287" s="94">
        <v>4976</v>
      </c>
      <c r="AN36287" s="94">
        <v>46</v>
      </c>
      <c r="AO36287" s="94">
        <v>0</v>
      </c>
      <c r="AP36287" s="94">
        <v>9305</v>
      </c>
      <c r="AQ36287" s="94">
        <v>89</v>
      </c>
      <c r="AS36287" s="94">
        <v>306</v>
      </c>
      <c r="AU36287" s="94">
        <v>-444</v>
      </c>
      <c r="AV36287" s="94">
        <v>15793</v>
      </c>
      <c r="AW36287" s="94">
        <v>2319</v>
      </c>
      <c r="AX36287" s="94">
        <v>3994</v>
      </c>
      <c r="AY36287" s="94">
        <v>1415</v>
      </c>
      <c r="AZ36287" s="94">
        <v>21398</v>
      </c>
      <c r="BA36287" s="94">
        <v>5080</v>
      </c>
      <c r="BB36287" s="94">
        <v>10610</v>
      </c>
      <c r="BC36287" s="94">
        <v>1894</v>
      </c>
    </row>
    <row r="36288" spans="1:55">
      <c r="A36288" s="85" t="s">
        <v>156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55</v>
      </c>
      <c r="G36288" s="89" t="s">
        <v>418</v>
      </c>
      <c r="H36288" s="94">
        <v>60032</v>
      </c>
      <c r="I36288" s="94">
        <v>57900</v>
      </c>
      <c r="J36288" s="94">
        <v>58143</v>
      </c>
      <c r="K36288" s="94">
        <v>242</v>
      </c>
      <c r="O36288" s="94">
        <v>57900</v>
      </c>
      <c r="P36288" s="94">
        <v>58143</v>
      </c>
      <c r="Q36288" s="94">
        <v>242</v>
      </c>
      <c r="R36288" s="94">
        <v>9728</v>
      </c>
      <c r="S36288" s="94">
        <v>32722</v>
      </c>
      <c r="T36288" s="94">
        <v>4977</v>
      </c>
      <c r="V36288" s="94">
        <v>46</v>
      </c>
      <c r="W36288" s="94">
        <v>0</v>
      </c>
      <c r="X36288" s="94">
        <v>10575</v>
      </c>
      <c r="Y36288" s="94">
        <v>91</v>
      </c>
      <c r="AJ36288" s="94">
        <v>9728</v>
      </c>
      <c r="AK36288" s="94">
        <v>32722</v>
      </c>
      <c r="AL36288" s="94">
        <v>4977</v>
      </c>
      <c r="AN36288" s="94">
        <v>46</v>
      </c>
      <c r="AO36288" s="94">
        <v>0</v>
      </c>
      <c r="AP36288" s="94">
        <v>10575</v>
      </c>
      <c r="AQ36288" s="94">
        <v>91</v>
      </c>
      <c r="AS36288" s="94">
        <v>319</v>
      </c>
      <c r="AU36288" s="94">
        <v>-77</v>
      </c>
      <c r="AV36288" s="94">
        <v>14787</v>
      </c>
      <c r="AW36288" s="94">
        <v>2107</v>
      </c>
      <c r="AX36288" s="94">
        <v>3868</v>
      </c>
      <c r="AY36288" s="94">
        <v>1323</v>
      </c>
      <c r="AZ36288" s="94">
        <v>19608</v>
      </c>
      <c r="BA36288" s="94">
        <v>4727</v>
      </c>
      <c r="BB36288" s="94">
        <v>9797</v>
      </c>
      <c r="BC36288" s="94">
        <v>1813</v>
      </c>
    </row>
    <row r="36289" spans="1:55">
      <c r="A36289" s="85" t="s">
        <v>156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55</v>
      </c>
      <c r="G36289" s="89" t="s">
        <v>418</v>
      </c>
      <c r="H36289" s="94">
        <v>55400</v>
      </c>
      <c r="I36289" s="94">
        <v>53485</v>
      </c>
      <c r="J36289" s="94">
        <v>53764</v>
      </c>
      <c r="K36289" s="94">
        <v>278</v>
      </c>
      <c r="O36289" s="94">
        <v>53485</v>
      </c>
      <c r="P36289" s="94">
        <v>53764</v>
      </c>
      <c r="Q36289" s="94">
        <v>278</v>
      </c>
      <c r="R36289" s="94">
        <v>7527</v>
      </c>
      <c r="S36289" s="94">
        <v>29754</v>
      </c>
      <c r="T36289" s="94">
        <v>4977</v>
      </c>
      <c r="V36289" s="94">
        <v>46</v>
      </c>
      <c r="W36289" s="94">
        <v>0</v>
      </c>
      <c r="X36289" s="94">
        <v>11362</v>
      </c>
      <c r="Y36289" s="94">
        <v>90</v>
      </c>
      <c r="AJ36289" s="94">
        <v>7527</v>
      </c>
      <c r="AK36289" s="94">
        <v>29754</v>
      </c>
      <c r="AL36289" s="94">
        <v>4977</v>
      </c>
      <c r="AN36289" s="94">
        <v>46</v>
      </c>
      <c r="AO36289" s="94">
        <v>0</v>
      </c>
      <c r="AP36289" s="94">
        <v>11362</v>
      </c>
      <c r="AQ36289" s="94">
        <v>90</v>
      </c>
      <c r="AS36289" s="94">
        <v>319</v>
      </c>
      <c r="AU36289" s="94">
        <v>-41</v>
      </c>
      <c r="AV36289" s="94">
        <v>13884</v>
      </c>
      <c r="AW36289" s="94">
        <v>1933</v>
      </c>
      <c r="AX36289" s="94">
        <v>3743</v>
      </c>
      <c r="AY36289" s="94">
        <v>1236</v>
      </c>
      <c r="AZ36289" s="94">
        <v>18028</v>
      </c>
      <c r="BA36289" s="94">
        <v>4375</v>
      </c>
      <c r="BB36289" s="94">
        <v>8958</v>
      </c>
      <c r="BC36289" s="94">
        <v>1716</v>
      </c>
    </row>
    <row r="36290" spans="1:55">
      <c r="A36290" s="85" t="s">
        <v>156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55</v>
      </c>
      <c r="G36290" s="89" t="s">
        <v>418</v>
      </c>
      <c r="H36290" s="94">
        <v>50557</v>
      </c>
      <c r="I36290" s="94">
        <v>49962</v>
      </c>
      <c r="J36290" s="94">
        <v>50329</v>
      </c>
      <c r="K36290" s="94">
        <v>366</v>
      </c>
      <c r="O36290" s="94">
        <v>49962</v>
      </c>
      <c r="P36290" s="94">
        <v>50329</v>
      </c>
      <c r="Q36290" s="94">
        <v>366</v>
      </c>
      <c r="R36290" s="94">
        <v>6520</v>
      </c>
      <c r="S36290" s="94">
        <v>27445</v>
      </c>
      <c r="T36290" s="94">
        <v>4978</v>
      </c>
      <c r="V36290" s="94">
        <v>8</v>
      </c>
      <c r="W36290" s="94">
        <v>0</v>
      </c>
      <c r="X36290" s="94">
        <v>11282</v>
      </c>
      <c r="Y36290" s="94">
        <v>93</v>
      </c>
      <c r="AJ36290" s="94">
        <v>6520</v>
      </c>
      <c r="AK36290" s="94">
        <v>27445</v>
      </c>
      <c r="AL36290" s="94">
        <v>4978</v>
      </c>
      <c r="AN36290" s="94">
        <v>8</v>
      </c>
      <c r="AO36290" s="94">
        <v>0</v>
      </c>
      <c r="AP36290" s="94">
        <v>11282</v>
      </c>
      <c r="AQ36290" s="94">
        <v>93</v>
      </c>
      <c r="AS36290" s="94">
        <v>406</v>
      </c>
      <c r="AU36290" s="94">
        <v>-41</v>
      </c>
      <c r="AV36290" s="94">
        <v>13043</v>
      </c>
      <c r="AW36290" s="94">
        <v>1824</v>
      </c>
      <c r="AX36290" s="94">
        <v>3628</v>
      </c>
      <c r="AY36290" s="94">
        <v>1140</v>
      </c>
      <c r="AZ36290" s="94">
        <v>16580</v>
      </c>
      <c r="BA36290" s="94">
        <v>4028</v>
      </c>
      <c r="BB36290" s="94">
        <v>8192</v>
      </c>
      <c r="BC36290" s="94">
        <v>1611</v>
      </c>
    </row>
    <row r="36291" spans="1:55">
      <c r="A36291" s="85" t="s">
        <v>156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55</v>
      </c>
      <c r="G36291" s="89" t="s">
        <v>418</v>
      </c>
      <c r="H36291" s="94">
        <v>48185</v>
      </c>
      <c r="I36291" s="94">
        <v>47270</v>
      </c>
      <c r="J36291" s="94">
        <v>47623</v>
      </c>
      <c r="K36291" s="94">
        <v>352</v>
      </c>
      <c r="O36291" s="94">
        <v>47270</v>
      </c>
      <c r="P36291" s="94">
        <v>47623</v>
      </c>
      <c r="Q36291" s="94">
        <v>352</v>
      </c>
      <c r="R36291" s="94">
        <v>6064</v>
      </c>
      <c r="S36291" s="94">
        <v>25584</v>
      </c>
      <c r="T36291" s="94">
        <v>4978</v>
      </c>
      <c r="V36291" s="94">
        <v>7</v>
      </c>
      <c r="W36291" s="94">
        <v>0</v>
      </c>
      <c r="X36291" s="94">
        <v>10898</v>
      </c>
      <c r="Y36291" s="94">
        <v>90</v>
      </c>
      <c r="AJ36291" s="94">
        <v>6064</v>
      </c>
      <c r="AK36291" s="94">
        <v>25584</v>
      </c>
      <c r="AL36291" s="94">
        <v>4978</v>
      </c>
      <c r="AN36291" s="94">
        <v>7</v>
      </c>
      <c r="AO36291" s="94">
        <v>0</v>
      </c>
      <c r="AP36291" s="94">
        <v>10898</v>
      </c>
      <c r="AQ36291" s="94">
        <v>90</v>
      </c>
      <c r="AS36291" s="94">
        <v>395</v>
      </c>
      <c r="AU36291" s="94">
        <v>-42</v>
      </c>
      <c r="AV36291" s="94">
        <v>12420</v>
      </c>
      <c r="AW36291" s="94">
        <v>1731</v>
      </c>
      <c r="AX36291" s="94">
        <v>3570</v>
      </c>
      <c r="AY36291" s="94">
        <v>1085</v>
      </c>
      <c r="AZ36291" s="94">
        <v>15566</v>
      </c>
      <c r="BA36291" s="94">
        <v>3801</v>
      </c>
      <c r="BB36291" s="94">
        <v>7631</v>
      </c>
      <c r="BC36291" s="94">
        <v>1535</v>
      </c>
    </row>
    <row r="36292" spans="1:55">
      <c r="A36292" s="85" t="s">
        <v>156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55</v>
      </c>
      <c r="G36292" s="89" t="s">
        <v>418</v>
      </c>
      <c r="H36292" s="94">
        <v>46123</v>
      </c>
      <c r="I36292" s="94">
        <v>45266</v>
      </c>
      <c r="J36292" s="94">
        <v>45330</v>
      </c>
      <c r="K36292" s="94">
        <v>63</v>
      </c>
      <c r="O36292" s="94">
        <v>45266</v>
      </c>
      <c r="P36292" s="94">
        <v>45330</v>
      </c>
      <c r="Q36292" s="94">
        <v>63</v>
      </c>
      <c r="R36292" s="94">
        <v>6090</v>
      </c>
      <c r="S36292" s="94">
        <v>23456</v>
      </c>
      <c r="T36292" s="94">
        <v>4979</v>
      </c>
      <c r="V36292" s="94">
        <v>7</v>
      </c>
      <c r="W36292" s="94">
        <v>0</v>
      </c>
      <c r="X36292" s="94">
        <v>10708</v>
      </c>
      <c r="Y36292" s="94">
        <v>89</v>
      </c>
      <c r="AJ36292" s="94">
        <v>6090</v>
      </c>
      <c r="AK36292" s="94">
        <v>23456</v>
      </c>
      <c r="AL36292" s="94">
        <v>4979</v>
      </c>
      <c r="AN36292" s="94">
        <v>7</v>
      </c>
      <c r="AO36292" s="94">
        <v>0</v>
      </c>
      <c r="AP36292" s="94">
        <v>10708</v>
      </c>
      <c r="AQ36292" s="94">
        <v>89</v>
      </c>
      <c r="AS36292" s="94">
        <v>386</v>
      </c>
      <c r="AU36292" s="94">
        <v>-323</v>
      </c>
      <c r="AV36292" s="94">
        <v>11922</v>
      </c>
      <c r="AW36292" s="94">
        <v>1658</v>
      </c>
      <c r="AX36292" s="94">
        <v>3529</v>
      </c>
      <c r="AY36292" s="94">
        <v>1049</v>
      </c>
      <c r="AZ36292" s="94">
        <v>14811</v>
      </c>
      <c r="BA36292" s="94">
        <v>3625</v>
      </c>
      <c r="BB36292" s="94">
        <v>7231</v>
      </c>
      <c r="BC36292" s="94">
        <v>1487</v>
      </c>
    </row>
    <row r="36293" spans="1:55">
      <c r="A36293" s="85" t="s">
        <v>156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55</v>
      </c>
      <c r="G36293" s="89" t="s">
        <v>418</v>
      </c>
      <c r="H36293" s="94">
        <v>44901</v>
      </c>
      <c r="I36293" s="94">
        <v>44039</v>
      </c>
      <c r="J36293" s="94">
        <v>43864</v>
      </c>
      <c r="K36293" s="94">
        <v>-175</v>
      </c>
      <c r="O36293" s="94">
        <v>44039</v>
      </c>
      <c r="P36293" s="94">
        <v>43864</v>
      </c>
      <c r="Q36293" s="94">
        <v>-175</v>
      </c>
      <c r="R36293" s="94">
        <v>6129</v>
      </c>
      <c r="S36293" s="94">
        <v>22272</v>
      </c>
      <c r="T36293" s="94">
        <v>4979</v>
      </c>
      <c r="V36293" s="94">
        <v>7</v>
      </c>
      <c r="W36293" s="94">
        <v>0</v>
      </c>
      <c r="X36293" s="94">
        <v>10388</v>
      </c>
      <c r="Y36293" s="94">
        <v>89</v>
      </c>
      <c r="AJ36293" s="94">
        <v>6129</v>
      </c>
      <c r="AK36293" s="94">
        <v>22272</v>
      </c>
      <c r="AL36293" s="94">
        <v>4979</v>
      </c>
      <c r="AN36293" s="94">
        <v>7</v>
      </c>
      <c r="AO36293" s="94">
        <v>0</v>
      </c>
      <c r="AP36293" s="94">
        <v>10388</v>
      </c>
      <c r="AQ36293" s="94">
        <v>89</v>
      </c>
      <c r="AS36293" s="94">
        <v>386</v>
      </c>
      <c r="AU36293" s="94">
        <v>-561</v>
      </c>
      <c r="AV36293" s="94">
        <v>11761</v>
      </c>
      <c r="AW36293" s="94">
        <v>1571</v>
      </c>
      <c r="AX36293" s="94">
        <v>3481</v>
      </c>
      <c r="AY36293" s="94">
        <v>1025</v>
      </c>
      <c r="AZ36293" s="94">
        <v>14242</v>
      </c>
      <c r="BA36293" s="94">
        <v>3523</v>
      </c>
      <c r="BB36293" s="94">
        <v>7004</v>
      </c>
      <c r="BC36293" s="94">
        <v>1457</v>
      </c>
    </row>
    <row r="36294" spans="1:55">
      <c r="A36294" s="85" t="s">
        <v>156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55</v>
      </c>
      <c r="G36294" s="89" t="s">
        <v>418</v>
      </c>
      <c r="H36294" s="94">
        <v>44387</v>
      </c>
      <c r="I36294" s="94">
        <v>43825</v>
      </c>
      <c r="J36294" s="94">
        <v>43761</v>
      </c>
      <c r="K36294" s="94">
        <v>-65</v>
      </c>
      <c r="O36294" s="94">
        <v>43825</v>
      </c>
      <c r="P36294" s="94">
        <v>43761</v>
      </c>
      <c r="Q36294" s="94">
        <v>-65</v>
      </c>
      <c r="R36294" s="94">
        <v>6130</v>
      </c>
      <c r="S36294" s="94">
        <v>22172</v>
      </c>
      <c r="T36294" s="94">
        <v>4980</v>
      </c>
      <c r="V36294" s="94">
        <v>7</v>
      </c>
      <c r="W36294" s="94">
        <v>0</v>
      </c>
      <c r="X36294" s="94">
        <v>10382</v>
      </c>
      <c r="Y36294" s="94">
        <v>89</v>
      </c>
      <c r="AJ36294" s="94">
        <v>6130</v>
      </c>
      <c r="AK36294" s="94">
        <v>22172</v>
      </c>
      <c r="AL36294" s="94">
        <v>4980</v>
      </c>
      <c r="AN36294" s="94">
        <v>7</v>
      </c>
      <c r="AO36294" s="94">
        <v>0</v>
      </c>
      <c r="AP36294" s="94">
        <v>10382</v>
      </c>
      <c r="AQ36294" s="94">
        <v>89</v>
      </c>
      <c r="AS36294" s="94">
        <v>386</v>
      </c>
      <c r="AU36294" s="94">
        <v>-451</v>
      </c>
      <c r="AV36294" s="94">
        <v>11841</v>
      </c>
      <c r="AW36294" s="94">
        <v>1585</v>
      </c>
      <c r="AX36294" s="94">
        <v>3453</v>
      </c>
      <c r="AY36294" s="94">
        <v>1017</v>
      </c>
      <c r="AZ36294" s="94">
        <v>14114</v>
      </c>
      <c r="BA36294" s="94">
        <v>3475</v>
      </c>
      <c r="BB36294" s="94">
        <v>6896</v>
      </c>
      <c r="BC36294" s="94">
        <v>1436</v>
      </c>
    </row>
    <row r="36295" spans="1:55">
      <c r="A36295" s="85" t="s">
        <v>156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55</v>
      </c>
      <c r="G36295" s="89" t="s">
        <v>418</v>
      </c>
      <c r="H36295" s="94">
        <v>45067</v>
      </c>
      <c r="I36295" s="94">
        <v>45009</v>
      </c>
      <c r="J36295" s="94">
        <v>45106</v>
      </c>
      <c r="K36295" s="94">
        <v>97</v>
      </c>
      <c r="O36295" s="94">
        <v>45009</v>
      </c>
      <c r="P36295" s="94">
        <v>45106</v>
      </c>
      <c r="Q36295" s="94">
        <v>97</v>
      </c>
      <c r="R36295" s="94">
        <v>6148</v>
      </c>
      <c r="S36295" s="94">
        <v>23499</v>
      </c>
      <c r="T36295" s="94">
        <v>4981</v>
      </c>
      <c r="V36295" s="94">
        <v>7</v>
      </c>
      <c r="W36295" s="94">
        <v>0</v>
      </c>
      <c r="X36295" s="94">
        <v>10383</v>
      </c>
      <c r="Y36295" s="94">
        <v>90</v>
      </c>
      <c r="AJ36295" s="94">
        <v>6148</v>
      </c>
      <c r="AK36295" s="94">
        <v>23499</v>
      </c>
      <c r="AL36295" s="94">
        <v>4981</v>
      </c>
      <c r="AN36295" s="94">
        <v>7</v>
      </c>
      <c r="AO36295" s="94">
        <v>0</v>
      </c>
      <c r="AP36295" s="94">
        <v>10383</v>
      </c>
      <c r="AQ36295" s="94">
        <v>90</v>
      </c>
      <c r="AS36295" s="94">
        <v>386</v>
      </c>
      <c r="AU36295" s="94">
        <v>-289</v>
      </c>
      <c r="AV36295" s="94">
        <v>12246</v>
      </c>
      <c r="AW36295" s="94">
        <v>1642</v>
      </c>
      <c r="AX36295" s="94">
        <v>3441</v>
      </c>
      <c r="AY36295" s="94">
        <v>1042</v>
      </c>
      <c r="AZ36295" s="94">
        <v>14461</v>
      </c>
      <c r="BA36295" s="94">
        <v>3522</v>
      </c>
      <c r="BB36295" s="94">
        <v>7128</v>
      </c>
      <c r="BC36295" s="94">
        <v>1476</v>
      </c>
    </row>
    <row r="36296" spans="1:55">
      <c r="A36296" s="85" t="s">
        <v>156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55</v>
      </c>
      <c r="G36296" s="89" t="s">
        <v>418</v>
      </c>
      <c r="H36296" s="94">
        <v>46892</v>
      </c>
      <c r="I36296" s="94">
        <v>47161</v>
      </c>
      <c r="J36296" s="94">
        <v>47160</v>
      </c>
      <c r="K36296" s="94">
        <v>-2</v>
      </c>
      <c r="O36296" s="94">
        <v>47161</v>
      </c>
      <c r="P36296" s="94">
        <v>47160</v>
      </c>
      <c r="Q36296" s="94">
        <v>-2</v>
      </c>
      <c r="R36296" s="94">
        <v>6233</v>
      </c>
      <c r="S36296" s="94">
        <v>26132</v>
      </c>
      <c r="T36296" s="94">
        <v>4981</v>
      </c>
      <c r="V36296" s="94">
        <v>7</v>
      </c>
      <c r="W36296" s="94">
        <v>0</v>
      </c>
      <c r="X36296" s="94">
        <v>9718</v>
      </c>
      <c r="Y36296" s="94">
        <v>90</v>
      </c>
      <c r="AJ36296" s="94">
        <v>6233</v>
      </c>
      <c r="AK36296" s="94">
        <v>26132</v>
      </c>
      <c r="AL36296" s="94">
        <v>4981</v>
      </c>
      <c r="AN36296" s="94">
        <v>7</v>
      </c>
      <c r="AO36296" s="94">
        <v>0</v>
      </c>
      <c r="AP36296" s="94">
        <v>9718</v>
      </c>
      <c r="AQ36296" s="94">
        <v>90</v>
      </c>
      <c r="AS36296" s="94">
        <v>394</v>
      </c>
      <c r="AU36296" s="94">
        <v>-395</v>
      </c>
      <c r="AV36296" s="94">
        <v>12808</v>
      </c>
      <c r="AW36296" s="94">
        <v>1735</v>
      </c>
      <c r="AX36296" s="94">
        <v>3463</v>
      </c>
      <c r="AY36296" s="94">
        <v>1070</v>
      </c>
      <c r="AZ36296" s="94">
        <v>15233</v>
      </c>
      <c r="BA36296" s="94">
        <v>3709</v>
      </c>
      <c r="BB36296" s="94">
        <v>7526</v>
      </c>
      <c r="BC36296" s="94">
        <v>1569</v>
      </c>
    </row>
    <row r="36297" spans="1:55">
      <c r="A36297" s="85" t="s">
        <v>156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55</v>
      </c>
      <c r="G36297" s="89" t="s">
        <v>418</v>
      </c>
      <c r="H36297" s="94">
        <v>48200</v>
      </c>
      <c r="I36297" s="94">
        <v>47464</v>
      </c>
      <c r="J36297" s="94">
        <v>47529</v>
      </c>
      <c r="K36297" s="94">
        <v>65</v>
      </c>
      <c r="O36297" s="94">
        <v>47464</v>
      </c>
      <c r="P36297" s="94">
        <v>47529</v>
      </c>
      <c r="Q36297" s="94">
        <v>65</v>
      </c>
      <c r="R36297" s="94">
        <v>6579</v>
      </c>
      <c r="S36297" s="94">
        <v>27656</v>
      </c>
      <c r="T36297" s="94">
        <v>4981</v>
      </c>
      <c r="V36297" s="94">
        <v>44</v>
      </c>
      <c r="W36297" s="94">
        <v>52</v>
      </c>
      <c r="X36297" s="94">
        <v>8124</v>
      </c>
      <c r="Y36297" s="94">
        <v>92</v>
      </c>
      <c r="AJ36297" s="94">
        <v>6579</v>
      </c>
      <c r="AK36297" s="94">
        <v>27656</v>
      </c>
      <c r="AL36297" s="94">
        <v>4981</v>
      </c>
      <c r="AN36297" s="94">
        <v>44</v>
      </c>
      <c r="AO36297" s="94">
        <v>52</v>
      </c>
      <c r="AP36297" s="94">
        <v>8124</v>
      </c>
      <c r="AQ36297" s="94">
        <v>92</v>
      </c>
      <c r="AS36297" s="94">
        <v>392</v>
      </c>
      <c r="AU36297" s="94">
        <v>-327</v>
      </c>
      <c r="AV36297" s="94">
        <v>12946</v>
      </c>
      <c r="AW36297" s="94">
        <v>1728</v>
      </c>
      <c r="AX36297" s="94">
        <v>3482</v>
      </c>
      <c r="AY36297" s="94">
        <v>1071</v>
      </c>
      <c r="AZ36297" s="94">
        <v>15367</v>
      </c>
      <c r="BA36297" s="94">
        <v>3689</v>
      </c>
      <c r="BB36297" s="94">
        <v>7617</v>
      </c>
      <c r="BC36297" s="94">
        <v>1553</v>
      </c>
    </row>
    <row r="36298" spans="1:55">
      <c r="A36298" s="85" t="s">
        <v>156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55</v>
      </c>
      <c r="G36298" s="89" t="s">
        <v>418</v>
      </c>
      <c r="H36298" s="94">
        <v>50287</v>
      </c>
      <c r="I36298" s="94">
        <v>49309</v>
      </c>
      <c r="J36298" s="94">
        <v>49282</v>
      </c>
      <c r="K36298" s="94">
        <v>-28</v>
      </c>
      <c r="O36298" s="94">
        <v>49309</v>
      </c>
      <c r="P36298" s="94">
        <v>49282</v>
      </c>
      <c r="Q36298" s="94">
        <v>-28</v>
      </c>
      <c r="R36298" s="94">
        <v>7987</v>
      </c>
      <c r="S36298" s="94">
        <v>29504</v>
      </c>
      <c r="T36298" s="94">
        <v>4983</v>
      </c>
      <c r="V36298" s="94">
        <v>89</v>
      </c>
      <c r="W36298" s="94">
        <v>706</v>
      </c>
      <c r="X36298" s="94">
        <v>5922</v>
      </c>
      <c r="Y36298" s="94">
        <v>93</v>
      </c>
      <c r="AJ36298" s="94">
        <v>7987</v>
      </c>
      <c r="AK36298" s="94">
        <v>29504</v>
      </c>
      <c r="AL36298" s="94">
        <v>4983</v>
      </c>
      <c r="AN36298" s="94">
        <v>89</v>
      </c>
      <c r="AO36298" s="94">
        <v>706</v>
      </c>
      <c r="AP36298" s="94">
        <v>5922</v>
      </c>
      <c r="AQ36298" s="94">
        <v>93</v>
      </c>
      <c r="AS36298" s="94">
        <v>318</v>
      </c>
      <c r="AU36298" s="94">
        <v>-345</v>
      </c>
      <c r="AV36298" s="94">
        <v>13602</v>
      </c>
      <c r="AW36298" s="94">
        <v>1866</v>
      </c>
      <c r="AX36298" s="94">
        <v>3528</v>
      </c>
      <c r="AY36298" s="94">
        <v>1132</v>
      </c>
      <c r="AZ36298" s="94">
        <v>15885</v>
      </c>
      <c r="BA36298" s="94">
        <v>3875</v>
      </c>
      <c r="BB36298" s="94">
        <v>7823</v>
      </c>
      <c r="BC36298" s="94">
        <v>1519</v>
      </c>
    </row>
    <row r="36299" spans="1:55">
      <c r="A36299" s="85" t="s">
        <v>156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55</v>
      </c>
      <c r="G36299" s="89" t="s">
        <v>418</v>
      </c>
      <c r="H36299" s="94">
        <v>53908</v>
      </c>
      <c r="I36299" s="94">
        <v>52725</v>
      </c>
      <c r="J36299" s="94">
        <v>52660</v>
      </c>
      <c r="K36299" s="94">
        <v>-66</v>
      </c>
      <c r="O36299" s="94">
        <v>52725</v>
      </c>
      <c r="P36299" s="94">
        <v>52660</v>
      </c>
      <c r="Q36299" s="94">
        <v>-66</v>
      </c>
      <c r="R36299" s="94">
        <v>8700</v>
      </c>
      <c r="S36299" s="94">
        <v>31289</v>
      </c>
      <c r="T36299" s="94">
        <v>4983</v>
      </c>
      <c r="V36299" s="94">
        <v>90</v>
      </c>
      <c r="W36299" s="94">
        <v>1404</v>
      </c>
      <c r="X36299" s="94">
        <v>6105</v>
      </c>
      <c r="Y36299" s="94">
        <v>91</v>
      </c>
      <c r="AJ36299" s="94">
        <v>8700</v>
      </c>
      <c r="AK36299" s="94">
        <v>31289</v>
      </c>
      <c r="AL36299" s="94">
        <v>4983</v>
      </c>
      <c r="AN36299" s="94">
        <v>90</v>
      </c>
      <c r="AO36299" s="94">
        <v>1404</v>
      </c>
      <c r="AP36299" s="94">
        <v>6105</v>
      </c>
      <c r="AQ36299" s="94">
        <v>91</v>
      </c>
      <c r="AS36299" s="94">
        <v>203</v>
      </c>
      <c r="AU36299" s="94">
        <v>-269</v>
      </c>
      <c r="AV36299" s="94">
        <v>14728</v>
      </c>
      <c r="AW36299" s="94">
        <v>1978</v>
      </c>
      <c r="AX36299" s="94">
        <v>3599</v>
      </c>
      <c r="AY36299" s="94">
        <v>1274</v>
      </c>
      <c r="AZ36299" s="94">
        <v>16990</v>
      </c>
      <c r="BA36299" s="94">
        <v>4208</v>
      </c>
      <c r="BB36299" s="94">
        <v>8286</v>
      </c>
      <c r="BC36299" s="94">
        <v>1551</v>
      </c>
    </row>
    <row r="36300" spans="1:55">
      <c r="A36300" s="85" t="s">
        <v>156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55</v>
      </c>
      <c r="G36300" s="89" t="s">
        <v>418</v>
      </c>
      <c r="H36300" s="94">
        <v>58046</v>
      </c>
      <c r="I36300" s="94">
        <v>56831</v>
      </c>
      <c r="J36300" s="94">
        <v>56900</v>
      </c>
      <c r="K36300" s="94">
        <v>68</v>
      </c>
      <c r="O36300" s="94">
        <v>56831</v>
      </c>
      <c r="P36300" s="94">
        <v>56900</v>
      </c>
      <c r="Q36300" s="94">
        <v>68</v>
      </c>
      <c r="R36300" s="94">
        <v>10430</v>
      </c>
      <c r="S36300" s="94">
        <v>33868</v>
      </c>
      <c r="T36300" s="94">
        <v>4982</v>
      </c>
      <c r="V36300" s="94">
        <v>90</v>
      </c>
      <c r="W36300" s="94">
        <v>1563</v>
      </c>
      <c r="X36300" s="94">
        <v>5859</v>
      </c>
      <c r="Y36300" s="94">
        <v>110</v>
      </c>
      <c r="AJ36300" s="94">
        <v>10430</v>
      </c>
      <c r="AK36300" s="94">
        <v>33868</v>
      </c>
      <c r="AL36300" s="94">
        <v>4982</v>
      </c>
      <c r="AN36300" s="94">
        <v>90</v>
      </c>
      <c r="AO36300" s="94">
        <v>1563</v>
      </c>
      <c r="AP36300" s="94">
        <v>5859</v>
      </c>
      <c r="AQ36300" s="94">
        <v>110</v>
      </c>
      <c r="AS36300" s="94">
        <v>333</v>
      </c>
      <c r="AU36300" s="94">
        <v>-265</v>
      </c>
      <c r="AV36300" s="94">
        <v>15859</v>
      </c>
      <c r="AW36300" s="94">
        <v>2185</v>
      </c>
      <c r="AX36300" s="94">
        <v>3736</v>
      </c>
      <c r="AY36300" s="94">
        <v>1374</v>
      </c>
      <c r="AZ36300" s="94">
        <v>18491</v>
      </c>
      <c r="BA36300" s="94">
        <v>4567</v>
      </c>
      <c r="BB36300" s="94">
        <v>8884</v>
      </c>
      <c r="BC36300" s="94">
        <v>1623</v>
      </c>
    </row>
    <row r="36301" spans="1:55">
      <c r="A36301" s="85" t="s">
        <v>156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55</v>
      </c>
      <c r="G36301" s="89" t="s">
        <v>418</v>
      </c>
      <c r="H36301" s="94">
        <v>62158</v>
      </c>
      <c r="I36301" s="94">
        <v>60828</v>
      </c>
      <c r="J36301" s="94">
        <v>60866</v>
      </c>
      <c r="K36301" s="94">
        <v>36</v>
      </c>
      <c r="O36301" s="94">
        <v>60828</v>
      </c>
      <c r="P36301" s="94">
        <v>60866</v>
      </c>
      <c r="Q36301" s="94">
        <v>36</v>
      </c>
      <c r="R36301" s="94">
        <v>11642</v>
      </c>
      <c r="S36301" s="94">
        <v>38241</v>
      </c>
      <c r="T36301" s="94">
        <v>4986</v>
      </c>
      <c r="V36301" s="94">
        <v>90</v>
      </c>
      <c r="W36301" s="94">
        <v>1653</v>
      </c>
      <c r="X36301" s="94">
        <v>4131</v>
      </c>
      <c r="Y36301" s="94">
        <v>123</v>
      </c>
      <c r="AJ36301" s="94">
        <v>11642</v>
      </c>
      <c r="AK36301" s="94">
        <v>38241</v>
      </c>
      <c r="AL36301" s="94">
        <v>4986</v>
      </c>
      <c r="AN36301" s="94">
        <v>90</v>
      </c>
      <c r="AO36301" s="94">
        <v>1653</v>
      </c>
      <c r="AP36301" s="94">
        <v>4131</v>
      </c>
      <c r="AQ36301" s="94">
        <v>123</v>
      </c>
      <c r="AS36301" s="94">
        <v>308</v>
      </c>
      <c r="AU36301" s="94">
        <v>-272</v>
      </c>
      <c r="AV36301" s="94">
        <v>16855</v>
      </c>
      <c r="AW36301" s="94">
        <v>2329</v>
      </c>
      <c r="AX36301" s="94">
        <v>3878</v>
      </c>
      <c r="AY36301" s="94">
        <v>1472</v>
      </c>
      <c r="AZ36301" s="94">
        <v>20078</v>
      </c>
      <c r="BA36301" s="94">
        <v>4903</v>
      </c>
      <c r="BB36301" s="94">
        <v>9514</v>
      </c>
      <c r="BC36301" s="94">
        <v>1696</v>
      </c>
    </row>
    <row r="36302" spans="1:55">
      <c r="A36302" s="85" t="s">
        <v>156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55</v>
      </c>
      <c r="G36302" s="89" t="s">
        <v>418</v>
      </c>
      <c r="H36302" s="94">
        <v>65659</v>
      </c>
      <c r="I36302" s="94">
        <v>64378</v>
      </c>
      <c r="J36302" s="94">
        <v>63788</v>
      </c>
      <c r="K36302" s="94">
        <v>-591</v>
      </c>
      <c r="O36302" s="94">
        <v>64378</v>
      </c>
      <c r="P36302" s="94">
        <v>63788</v>
      </c>
      <c r="Q36302" s="94">
        <v>-591</v>
      </c>
      <c r="R36302" s="94">
        <v>12292</v>
      </c>
      <c r="S36302" s="94">
        <v>41025</v>
      </c>
      <c r="T36302" s="94">
        <v>4984</v>
      </c>
      <c r="V36302" s="94">
        <v>150</v>
      </c>
      <c r="W36302" s="94">
        <v>1621</v>
      </c>
      <c r="X36302" s="94">
        <v>3597</v>
      </c>
      <c r="Y36302" s="94">
        <v>121</v>
      </c>
      <c r="AJ36302" s="94">
        <v>12292</v>
      </c>
      <c r="AK36302" s="94">
        <v>41025</v>
      </c>
      <c r="AL36302" s="94">
        <v>4984</v>
      </c>
      <c r="AN36302" s="94">
        <v>150</v>
      </c>
      <c r="AO36302" s="94">
        <v>1621</v>
      </c>
      <c r="AP36302" s="94">
        <v>3597</v>
      </c>
      <c r="AQ36302" s="94">
        <v>121</v>
      </c>
      <c r="AS36302" s="94">
        <v>84</v>
      </c>
      <c r="AU36302" s="94">
        <v>-675</v>
      </c>
      <c r="AV36302" s="94">
        <v>17573</v>
      </c>
      <c r="AW36302" s="94">
        <v>2476</v>
      </c>
      <c r="AX36302" s="94">
        <v>3927</v>
      </c>
      <c r="AY36302" s="94">
        <v>1542</v>
      </c>
      <c r="AZ36302" s="94">
        <v>21642</v>
      </c>
      <c r="BA36302" s="94">
        <v>5175</v>
      </c>
      <c r="BB36302" s="94">
        <v>10143</v>
      </c>
      <c r="BC36302" s="94">
        <v>1812</v>
      </c>
    </row>
    <row r="36303" spans="1:55">
      <c r="A36303" s="85" t="s">
        <v>156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55</v>
      </c>
      <c r="G36303" s="89" t="s">
        <v>418</v>
      </c>
      <c r="H36303" s="94">
        <v>68927</v>
      </c>
      <c r="I36303" s="94">
        <v>67466</v>
      </c>
      <c r="J36303" s="94">
        <v>66658</v>
      </c>
      <c r="K36303" s="94">
        <v>-809</v>
      </c>
      <c r="O36303" s="94">
        <v>67466</v>
      </c>
      <c r="P36303" s="94">
        <v>66658</v>
      </c>
      <c r="Q36303" s="94">
        <v>-809</v>
      </c>
      <c r="R36303" s="94">
        <v>12519</v>
      </c>
      <c r="S36303" s="94">
        <v>43679</v>
      </c>
      <c r="T36303" s="94">
        <v>4977</v>
      </c>
      <c r="V36303" s="94">
        <v>150</v>
      </c>
      <c r="W36303" s="94">
        <v>1577</v>
      </c>
      <c r="X36303" s="94">
        <v>3633</v>
      </c>
      <c r="Y36303" s="94">
        <v>123</v>
      </c>
      <c r="AJ36303" s="94">
        <v>12519</v>
      </c>
      <c r="AK36303" s="94">
        <v>43679</v>
      </c>
      <c r="AL36303" s="94">
        <v>4977</v>
      </c>
      <c r="AN36303" s="94">
        <v>150</v>
      </c>
      <c r="AO36303" s="94">
        <v>1577</v>
      </c>
      <c r="AP36303" s="94">
        <v>3633</v>
      </c>
      <c r="AQ36303" s="94">
        <v>123</v>
      </c>
      <c r="AS36303" s="94">
        <v>3</v>
      </c>
      <c r="AU36303" s="94">
        <v>-812</v>
      </c>
      <c r="AV36303" s="94">
        <v>18165</v>
      </c>
      <c r="AW36303" s="94">
        <v>2579</v>
      </c>
      <c r="AX36303" s="94">
        <v>4011</v>
      </c>
      <c r="AY36303" s="94">
        <v>1603</v>
      </c>
      <c r="AZ36303" s="94">
        <v>22908</v>
      </c>
      <c r="BA36303" s="94">
        <v>5443</v>
      </c>
      <c r="BB36303" s="94">
        <v>10774</v>
      </c>
      <c r="BC36303" s="94">
        <v>1908</v>
      </c>
    </row>
    <row r="36304" spans="1:55">
      <c r="A36304" s="85" t="s">
        <v>156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55</v>
      </c>
      <c r="G36304" s="89" t="s">
        <v>418</v>
      </c>
      <c r="H36304" s="94">
        <v>70617</v>
      </c>
      <c r="I36304" s="94">
        <v>69715</v>
      </c>
      <c r="J36304" s="94">
        <v>68900</v>
      </c>
      <c r="K36304" s="94">
        <v>-816</v>
      </c>
      <c r="O36304" s="94">
        <v>69715</v>
      </c>
      <c r="P36304" s="94">
        <v>68900</v>
      </c>
      <c r="Q36304" s="94">
        <v>-816</v>
      </c>
      <c r="R36304" s="94">
        <v>12538</v>
      </c>
      <c r="S36304" s="94">
        <v>45747</v>
      </c>
      <c r="T36304" s="94">
        <v>4974</v>
      </c>
      <c r="V36304" s="94">
        <v>139</v>
      </c>
      <c r="W36304" s="94">
        <v>1545</v>
      </c>
      <c r="X36304" s="94">
        <v>3840</v>
      </c>
      <c r="Y36304" s="94">
        <v>117</v>
      </c>
      <c r="AJ36304" s="94">
        <v>12538</v>
      </c>
      <c r="AK36304" s="94">
        <v>45747</v>
      </c>
      <c r="AL36304" s="94">
        <v>4974</v>
      </c>
      <c r="AN36304" s="94">
        <v>139</v>
      </c>
      <c r="AO36304" s="94">
        <v>1545</v>
      </c>
      <c r="AP36304" s="94">
        <v>3840</v>
      </c>
      <c r="AQ36304" s="94">
        <v>117</v>
      </c>
      <c r="AS36304" s="94">
        <v>0</v>
      </c>
      <c r="AU36304" s="94">
        <v>-816</v>
      </c>
      <c r="AV36304" s="94">
        <v>18461</v>
      </c>
      <c r="AW36304" s="94">
        <v>2691</v>
      </c>
      <c r="AX36304" s="94">
        <v>4088</v>
      </c>
      <c r="AY36304" s="94">
        <v>1657</v>
      </c>
      <c r="AZ36304" s="94">
        <v>23855</v>
      </c>
      <c r="BA36304" s="94">
        <v>5656</v>
      </c>
      <c r="BB36304" s="94">
        <v>11296</v>
      </c>
      <c r="BC36304" s="94">
        <v>1969</v>
      </c>
    </row>
    <row r="36305" spans="1:55">
      <c r="A36305" s="85" t="s">
        <v>156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55</v>
      </c>
      <c r="G36305" s="89" t="s">
        <v>418</v>
      </c>
      <c r="H36305" s="94">
        <v>72158</v>
      </c>
      <c r="I36305" s="94">
        <v>70879</v>
      </c>
      <c r="J36305" s="94">
        <v>70063</v>
      </c>
      <c r="K36305" s="94">
        <v>-816</v>
      </c>
      <c r="O36305" s="94">
        <v>70879</v>
      </c>
      <c r="P36305" s="94">
        <v>70063</v>
      </c>
      <c r="Q36305" s="94">
        <v>-816</v>
      </c>
      <c r="R36305" s="94">
        <v>12551</v>
      </c>
      <c r="S36305" s="94">
        <v>46409</v>
      </c>
      <c r="T36305" s="94">
        <v>4974</v>
      </c>
      <c r="V36305" s="94">
        <v>132</v>
      </c>
      <c r="W36305" s="94">
        <v>1500</v>
      </c>
      <c r="X36305" s="94">
        <v>4377</v>
      </c>
      <c r="Y36305" s="94">
        <v>120</v>
      </c>
      <c r="AJ36305" s="94">
        <v>12551</v>
      </c>
      <c r="AK36305" s="94">
        <v>46409</v>
      </c>
      <c r="AL36305" s="94">
        <v>4974</v>
      </c>
      <c r="AN36305" s="94">
        <v>132</v>
      </c>
      <c r="AO36305" s="94">
        <v>1500</v>
      </c>
      <c r="AP36305" s="94">
        <v>4377</v>
      </c>
      <c r="AQ36305" s="94">
        <v>120</v>
      </c>
      <c r="AS36305" s="94">
        <v>0</v>
      </c>
      <c r="AU36305" s="94">
        <v>-817</v>
      </c>
      <c r="AV36305" s="94">
        <v>18548</v>
      </c>
      <c r="AW36305" s="94">
        <v>2722</v>
      </c>
      <c r="AX36305" s="94">
        <v>4138</v>
      </c>
      <c r="AY36305" s="94">
        <v>1682</v>
      </c>
      <c r="AZ36305" s="94">
        <v>24304</v>
      </c>
      <c r="BA36305" s="94">
        <v>5762</v>
      </c>
      <c r="BB36305" s="94">
        <v>11684</v>
      </c>
      <c r="BC36305" s="94">
        <v>2013</v>
      </c>
    </row>
    <row r="36306" spans="1:55">
      <c r="A36306" s="85" t="s">
        <v>156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55</v>
      </c>
      <c r="G36306" s="89" t="s">
        <v>418</v>
      </c>
      <c r="H36306" s="94">
        <v>72233</v>
      </c>
      <c r="I36306" s="94">
        <v>71623</v>
      </c>
      <c r="J36306" s="94">
        <v>70808</v>
      </c>
      <c r="K36306" s="94">
        <v>-816</v>
      </c>
      <c r="O36306" s="94">
        <v>71623</v>
      </c>
      <c r="P36306" s="94">
        <v>70808</v>
      </c>
      <c r="Q36306" s="94">
        <v>-816</v>
      </c>
      <c r="R36306" s="94">
        <v>12494</v>
      </c>
      <c r="S36306" s="94">
        <v>46571</v>
      </c>
      <c r="T36306" s="94">
        <v>4973</v>
      </c>
      <c r="V36306" s="94">
        <v>132</v>
      </c>
      <c r="W36306" s="94">
        <v>1472</v>
      </c>
      <c r="X36306" s="94">
        <v>5044</v>
      </c>
      <c r="Y36306" s="94">
        <v>123</v>
      </c>
      <c r="AJ36306" s="94">
        <v>12494</v>
      </c>
      <c r="AK36306" s="94">
        <v>46571</v>
      </c>
      <c r="AL36306" s="94">
        <v>4973</v>
      </c>
      <c r="AN36306" s="94">
        <v>132</v>
      </c>
      <c r="AO36306" s="94">
        <v>1472</v>
      </c>
      <c r="AP36306" s="94">
        <v>5044</v>
      </c>
      <c r="AQ36306" s="94">
        <v>123</v>
      </c>
      <c r="AS36306" s="94">
        <v>0</v>
      </c>
      <c r="AU36306" s="94">
        <v>-816</v>
      </c>
      <c r="AV36306" s="94">
        <v>18613</v>
      </c>
      <c r="AW36306" s="94">
        <v>2719</v>
      </c>
      <c r="AX36306" s="94">
        <v>4184</v>
      </c>
      <c r="AY36306" s="94">
        <v>1696</v>
      </c>
      <c r="AZ36306" s="94">
        <v>24602</v>
      </c>
      <c r="BA36306" s="94">
        <v>5791</v>
      </c>
      <c r="BB36306" s="94">
        <v>11960</v>
      </c>
      <c r="BC36306" s="94">
        <v>2046</v>
      </c>
    </row>
    <row r="36307" spans="1:55">
      <c r="A36307" s="85" t="s">
        <v>156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55</v>
      </c>
      <c r="G36307" s="89" t="s">
        <v>418</v>
      </c>
      <c r="H36307" s="94">
        <v>72076</v>
      </c>
      <c r="I36307" s="94">
        <v>71433</v>
      </c>
      <c r="J36307" s="94">
        <v>70620</v>
      </c>
      <c r="K36307" s="94">
        <v>-814</v>
      </c>
      <c r="O36307" s="94">
        <v>71433</v>
      </c>
      <c r="P36307" s="94">
        <v>70620</v>
      </c>
      <c r="Q36307" s="94">
        <v>-814</v>
      </c>
      <c r="R36307" s="94">
        <v>12319</v>
      </c>
      <c r="S36307" s="94">
        <v>44783</v>
      </c>
      <c r="T36307" s="94">
        <v>4972</v>
      </c>
      <c r="V36307" s="94">
        <v>132</v>
      </c>
      <c r="W36307" s="94">
        <v>1429</v>
      </c>
      <c r="X36307" s="94">
        <v>6864</v>
      </c>
      <c r="Y36307" s="94">
        <v>120</v>
      </c>
      <c r="AJ36307" s="94">
        <v>12319</v>
      </c>
      <c r="AK36307" s="94">
        <v>44783</v>
      </c>
      <c r="AL36307" s="94">
        <v>4972</v>
      </c>
      <c r="AN36307" s="94">
        <v>132</v>
      </c>
      <c r="AO36307" s="94">
        <v>1429</v>
      </c>
      <c r="AP36307" s="94">
        <v>6864</v>
      </c>
      <c r="AQ36307" s="94">
        <v>120</v>
      </c>
      <c r="AS36307" s="94">
        <v>2</v>
      </c>
      <c r="AU36307" s="94">
        <v>-816</v>
      </c>
      <c r="AV36307" s="94">
        <v>18499</v>
      </c>
      <c r="AW36307" s="94">
        <v>2744</v>
      </c>
      <c r="AX36307" s="94">
        <v>4190</v>
      </c>
      <c r="AY36307" s="94">
        <v>1681</v>
      </c>
      <c r="AZ36307" s="94">
        <v>24498</v>
      </c>
      <c r="BA36307" s="94">
        <v>5758</v>
      </c>
      <c r="BB36307" s="94">
        <v>12034</v>
      </c>
      <c r="BC36307" s="94">
        <v>2050</v>
      </c>
    </row>
    <row r="36308" spans="1:55">
      <c r="A36308" s="85" t="s">
        <v>156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55</v>
      </c>
      <c r="G36308" s="89" t="s">
        <v>418</v>
      </c>
      <c r="H36308" s="94">
        <v>70553</v>
      </c>
      <c r="I36308" s="94">
        <v>69779</v>
      </c>
      <c r="J36308" s="94">
        <v>69022</v>
      </c>
      <c r="K36308" s="94">
        <v>-758</v>
      </c>
      <c r="O36308" s="94">
        <v>69779</v>
      </c>
      <c r="P36308" s="94">
        <v>69022</v>
      </c>
      <c r="Q36308" s="94">
        <v>-758</v>
      </c>
      <c r="R36308" s="94">
        <v>11901</v>
      </c>
      <c r="S36308" s="94">
        <v>41865</v>
      </c>
      <c r="T36308" s="94">
        <v>4972</v>
      </c>
      <c r="V36308" s="94">
        <v>107</v>
      </c>
      <c r="W36308" s="94">
        <v>1200</v>
      </c>
      <c r="X36308" s="94">
        <v>8868</v>
      </c>
      <c r="Y36308" s="94">
        <v>108</v>
      </c>
      <c r="AJ36308" s="94">
        <v>11901</v>
      </c>
      <c r="AK36308" s="94">
        <v>41865</v>
      </c>
      <c r="AL36308" s="94">
        <v>4972</v>
      </c>
      <c r="AN36308" s="94">
        <v>107</v>
      </c>
      <c r="AO36308" s="94">
        <v>1200</v>
      </c>
      <c r="AP36308" s="94">
        <v>8868</v>
      </c>
      <c r="AQ36308" s="94">
        <v>108</v>
      </c>
      <c r="AS36308" s="94">
        <v>58</v>
      </c>
      <c r="AU36308" s="94">
        <v>-816</v>
      </c>
      <c r="AV36308" s="94">
        <v>17889</v>
      </c>
      <c r="AW36308" s="94">
        <v>2689</v>
      </c>
      <c r="AX36308" s="94">
        <v>4163</v>
      </c>
      <c r="AY36308" s="94">
        <v>1633</v>
      </c>
      <c r="AZ36308" s="94">
        <v>23963</v>
      </c>
      <c r="BA36308" s="94">
        <v>5608</v>
      </c>
      <c r="BB36308" s="94">
        <v>11853</v>
      </c>
      <c r="BC36308" s="94">
        <v>2041</v>
      </c>
    </row>
    <row r="36309" spans="1:55">
      <c r="A36309" s="85" t="s">
        <v>156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55</v>
      </c>
      <c r="G36309" s="89" t="s">
        <v>418</v>
      </c>
      <c r="H36309" s="94">
        <v>68063</v>
      </c>
      <c r="I36309" s="94">
        <v>67213</v>
      </c>
      <c r="J36309" s="94">
        <v>66620</v>
      </c>
      <c r="K36309" s="94">
        <v>-593</v>
      </c>
      <c r="O36309" s="94">
        <v>67213</v>
      </c>
      <c r="P36309" s="94">
        <v>66620</v>
      </c>
      <c r="Q36309" s="94">
        <v>-593</v>
      </c>
      <c r="R36309" s="94">
        <v>11739</v>
      </c>
      <c r="S36309" s="94">
        <v>38783</v>
      </c>
      <c r="T36309" s="94">
        <v>4972</v>
      </c>
      <c r="V36309" s="94">
        <v>72</v>
      </c>
      <c r="W36309" s="94">
        <v>487</v>
      </c>
      <c r="X36309" s="94">
        <v>10482</v>
      </c>
      <c r="Y36309" s="94">
        <v>84</v>
      </c>
      <c r="AJ36309" s="94">
        <v>11739</v>
      </c>
      <c r="AK36309" s="94">
        <v>38783</v>
      </c>
      <c r="AL36309" s="94">
        <v>4972</v>
      </c>
      <c r="AN36309" s="94">
        <v>72</v>
      </c>
      <c r="AO36309" s="94">
        <v>487</v>
      </c>
      <c r="AP36309" s="94">
        <v>10482</v>
      </c>
      <c r="AQ36309" s="94">
        <v>84</v>
      </c>
      <c r="AS36309" s="94">
        <v>217</v>
      </c>
      <c r="AU36309" s="94">
        <v>-810</v>
      </c>
      <c r="AV36309" s="94">
        <v>17235</v>
      </c>
      <c r="AW36309" s="94">
        <v>2556</v>
      </c>
      <c r="AX36309" s="94">
        <v>4092</v>
      </c>
      <c r="AY36309" s="94">
        <v>1548</v>
      </c>
      <c r="AZ36309" s="94">
        <v>23024</v>
      </c>
      <c r="BA36309" s="94">
        <v>5357</v>
      </c>
      <c r="BB36309" s="94">
        <v>11444</v>
      </c>
      <c r="BC36309" s="94">
        <v>2041</v>
      </c>
    </row>
    <row r="36310" spans="1:55">
      <c r="A36310" s="85" t="s">
        <v>156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55</v>
      </c>
      <c r="G36310" s="89" t="s">
        <v>418</v>
      </c>
      <c r="H36310" s="94">
        <v>66072</v>
      </c>
      <c r="I36310" s="94">
        <v>65271</v>
      </c>
      <c r="J36310" s="94">
        <v>65110</v>
      </c>
      <c r="K36310" s="94">
        <v>-162</v>
      </c>
      <c r="O36310" s="94">
        <v>65271</v>
      </c>
      <c r="P36310" s="94">
        <v>65110</v>
      </c>
      <c r="Q36310" s="94">
        <v>-162</v>
      </c>
      <c r="R36310" s="94">
        <v>11625</v>
      </c>
      <c r="S36310" s="94">
        <v>37847</v>
      </c>
      <c r="T36310" s="94">
        <v>4973</v>
      </c>
      <c r="V36310" s="94">
        <v>72</v>
      </c>
      <c r="W36310" s="94">
        <v>10</v>
      </c>
      <c r="X36310" s="94">
        <v>10498</v>
      </c>
      <c r="Y36310" s="94">
        <v>84</v>
      </c>
      <c r="AJ36310" s="94">
        <v>11625</v>
      </c>
      <c r="AK36310" s="94">
        <v>37847</v>
      </c>
      <c r="AL36310" s="94">
        <v>4973</v>
      </c>
      <c r="AN36310" s="94">
        <v>72</v>
      </c>
      <c r="AO36310" s="94">
        <v>10</v>
      </c>
      <c r="AP36310" s="94">
        <v>10498</v>
      </c>
      <c r="AQ36310" s="94">
        <v>84</v>
      </c>
      <c r="AS36310" s="94">
        <v>298</v>
      </c>
      <c r="AU36310" s="94">
        <v>-459</v>
      </c>
      <c r="AV36310" s="94">
        <v>16874</v>
      </c>
      <c r="AW36310" s="94">
        <v>2461</v>
      </c>
      <c r="AX36310" s="94">
        <v>4035</v>
      </c>
      <c r="AY36310" s="94">
        <v>1478</v>
      </c>
      <c r="AZ36310" s="94">
        <v>22223</v>
      </c>
      <c r="BA36310" s="94">
        <v>5205</v>
      </c>
      <c r="BB36310" s="94">
        <v>11059</v>
      </c>
      <c r="BC36310" s="94">
        <v>1986</v>
      </c>
    </row>
    <row r="36311" spans="1:55">
      <c r="A36311" s="85" t="s">
        <v>156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55</v>
      </c>
      <c r="G36311" s="89" t="s">
        <v>418</v>
      </c>
      <c r="H36311" s="94">
        <v>63224</v>
      </c>
      <c r="I36311" s="94">
        <v>62263</v>
      </c>
      <c r="J36311" s="94">
        <v>62111</v>
      </c>
      <c r="K36311" s="94">
        <v>-152</v>
      </c>
      <c r="O36311" s="94">
        <v>62263</v>
      </c>
      <c r="P36311" s="94">
        <v>62111</v>
      </c>
      <c r="Q36311" s="94">
        <v>-152</v>
      </c>
      <c r="R36311" s="94">
        <v>11034</v>
      </c>
      <c r="S36311" s="94">
        <v>34521</v>
      </c>
      <c r="T36311" s="94">
        <v>4973</v>
      </c>
      <c r="V36311" s="94">
        <v>47</v>
      </c>
      <c r="W36311" s="94">
        <v>0</v>
      </c>
      <c r="X36311" s="94">
        <v>11453</v>
      </c>
      <c r="Y36311" s="94">
        <v>82</v>
      </c>
      <c r="AJ36311" s="94">
        <v>11034</v>
      </c>
      <c r="AK36311" s="94">
        <v>34521</v>
      </c>
      <c r="AL36311" s="94">
        <v>4973</v>
      </c>
      <c r="AN36311" s="94">
        <v>47</v>
      </c>
      <c r="AO36311" s="94">
        <v>0</v>
      </c>
      <c r="AP36311" s="94">
        <v>11453</v>
      </c>
      <c r="AQ36311" s="94">
        <v>82</v>
      </c>
      <c r="AS36311" s="94">
        <v>396</v>
      </c>
      <c r="AU36311" s="94">
        <v>-548</v>
      </c>
      <c r="AV36311" s="94">
        <v>16157</v>
      </c>
      <c r="AW36311" s="94">
        <v>2257</v>
      </c>
      <c r="AX36311" s="94">
        <v>3960</v>
      </c>
      <c r="AY36311" s="94">
        <v>1416</v>
      </c>
      <c r="AZ36311" s="94">
        <v>21123</v>
      </c>
      <c r="BA36311" s="94">
        <v>5010</v>
      </c>
      <c r="BB36311" s="94">
        <v>10516</v>
      </c>
      <c r="BC36311" s="94">
        <v>1936</v>
      </c>
    </row>
    <row r="36312" spans="1:55">
      <c r="A36312" s="85" t="s">
        <v>156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55</v>
      </c>
      <c r="G36312" s="89" t="s">
        <v>418</v>
      </c>
      <c r="H36312" s="94">
        <v>58820</v>
      </c>
      <c r="I36312" s="94">
        <v>57712</v>
      </c>
      <c r="J36312" s="94">
        <v>57875</v>
      </c>
      <c r="K36312" s="94">
        <v>161</v>
      </c>
      <c r="O36312" s="94">
        <v>57712</v>
      </c>
      <c r="P36312" s="94">
        <v>57875</v>
      </c>
      <c r="Q36312" s="94">
        <v>161</v>
      </c>
      <c r="R36312" s="94">
        <v>9006</v>
      </c>
      <c r="S36312" s="94">
        <v>31751</v>
      </c>
      <c r="T36312" s="94">
        <v>4974</v>
      </c>
      <c r="V36312" s="94">
        <v>46</v>
      </c>
      <c r="W36312" s="94">
        <v>0</v>
      </c>
      <c r="X36312" s="94">
        <v>12013</v>
      </c>
      <c r="Y36312" s="94">
        <v>82</v>
      </c>
      <c r="AJ36312" s="94">
        <v>9006</v>
      </c>
      <c r="AK36312" s="94">
        <v>31751</v>
      </c>
      <c r="AL36312" s="94">
        <v>4974</v>
      </c>
      <c r="AN36312" s="94">
        <v>46</v>
      </c>
      <c r="AO36312" s="94">
        <v>0</v>
      </c>
      <c r="AP36312" s="94">
        <v>12013</v>
      </c>
      <c r="AQ36312" s="94">
        <v>82</v>
      </c>
      <c r="AS36312" s="94">
        <v>410</v>
      </c>
      <c r="AU36312" s="94">
        <v>-249</v>
      </c>
      <c r="AV36312" s="94">
        <v>15095</v>
      </c>
      <c r="AW36312" s="94">
        <v>2051</v>
      </c>
      <c r="AX36312" s="94">
        <v>3867</v>
      </c>
      <c r="AY36312" s="94">
        <v>1335</v>
      </c>
      <c r="AZ36312" s="94">
        <v>19362</v>
      </c>
      <c r="BA36312" s="94">
        <v>4680</v>
      </c>
      <c r="BB36312" s="94">
        <v>9650</v>
      </c>
      <c r="BC36312" s="94">
        <v>1806</v>
      </c>
    </row>
    <row r="36313" spans="1:55">
      <c r="A36313" s="85" t="s">
        <v>156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55</v>
      </c>
      <c r="G36313" s="89" t="s">
        <v>418</v>
      </c>
      <c r="H36313" s="94">
        <v>54304</v>
      </c>
      <c r="I36313" s="94">
        <v>53297</v>
      </c>
      <c r="J36313" s="94">
        <v>53468</v>
      </c>
      <c r="K36313" s="94">
        <v>169</v>
      </c>
      <c r="O36313" s="94">
        <v>53297</v>
      </c>
      <c r="P36313" s="94">
        <v>53468</v>
      </c>
      <c r="Q36313" s="94">
        <v>169</v>
      </c>
      <c r="R36313" s="94">
        <v>7139</v>
      </c>
      <c r="S36313" s="94">
        <v>28969</v>
      </c>
      <c r="T36313" s="94">
        <v>4976</v>
      </c>
      <c r="V36313" s="94">
        <v>47</v>
      </c>
      <c r="W36313" s="94">
        <v>0</v>
      </c>
      <c r="X36313" s="94">
        <v>12253</v>
      </c>
      <c r="Y36313" s="94">
        <v>83</v>
      </c>
      <c r="AJ36313" s="94">
        <v>7139</v>
      </c>
      <c r="AK36313" s="94">
        <v>28969</v>
      </c>
      <c r="AL36313" s="94">
        <v>4976</v>
      </c>
      <c r="AN36313" s="94">
        <v>47</v>
      </c>
      <c r="AO36313" s="94">
        <v>0</v>
      </c>
      <c r="AP36313" s="94">
        <v>12253</v>
      </c>
      <c r="AQ36313" s="94">
        <v>83</v>
      </c>
      <c r="AS36313" s="94">
        <v>410</v>
      </c>
      <c r="AU36313" s="94">
        <v>-240</v>
      </c>
      <c r="AV36313" s="94">
        <v>14032</v>
      </c>
      <c r="AW36313" s="94">
        <v>1884</v>
      </c>
      <c r="AX36313" s="94">
        <v>3754</v>
      </c>
      <c r="AY36313" s="94">
        <v>1233</v>
      </c>
      <c r="AZ36313" s="94">
        <v>17735</v>
      </c>
      <c r="BA36313" s="94">
        <v>4315</v>
      </c>
      <c r="BB36313" s="94">
        <v>8774</v>
      </c>
      <c r="BC36313" s="94">
        <v>1692</v>
      </c>
    </row>
    <row r="36314" spans="1:55">
      <c r="A36314" s="85" t="s">
        <v>156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55</v>
      </c>
      <c r="G36314" s="89" t="s">
        <v>418</v>
      </c>
      <c r="H36314" s="94">
        <v>49797</v>
      </c>
      <c r="I36314" s="94">
        <v>49557</v>
      </c>
      <c r="J36314" s="94">
        <v>49652</v>
      </c>
      <c r="K36314" s="94">
        <v>94</v>
      </c>
      <c r="O36314" s="94">
        <v>49557</v>
      </c>
      <c r="P36314" s="94">
        <v>49652</v>
      </c>
      <c r="Q36314" s="94">
        <v>94</v>
      </c>
      <c r="R36314" s="94">
        <v>6564</v>
      </c>
      <c r="S36314" s="94">
        <v>25923</v>
      </c>
      <c r="T36314" s="94">
        <v>4977</v>
      </c>
      <c r="V36314" s="94">
        <v>9</v>
      </c>
      <c r="W36314" s="94">
        <v>0</v>
      </c>
      <c r="X36314" s="94">
        <v>12095</v>
      </c>
      <c r="Y36314" s="94">
        <v>82</v>
      </c>
      <c r="AJ36314" s="94">
        <v>6564</v>
      </c>
      <c r="AK36314" s="94">
        <v>25923</v>
      </c>
      <c r="AL36314" s="94">
        <v>4977</v>
      </c>
      <c r="AN36314" s="94">
        <v>9</v>
      </c>
      <c r="AO36314" s="94">
        <v>0</v>
      </c>
      <c r="AP36314" s="94">
        <v>12095</v>
      </c>
      <c r="AQ36314" s="94">
        <v>82</v>
      </c>
      <c r="AS36314" s="94">
        <v>399</v>
      </c>
      <c r="AU36314" s="94">
        <v>-306</v>
      </c>
      <c r="AV36314" s="94">
        <v>13115</v>
      </c>
      <c r="AW36314" s="94">
        <v>1748</v>
      </c>
      <c r="AX36314" s="94">
        <v>3668</v>
      </c>
      <c r="AY36314" s="94">
        <v>1148</v>
      </c>
      <c r="AZ36314" s="94">
        <v>16341</v>
      </c>
      <c r="BA36314" s="94">
        <v>3995</v>
      </c>
      <c r="BB36314" s="94">
        <v>8055</v>
      </c>
      <c r="BC36314" s="94">
        <v>1579</v>
      </c>
    </row>
    <row r="36315" spans="1:55">
      <c r="A36315" s="85" t="s">
        <v>156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55</v>
      </c>
      <c r="G36315" s="89" t="s">
        <v>418</v>
      </c>
      <c r="H36315" s="94">
        <v>47190</v>
      </c>
      <c r="I36315" s="94">
        <v>46966</v>
      </c>
      <c r="J36315" s="94">
        <v>46989</v>
      </c>
      <c r="K36315" s="94">
        <v>22</v>
      </c>
      <c r="O36315" s="94">
        <v>46966</v>
      </c>
      <c r="P36315" s="94">
        <v>46989</v>
      </c>
      <c r="Q36315" s="94">
        <v>22</v>
      </c>
      <c r="R36315" s="94">
        <v>6424</v>
      </c>
      <c r="S36315" s="94">
        <v>24201</v>
      </c>
      <c r="T36315" s="94">
        <v>4978</v>
      </c>
      <c r="V36315" s="94">
        <v>42</v>
      </c>
      <c r="W36315" s="94">
        <v>0</v>
      </c>
      <c r="X36315" s="94">
        <v>11259</v>
      </c>
      <c r="Y36315" s="94">
        <v>83</v>
      </c>
      <c r="AJ36315" s="94">
        <v>6424</v>
      </c>
      <c r="AK36315" s="94">
        <v>24201</v>
      </c>
      <c r="AL36315" s="94">
        <v>4978</v>
      </c>
      <c r="AN36315" s="94">
        <v>42</v>
      </c>
      <c r="AO36315" s="94">
        <v>0</v>
      </c>
      <c r="AP36315" s="94">
        <v>11259</v>
      </c>
      <c r="AQ36315" s="94">
        <v>83</v>
      </c>
      <c r="AS36315" s="94">
        <v>386</v>
      </c>
      <c r="AU36315" s="94">
        <v>-364</v>
      </c>
      <c r="AV36315" s="94">
        <v>12509</v>
      </c>
      <c r="AW36315" s="94">
        <v>1691</v>
      </c>
      <c r="AX36315" s="94">
        <v>3603</v>
      </c>
      <c r="AY36315" s="94">
        <v>1076</v>
      </c>
      <c r="AZ36315" s="94">
        <v>15340</v>
      </c>
      <c r="BA36315" s="94">
        <v>3769</v>
      </c>
      <c r="BB36315" s="94">
        <v>7526</v>
      </c>
      <c r="BC36315" s="94">
        <v>1517</v>
      </c>
    </row>
    <row r="36316" spans="1:55">
      <c r="A36316" s="85" t="s">
        <v>156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55</v>
      </c>
      <c r="G36316" s="89" t="s">
        <v>418</v>
      </c>
      <c r="H36316" s="94">
        <v>45324</v>
      </c>
      <c r="I36316" s="94">
        <v>45055</v>
      </c>
      <c r="J36316" s="94">
        <v>45161</v>
      </c>
      <c r="K36316" s="94">
        <v>106</v>
      </c>
      <c r="O36316" s="94">
        <v>45055</v>
      </c>
      <c r="P36316" s="94">
        <v>45161</v>
      </c>
      <c r="Q36316" s="94">
        <v>106</v>
      </c>
      <c r="R36316" s="94">
        <v>6448</v>
      </c>
      <c r="S36316" s="94">
        <v>23911</v>
      </c>
      <c r="T36316" s="94">
        <v>4978</v>
      </c>
      <c r="V36316" s="94">
        <v>7</v>
      </c>
      <c r="W36316" s="94">
        <v>0</v>
      </c>
      <c r="X36316" s="94">
        <v>9733</v>
      </c>
      <c r="Y36316" s="94">
        <v>82</v>
      </c>
      <c r="AJ36316" s="94">
        <v>6448</v>
      </c>
      <c r="AK36316" s="94">
        <v>23911</v>
      </c>
      <c r="AL36316" s="94">
        <v>4978</v>
      </c>
      <c r="AN36316" s="94">
        <v>7</v>
      </c>
      <c r="AO36316" s="94">
        <v>0</v>
      </c>
      <c r="AP36316" s="94">
        <v>9733</v>
      </c>
      <c r="AQ36316" s="94">
        <v>82</v>
      </c>
      <c r="AS36316" s="94">
        <v>386</v>
      </c>
      <c r="AU36316" s="94">
        <v>-280</v>
      </c>
      <c r="AV36316" s="94">
        <v>12117</v>
      </c>
      <c r="AW36316" s="94">
        <v>1627</v>
      </c>
      <c r="AX36316" s="94">
        <v>3585</v>
      </c>
      <c r="AY36316" s="94">
        <v>1007</v>
      </c>
      <c r="AZ36316" s="94">
        <v>14613</v>
      </c>
      <c r="BA36316" s="94">
        <v>3605</v>
      </c>
      <c r="BB36316" s="94">
        <v>7122</v>
      </c>
      <c r="BC36316" s="94">
        <v>1426</v>
      </c>
    </row>
    <row r="36317" spans="1:55">
      <c r="A36317" s="85" t="s">
        <v>156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55</v>
      </c>
      <c r="G36317" s="89" t="s">
        <v>418</v>
      </c>
      <c r="H36317" s="94">
        <v>44139</v>
      </c>
      <c r="I36317" s="94">
        <v>43856</v>
      </c>
      <c r="J36317" s="94">
        <v>44159</v>
      </c>
      <c r="K36317" s="94">
        <v>303</v>
      </c>
      <c r="O36317" s="94">
        <v>43856</v>
      </c>
      <c r="P36317" s="94">
        <v>44159</v>
      </c>
      <c r="Q36317" s="94">
        <v>303</v>
      </c>
      <c r="R36317" s="94">
        <v>6465</v>
      </c>
      <c r="S36317" s="94">
        <v>23791</v>
      </c>
      <c r="T36317" s="94">
        <v>4979</v>
      </c>
      <c r="V36317" s="94">
        <v>7</v>
      </c>
      <c r="W36317" s="94">
        <v>0</v>
      </c>
      <c r="X36317" s="94">
        <v>8835</v>
      </c>
      <c r="Y36317" s="94">
        <v>82</v>
      </c>
      <c r="AJ36317" s="94">
        <v>6465</v>
      </c>
      <c r="AK36317" s="94">
        <v>23791</v>
      </c>
      <c r="AL36317" s="94">
        <v>4979</v>
      </c>
      <c r="AN36317" s="94">
        <v>7</v>
      </c>
      <c r="AO36317" s="94">
        <v>0</v>
      </c>
      <c r="AP36317" s="94">
        <v>8835</v>
      </c>
      <c r="AQ36317" s="94">
        <v>82</v>
      </c>
      <c r="AS36317" s="94">
        <v>386</v>
      </c>
      <c r="AU36317" s="94">
        <v>-83</v>
      </c>
      <c r="AV36317" s="94">
        <v>11908</v>
      </c>
      <c r="AW36317" s="94">
        <v>1592</v>
      </c>
      <c r="AX36317" s="94">
        <v>3556</v>
      </c>
      <c r="AY36317" s="94">
        <v>983</v>
      </c>
      <c r="AZ36317" s="94">
        <v>14071</v>
      </c>
      <c r="BA36317" s="94">
        <v>3509</v>
      </c>
      <c r="BB36317" s="94">
        <v>6906</v>
      </c>
      <c r="BC36317" s="94">
        <v>1354</v>
      </c>
    </row>
    <row r="36318" spans="1:55">
      <c r="A36318" s="85" t="s">
        <v>156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55</v>
      </c>
      <c r="G36318" s="89" t="s">
        <v>418</v>
      </c>
      <c r="H36318" s="94">
        <v>43943</v>
      </c>
      <c r="I36318" s="94">
        <v>43543</v>
      </c>
      <c r="J36318" s="94">
        <v>43888</v>
      </c>
      <c r="K36318" s="94">
        <v>345</v>
      </c>
      <c r="O36318" s="94">
        <v>43543</v>
      </c>
      <c r="P36318" s="94">
        <v>43888</v>
      </c>
      <c r="Q36318" s="94">
        <v>345</v>
      </c>
      <c r="R36318" s="94">
        <v>6481</v>
      </c>
      <c r="S36318" s="94">
        <v>24409</v>
      </c>
      <c r="T36318" s="94">
        <v>4979</v>
      </c>
      <c r="V36318" s="94">
        <v>7</v>
      </c>
      <c r="W36318" s="94">
        <v>0</v>
      </c>
      <c r="X36318" s="94">
        <v>7930</v>
      </c>
      <c r="Y36318" s="94">
        <v>81</v>
      </c>
      <c r="AJ36318" s="94">
        <v>6481</v>
      </c>
      <c r="AK36318" s="94">
        <v>24409</v>
      </c>
      <c r="AL36318" s="94">
        <v>4979</v>
      </c>
      <c r="AN36318" s="94">
        <v>7</v>
      </c>
      <c r="AO36318" s="94">
        <v>0</v>
      </c>
      <c r="AP36318" s="94">
        <v>7930</v>
      </c>
      <c r="AQ36318" s="94">
        <v>81</v>
      </c>
      <c r="AS36318" s="94">
        <v>386</v>
      </c>
      <c r="AU36318" s="94">
        <v>-41</v>
      </c>
      <c r="AV36318" s="94">
        <v>11933</v>
      </c>
      <c r="AW36318" s="94">
        <v>1570</v>
      </c>
      <c r="AX36318" s="94">
        <v>3563</v>
      </c>
      <c r="AY36318" s="94">
        <v>965</v>
      </c>
      <c r="AZ36318" s="94">
        <v>13882</v>
      </c>
      <c r="BA36318" s="94">
        <v>3465</v>
      </c>
      <c r="BB36318" s="94">
        <v>6858</v>
      </c>
      <c r="BC36318" s="94">
        <v>1301</v>
      </c>
    </row>
    <row r="36319" spans="1:55">
      <c r="A36319" s="85" t="s">
        <v>156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55</v>
      </c>
      <c r="G36319" s="89" t="s">
        <v>418</v>
      </c>
      <c r="H36319" s="94">
        <v>45027</v>
      </c>
      <c r="I36319" s="94">
        <v>44696</v>
      </c>
      <c r="J36319" s="94">
        <v>45036</v>
      </c>
      <c r="K36319" s="94">
        <v>339</v>
      </c>
      <c r="O36319" s="94">
        <v>44696</v>
      </c>
      <c r="P36319" s="94">
        <v>45036</v>
      </c>
      <c r="Q36319" s="94">
        <v>339</v>
      </c>
      <c r="R36319" s="94">
        <v>6759</v>
      </c>
      <c r="S36319" s="94">
        <v>26745</v>
      </c>
      <c r="T36319" s="94">
        <v>4979</v>
      </c>
      <c r="V36319" s="94">
        <v>7</v>
      </c>
      <c r="W36319" s="94">
        <v>0</v>
      </c>
      <c r="X36319" s="94">
        <v>6461</v>
      </c>
      <c r="Y36319" s="94">
        <v>84</v>
      </c>
      <c r="AJ36319" s="94">
        <v>6759</v>
      </c>
      <c r="AK36319" s="94">
        <v>26745</v>
      </c>
      <c r="AL36319" s="94">
        <v>4979</v>
      </c>
      <c r="AN36319" s="94">
        <v>7</v>
      </c>
      <c r="AO36319" s="94">
        <v>0</v>
      </c>
      <c r="AP36319" s="94">
        <v>6461</v>
      </c>
      <c r="AQ36319" s="94">
        <v>84</v>
      </c>
      <c r="AS36319" s="94">
        <v>386</v>
      </c>
      <c r="AU36319" s="94">
        <v>-47</v>
      </c>
      <c r="AV36319" s="94">
        <v>12312</v>
      </c>
      <c r="AW36319" s="94">
        <v>1592</v>
      </c>
      <c r="AX36319" s="94">
        <v>3627</v>
      </c>
      <c r="AY36319" s="94">
        <v>992</v>
      </c>
      <c r="AZ36319" s="94">
        <v>14230</v>
      </c>
      <c r="BA36319" s="94">
        <v>3532</v>
      </c>
      <c r="BB36319" s="94">
        <v>7080</v>
      </c>
      <c r="BC36319" s="94">
        <v>1278</v>
      </c>
    </row>
    <row r="36320" spans="1:55">
      <c r="A36320" s="85" t="s">
        <v>156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55</v>
      </c>
      <c r="G36320" s="89" t="s">
        <v>418</v>
      </c>
      <c r="H36320" s="94">
        <v>46829</v>
      </c>
      <c r="I36320" s="94">
        <v>46824</v>
      </c>
      <c r="J36320" s="94">
        <v>46844</v>
      </c>
      <c r="K36320" s="94">
        <v>19</v>
      </c>
      <c r="O36320" s="94">
        <v>46824</v>
      </c>
      <c r="P36320" s="94">
        <v>46844</v>
      </c>
      <c r="Q36320" s="94">
        <v>19</v>
      </c>
      <c r="R36320" s="94">
        <v>8226</v>
      </c>
      <c r="S36320" s="94">
        <v>27876</v>
      </c>
      <c r="T36320" s="94">
        <v>4979</v>
      </c>
      <c r="V36320" s="94">
        <v>42</v>
      </c>
      <c r="W36320" s="94">
        <v>0</v>
      </c>
      <c r="X36320" s="94">
        <v>5639</v>
      </c>
      <c r="Y36320" s="94">
        <v>83</v>
      </c>
      <c r="AJ36320" s="94">
        <v>8226</v>
      </c>
      <c r="AK36320" s="94">
        <v>27876</v>
      </c>
      <c r="AL36320" s="94">
        <v>4979</v>
      </c>
      <c r="AN36320" s="94">
        <v>42</v>
      </c>
      <c r="AO36320" s="94">
        <v>0</v>
      </c>
      <c r="AP36320" s="94">
        <v>5639</v>
      </c>
      <c r="AQ36320" s="94">
        <v>83</v>
      </c>
      <c r="AS36320" s="94">
        <v>409</v>
      </c>
      <c r="AU36320" s="94">
        <v>-390</v>
      </c>
      <c r="AV36320" s="94">
        <v>12820</v>
      </c>
      <c r="AW36320" s="94">
        <v>1685</v>
      </c>
      <c r="AX36320" s="94">
        <v>3634</v>
      </c>
      <c r="AY36320" s="94">
        <v>1046</v>
      </c>
      <c r="AZ36320" s="94">
        <v>14976</v>
      </c>
      <c r="BA36320" s="94">
        <v>3738</v>
      </c>
      <c r="BB36320" s="94">
        <v>7512</v>
      </c>
      <c r="BC36320" s="94">
        <v>1364</v>
      </c>
    </row>
    <row r="36321" spans="1:55">
      <c r="A36321" s="85" t="s">
        <v>156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55</v>
      </c>
      <c r="G36321" s="89" t="s">
        <v>418</v>
      </c>
      <c r="H36321" s="94">
        <v>47651</v>
      </c>
      <c r="I36321" s="94">
        <v>47243</v>
      </c>
      <c r="J36321" s="94">
        <v>47255</v>
      </c>
      <c r="K36321" s="94">
        <v>11</v>
      </c>
      <c r="O36321" s="94">
        <v>47243</v>
      </c>
      <c r="P36321" s="94">
        <v>47255</v>
      </c>
      <c r="Q36321" s="94">
        <v>11</v>
      </c>
      <c r="R36321" s="94">
        <v>8583</v>
      </c>
      <c r="S36321" s="94">
        <v>28660</v>
      </c>
      <c r="T36321" s="94">
        <v>4980</v>
      </c>
      <c r="V36321" s="94">
        <v>44</v>
      </c>
      <c r="W36321" s="94">
        <v>49</v>
      </c>
      <c r="X36321" s="94">
        <v>4860</v>
      </c>
      <c r="Y36321" s="94">
        <v>79</v>
      </c>
      <c r="AJ36321" s="94">
        <v>8583</v>
      </c>
      <c r="AK36321" s="94">
        <v>28660</v>
      </c>
      <c r="AL36321" s="94">
        <v>4980</v>
      </c>
      <c r="AN36321" s="94">
        <v>44</v>
      </c>
      <c r="AO36321" s="94">
        <v>49</v>
      </c>
      <c r="AP36321" s="94">
        <v>4860</v>
      </c>
      <c r="AQ36321" s="94">
        <v>79</v>
      </c>
      <c r="AS36321" s="94">
        <v>410</v>
      </c>
      <c r="AU36321" s="94">
        <v>-399</v>
      </c>
      <c r="AV36321" s="94">
        <v>12947</v>
      </c>
      <c r="AW36321" s="94">
        <v>1713</v>
      </c>
      <c r="AX36321" s="94">
        <v>3653</v>
      </c>
      <c r="AY36321" s="94">
        <v>1048</v>
      </c>
      <c r="AZ36321" s="94">
        <v>15126</v>
      </c>
      <c r="BA36321" s="94">
        <v>3733</v>
      </c>
      <c r="BB36321" s="94">
        <v>7637</v>
      </c>
      <c r="BC36321" s="94">
        <v>1371</v>
      </c>
    </row>
    <row r="36322" spans="1:55">
      <c r="A36322" s="85" t="s">
        <v>156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55</v>
      </c>
      <c r="G36322" s="89" t="s">
        <v>418</v>
      </c>
      <c r="H36322" s="94">
        <v>49495</v>
      </c>
      <c r="I36322" s="94">
        <v>49226</v>
      </c>
      <c r="J36322" s="94">
        <v>49239</v>
      </c>
      <c r="K36322" s="94">
        <v>12</v>
      </c>
      <c r="O36322" s="94">
        <v>49226</v>
      </c>
      <c r="P36322" s="94">
        <v>49239</v>
      </c>
      <c r="Q36322" s="94">
        <v>12</v>
      </c>
      <c r="R36322" s="94">
        <v>9828</v>
      </c>
      <c r="S36322" s="94">
        <v>29913</v>
      </c>
      <c r="T36322" s="94">
        <v>4981</v>
      </c>
      <c r="V36322" s="94">
        <v>90</v>
      </c>
      <c r="W36322" s="94">
        <v>620</v>
      </c>
      <c r="X36322" s="94">
        <v>3730</v>
      </c>
      <c r="Y36322" s="94">
        <v>80</v>
      </c>
      <c r="AJ36322" s="94">
        <v>9828</v>
      </c>
      <c r="AK36322" s="94">
        <v>29913</v>
      </c>
      <c r="AL36322" s="94">
        <v>4981</v>
      </c>
      <c r="AN36322" s="94">
        <v>90</v>
      </c>
      <c r="AO36322" s="94">
        <v>620</v>
      </c>
      <c r="AP36322" s="94">
        <v>3730</v>
      </c>
      <c r="AQ36322" s="94">
        <v>80</v>
      </c>
      <c r="AS36322" s="94">
        <v>410</v>
      </c>
      <c r="AU36322" s="94">
        <v>-398</v>
      </c>
      <c r="AV36322" s="94">
        <v>13670</v>
      </c>
      <c r="AW36322" s="94">
        <v>1811</v>
      </c>
      <c r="AX36322" s="94">
        <v>3673</v>
      </c>
      <c r="AY36322" s="94">
        <v>1130</v>
      </c>
      <c r="AZ36322" s="94">
        <v>15706</v>
      </c>
      <c r="BA36322" s="94">
        <v>3927</v>
      </c>
      <c r="BB36322" s="94">
        <v>7847</v>
      </c>
      <c r="BC36322" s="94">
        <v>1379</v>
      </c>
    </row>
    <row r="36323" spans="1:55">
      <c r="A36323" s="85" t="s">
        <v>156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55</v>
      </c>
      <c r="G36323" s="89" t="s">
        <v>418</v>
      </c>
      <c r="H36323" s="94">
        <v>52796</v>
      </c>
      <c r="I36323" s="94">
        <v>52701</v>
      </c>
      <c r="J36323" s="94">
        <v>52843</v>
      </c>
      <c r="K36323" s="94">
        <v>140</v>
      </c>
      <c r="O36323" s="94">
        <v>52701</v>
      </c>
      <c r="P36323" s="94">
        <v>52843</v>
      </c>
      <c r="Q36323" s="94">
        <v>140</v>
      </c>
      <c r="R36323" s="94">
        <v>10302</v>
      </c>
      <c r="S36323" s="94">
        <v>31830</v>
      </c>
      <c r="T36323" s="94">
        <v>4981</v>
      </c>
      <c r="V36323" s="94">
        <v>90</v>
      </c>
      <c r="W36323" s="94">
        <v>1403</v>
      </c>
      <c r="X36323" s="94">
        <v>4149</v>
      </c>
      <c r="Y36323" s="94">
        <v>89</v>
      </c>
      <c r="AJ36323" s="94">
        <v>10302</v>
      </c>
      <c r="AK36323" s="94">
        <v>31830</v>
      </c>
      <c r="AL36323" s="94">
        <v>4981</v>
      </c>
      <c r="AN36323" s="94">
        <v>90</v>
      </c>
      <c r="AO36323" s="94">
        <v>1403</v>
      </c>
      <c r="AP36323" s="94">
        <v>4149</v>
      </c>
      <c r="AQ36323" s="94">
        <v>89</v>
      </c>
      <c r="AS36323" s="94">
        <v>410</v>
      </c>
      <c r="AU36323" s="94">
        <v>-269</v>
      </c>
      <c r="AV36323" s="94">
        <v>14802</v>
      </c>
      <c r="AW36323" s="94">
        <v>1994</v>
      </c>
      <c r="AX36323" s="94">
        <v>3730</v>
      </c>
      <c r="AY36323" s="94">
        <v>1230</v>
      </c>
      <c r="AZ36323" s="94">
        <v>16877</v>
      </c>
      <c r="BA36323" s="94">
        <v>4241</v>
      </c>
      <c r="BB36323" s="94">
        <v>8304</v>
      </c>
      <c r="BC36323" s="94">
        <v>1422</v>
      </c>
    </row>
    <row r="36324" spans="1:55">
      <c r="A36324" s="85" t="s">
        <v>156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55</v>
      </c>
      <c r="G36324" s="89" t="s">
        <v>418</v>
      </c>
      <c r="H36324" s="94">
        <v>56732</v>
      </c>
      <c r="I36324" s="94">
        <v>56528</v>
      </c>
      <c r="J36324" s="94">
        <v>56661</v>
      </c>
      <c r="K36324" s="94">
        <v>132</v>
      </c>
      <c r="O36324" s="94">
        <v>56528</v>
      </c>
      <c r="P36324" s="94">
        <v>56661</v>
      </c>
      <c r="Q36324" s="94">
        <v>132</v>
      </c>
      <c r="R36324" s="94">
        <v>11403</v>
      </c>
      <c r="S36324" s="94">
        <v>35032</v>
      </c>
      <c r="T36324" s="94">
        <v>4981</v>
      </c>
      <c r="V36324" s="94">
        <v>90</v>
      </c>
      <c r="W36324" s="94">
        <v>1560</v>
      </c>
      <c r="X36324" s="94">
        <v>3487</v>
      </c>
      <c r="Y36324" s="94">
        <v>110</v>
      </c>
      <c r="AJ36324" s="94">
        <v>11403</v>
      </c>
      <c r="AK36324" s="94">
        <v>35032</v>
      </c>
      <c r="AL36324" s="94">
        <v>4981</v>
      </c>
      <c r="AN36324" s="94">
        <v>90</v>
      </c>
      <c r="AO36324" s="94">
        <v>1560</v>
      </c>
      <c r="AP36324" s="94">
        <v>3487</v>
      </c>
      <c r="AQ36324" s="94">
        <v>110</v>
      </c>
      <c r="AS36324" s="94">
        <v>405</v>
      </c>
      <c r="AU36324" s="94">
        <v>-272</v>
      </c>
      <c r="AV36324" s="94">
        <v>15832</v>
      </c>
      <c r="AW36324" s="94">
        <v>2179</v>
      </c>
      <c r="AX36324" s="94">
        <v>3783</v>
      </c>
      <c r="AY36324" s="94">
        <v>1286</v>
      </c>
      <c r="AZ36324" s="94">
        <v>18280</v>
      </c>
      <c r="BA36324" s="94">
        <v>4598</v>
      </c>
      <c r="BB36324" s="94">
        <v>8920</v>
      </c>
      <c r="BC36324" s="94">
        <v>1549</v>
      </c>
    </row>
    <row r="36325" spans="1:55">
      <c r="A36325" s="85" t="s">
        <v>156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55</v>
      </c>
      <c r="G36325" s="89" t="s">
        <v>418</v>
      </c>
      <c r="H36325" s="94">
        <v>60655</v>
      </c>
      <c r="I36325" s="94">
        <v>60075</v>
      </c>
      <c r="J36325" s="94">
        <v>59616</v>
      </c>
      <c r="K36325" s="94">
        <v>-461</v>
      </c>
      <c r="O36325" s="94">
        <v>60075</v>
      </c>
      <c r="P36325" s="94">
        <v>59616</v>
      </c>
      <c r="Q36325" s="94">
        <v>-461</v>
      </c>
      <c r="R36325" s="94">
        <v>11829</v>
      </c>
      <c r="S36325" s="94">
        <v>38519</v>
      </c>
      <c r="T36325" s="94">
        <v>4982</v>
      </c>
      <c r="V36325" s="94">
        <v>91</v>
      </c>
      <c r="W36325" s="94">
        <v>1611</v>
      </c>
      <c r="X36325" s="94">
        <v>2474</v>
      </c>
      <c r="Y36325" s="94">
        <v>111</v>
      </c>
      <c r="AJ36325" s="94">
        <v>11829</v>
      </c>
      <c r="AK36325" s="94">
        <v>38519</v>
      </c>
      <c r="AL36325" s="94">
        <v>4982</v>
      </c>
      <c r="AN36325" s="94">
        <v>91</v>
      </c>
      <c r="AO36325" s="94">
        <v>1611</v>
      </c>
      <c r="AP36325" s="94">
        <v>2474</v>
      </c>
      <c r="AQ36325" s="94">
        <v>111</v>
      </c>
      <c r="AS36325" s="94">
        <v>293</v>
      </c>
      <c r="AU36325" s="94">
        <v>-754</v>
      </c>
      <c r="AV36325" s="94">
        <v>16544</v>
      </c>
      <c r="AW36325" s="94">
        <v>2340</v>
      </c>
      <c r="AX36325" s="94">
        <v>3888</v>
      </c>
      <c r="AY36325" s="94">
        <v>1383</v>
      </c>
      <c r="AZ36325" s="94">
        <v>19623</v>
      </c>
      <c r="BA36325" s="94">
        <v>4958</v>
      </c>
      <c r="BB36325" s="94">
        <v>9608</v>
      </c>
      <c r="BC36325" s="94">
        <v>1640</v>
      </c>
    </row>
    <row r="36326" spans="1:55">
      <c r="A36326" s="85" t="s">
        <v>156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55</v>
      </c>
      <c r="G36326" s="89" t="s">
        <v>418</v>
      </c>
      <c r="H36326" s="94">
        <v>64038</v>
      </c>
      <c r="I36326" s="94">
        <v>63407</v>
      </c>
      <c r="J36326" s="94">
        <v>62660</v>
      </c>
      <c r="K36326" s="94">
        <v>-747</v>
      </c>
      <c r="O36326" s="94">
        <v>63407</v>
      </c>
      <c r="P36326" s="94">
        <v>62660</v>
      </c>
      <c r="Q36326" s="94">
        <v>-747</v>
      </c>
      <c r="R36326" s="94">
        <v>12247</v>
      </c>
      <c r="S36326" s="94">
        <v>41814</v>
      </c>
      <c r="T36326" s="94">
        <v>4981</v>
      </c>
      <c r="V36326" s="94">
        <v>143</v>
      </c>
      <c r="W36326" s="94">
        <v>1539</v>
      </c>
      <c r="X36326" s="94">
        <v>1823</v>
      </c>
      <c r="Y36326" s="94">
        <v>115</v>
      </c>
      <c r="AJ36326" s="94">
        <v>12247</v>
      </c>
      <c r="AK36326" s="94">
        <v>41814</v>
      </c>
      <c r="AL36326" s="94">
        <v>4981</v>
      </c>
      <c r="AN36326" s="94">
        <v>143</v>
      </c>
      <c r="AO36326" s="94">
        <v>1539</v>
      </c>
      <c r="AP36326" s="94">
        <v>1823</v>
      </c>
      <c r="AQ36326" s="94">
        <v>115</v>
      </c>
      <c r="AS36326" s="94">
        <v>68</v>
      </c>
      <c r="AU36326" s="94">
        <v>-815</v>
      </c>
      <c r="AV36326" s="94">
        <v>17195</v>
      </c>
      <c r="AW36326" s="94">
        <v>2487</v>
      </c>
      <c r="AX36326" s="94">
        <v>3977</v>
      </c>
      <c r="AY36326" s="94">
        <v>1482</v>
      </c>
      <c r="AZ36326" s="94">
        <v>20923</v>
      </c>
      <c r="BA36326" s="94">
        <v>5256</v>
      </c>
      <c r="BB36326" s="94">
        <v>10251</v>
      </c>
      <c r="BC36326" s="94">
        <v>1744</v>
      </c>
    </row>
    <row r="36327" spans="1:55">
      <c r="A36327" s="85" t="s">
        <v>156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55</v>
      </c>
      <c r="G36327" s="89" t="s">
        <v>418</v>
      </c>
      <c r="H36327" s="94">
        <v>67004</v>
      </c>
      <c r="I36327" s="94">
        <v>66682</v>
      </c>
      <c r="J36327" s="94">
        <v>65869</v>
      </c>
      <c r="K36327" s="94">
        <v>-813</v>
      </c>
      <c r="O36327" s="94">
        <v>66682</v>
      </c>
      <c r="P36327" s="94">
        <v>65869</v>
      </c>
      <c r="Q36327" s="94">
        <v>-813</v>
      </c>
      <c r="R36327" s="94">
        <v>12578</v>
      </c>
      <c r="S36327" s="94">
        <v>44367</v>
      </c>
      <c r="T36327" s="94">
        <v>4979</v>
      </c>
      <c r="V36327" s="94">
        <v>151</v>
      </c>
      <c r="W36327" s="94">
        <v>1491</v>
      </c>
      <c r="X36327" s="94">
        <v>2185</v>
      </c>
      <c r="Y36327" s="94">
        <v>120</v>
      </c>
      <c r="AJ36327" s="94">
        <v>12578</v>
      </c>
      <c r="AK36327" s="94">
        <v>44367</v>
      </c>
      <c r="AL36327" s="94">
        <v>4979</v>
      </c>
      <c r="AN36327" s="94">
        <v>151</v>
      </c>
      <c r="AO36327" s="94">
        <v>1491</v>
      </c>
      <c r="AP36327" s="94">
        <v>2185</v>
      </c>
      <c r="AQ36327" s="94">
        <v>120</v>
      </c>
      <c r="AS36327" s="94">
        <v>3</v>
      </c>
      <c r="AU36327" s="94">
        <v>-816</v>
      </c>
      <c r="AV36327" s="94">
        <v>17902</v>
      </c>
      <c r="AW36327" s="94">
        <v>2586</v>
      </c>
      <c r="AX36327" s="94">
        <v>4049</v>
      </c>
      <c r="AY36327" s="94">
        <v>1550</v>
      </c>
      <c r="AZ36327" s="94">
        <v>22202</v>
      </c>
      <c r="BA36327" s="94">
        <v>5527</v>
      </c>
      <c r="BB36327" s="94">
        <v>10932</v>
      </c>
      <c r="BC36327" s="94">
        <v>1852</v>
      </c>
    </row>
    <row r="36328" spans="1:55">
      <c r="A36328" s="85" t="s">
        <v>156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55</v>
      </c>
      <c r="G36328" s="89" t="s">
        <v>418</v>
      </c>
      <c r="H36328" s="94">
        <v>69253</v>
      </c>
      <c r="I36328" s="94">
        <v>69068</v>
      </c>
      <c r="J36328" s="94">
        <v>68252</v>
      </c>
      <c r="K36328" s="94">
        <v>-816</v>
      </c>
      <c r="O36328" s="94">
        <v>69068</v>
      </c>
      <c r="P36328" s="94">
        <v>68252</v>
      </c>
      <c r="Q36328" s="94">
        <v>-816</v>
      </c>
      <c r="R36328" s="94">
        <v>12612</v>
      </c>
      <c r="S36328" s="94">
        <v>45816</v>
      </c>
      <c r="T36328" s="94">
        <v>4975</v>
      </c>
      <c r="V36328" s="94">
        <v>141</v>
      </c>
      <c r="W36328" s="94">
        <v>1351</v>
      </c>
      <c r="X36328" s="94">
        <v>3237</v>
      </c>
      <c r="Y36328" s="94">
        <v>122</v>
      </c>
      <c r="AJ36328" s="94">
        <v>12612</v>
      </c>
      <c r="AK36328" s="94">
        <v>45816</v>
      </c>
      <c r="AL36328" s="94">
        <v>4975</v>
      </c>
      <c r="AN36328" s="94">
        <v>141</v>
      </c>
      <c r="AO36328" s="94">
        <v>1351</v>
      </c>
      <c r="AP36328" s="94">
        <v>3237</v>
      </c>
      <c r="AQ36328" s="94">
        <v>122</v>
      </c>
      <c r="AS36328" s="94">
        <v>0</v>
      </c>
      <c r="AU36328" s="94">
        <v>-816</v>
      </c>
      <c r="AV36328" s="94">
        <v>18520</v>
      </c>
      <c r="AW36328" s="94">
        <v>2645</v>
      </c>
      <c r="AX36328" s="94">
        <v>4097</v>
      </c>
      <c r="AY36328" s="94">
        <v>1590</v>
      </c>
      <c r="AZ36328" s="94">
        <v>23122</v>
      </c>
      <c r="BA36328" s="94">
        <v>5692</v>
      </c>
      <c r="BB36328" s="94">
        <v>11429</v>
      </c>
      <c r="BC36328" s="94">
        <v>1926</v>
      </c>
    </row>
    <row r="36329" spans="1:55">
      <c r="A36329" s="85" t="s">
        <v>156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55</v>
      </c>
      <c r="G36329" s="89" t="s">
        <v>418</v>
      </c>
      <c r="H36329" s="94">
        <v>70671</v>
      </c>
      <c r="I36329" s="94">
        <v>70461</v>
      </c>
      <c r="J36329" s="94">
        <v>69814</v>
      </c>
      <c r="K36329" s="94">
        <v>-646</v>
      </c>
      <c r="O36329" s="94">
        <v>70461</v>
      </c>
      <c r="P36329" s="94">
        <v>69814</v>
      </c>
      <c r="Q36329" s="94">
        <v>-646</v>
      </c>
      <c r="R36329" s="94">
        <v>12648</v>
      </c>
      <c r="S36329" s="94">
        <v>46439</v>
      </c>
      <c r="T36329" s="94">
        <v>4971</v>
      </c>
      <c r="V36329" s="94">
        <v>132</v>
      </c>
      <c r="W36329" s="94">
        <v>1197</v>
      </c>
      <c r="X36329" s="94">
        <v>4305</v>
      </c>
      <c r="Y36329" s="94">
        <v>122</v>
      </c>
      <c r="AJ36329" s="94">
        <v>12648</v>
      </c>
      <c r="AK36329" s="94">
        <v>46439</v>
      </c>
      <c r="AL36329" s="94">
        <v>4971</v>
      </c>
      <c r="AN36329" s="94">
        <v>132</v>
      </c>
      <c r="AO36329" s="94">
        <v>1197</v>
      </c>
      <c r="AP36329" s="94">
        <v>4305</v>
      </c>
      <c r="AQ36329" s="94">
        <v>122</v>
      </c>
      <c r="AS36329" s="94">
        <v>0</v>
      </c>
      <c r="AU36329" s="94">
        <v>-647</v>
      </c>
      <c r="AV36329" s="94">
        <v>18919</v>
      </c>
      <c r="AW36329" s="94">
        <v>2684</v>
      </c>
      <c r="AX36329" s="94">
        <v>4084</v>
      </c>
      <c r="AY36329" s="94">
        <v>1597</v>
      </c>
      <c r="AZ36329" s="94">
        <v>23611</v>
      </c>
      <c r="BA36329" s="94">
        <v>5774</v>
      </c>
      <c r="BB36329" s="94">
        <v>11801</v>
      </c>
      <c r="BC36329" s="94">
        <v>1965</v>
      </c>
    </row>
    <row r="36330" spans="1:55">
      <c r="A36330" s="85" t="s">
        <v>156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55</v>
      </c>
      <c r="G36330" s="89" t="s">
        <v>418</v>
      </c>
      <c r="H36330" s="94">
        <v>71027</v>
      </c>
      <c r="I36330" s="94">
        <v>71083</v>
      </c>
      <c r="J36330" s="94">
        <v>70486</v>
      </c>
      <c r="K36330" s="94">
        <v>-597</v>
      </c>
      <c r="O36330" s="94">
        <v>71083</v>
      </c>
      <c r="P36330" s="94">
        <v>70486</v>
      </c>
      <c r="Q36330" s="94">
        <v>-597</v>
      </c>
      <c r="R36330" s="94">
        <v>12602</v>
      </c>
      <c r="S36330" s="94">
        <v>46743</v>
      </c>
      <c r="T36330" s="94">
        <v>4970</v>
      </c>
      <c r="V36330" s="94">
        <v>132</v>
      </c>
      <c r="W36330" s="94">
        <v>976</v>
      </c>
      <c r="X36330" s="94">
        <v>4949</v>
      </c>
      <c r="Y36330" s="94">
        <v>114</v>
      </c>
      <c r="AJ36330" s="94">
        <v>12602</v>
      </c>
      <c r="AK36330" s="94">
        <v>46743</v>
      </c>
      <c r="AL36330" s="94">
        <v>4970</v>
      </c>
      <c r="AN36330" s="94">
        <v>132</v>
      </c>
      <c r="AO36330" s="94">
        <v>976</v>
      </c>
      <c r="AP36330" s="94">
        <v>4949</v>
      </c>
      <c r="AQ36330" s="94">
        <v>114</v>
      </c>
      <c r="AS36330" s="94">
        <v>0</v>
      </c>
      <c r="AU36330" s="94">
        <v>-598</v>
      </c>
      <c r="AV36330" s="94">
        <v>18915</v>
      </c>
      <c r="AW36330" s="94">
        <v>2702</v>
      </c>
      <c r="AX36330" s="94">
        <v>4087</v>
      </c>
      <c r="AY36330" s="94">
        <v>1575</v>
      </c>
      <c r="AZ36330" s="94">
        <v>23943</v>
      </c>
      <c r="BA36330" s="94">
        <v>5820</v>
      </c>
      <c r="BB36330" s="94">
        <v>12074</v>
      </c>
      <c r="BC36330" s="94">
        <v>1959</v>
      </c>
    </row>
    <row r="36331" spans="1:55">
      <c r="A36331" s="85" t="s">
        <v>156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55</v>
      </c>
      <c r="G36331" s="89" t="s">
        <v>418</v>
      </c>
      <c r="H36331" s="94">
        <v>70513</v>
      </c>
      <c r="I36331" s="94">
        <v>70678</v>
      </c>
      <c r="J36331" s="94">
        <v>70082</v>
      </c>
      <c r="K36331" s="94">
        <v>-596</v>
      </c>
      <c r="O36331" s="94">
        <v>70678</v>
      </c>
      <c r="P36331" s="94">
        <v>70082</v>
      </c>
      <c r="Q36331" s="94">
        <v>-596</v>
      </c>
      <c r="R36331" s="94">
        <v>12374</v>
      </c>
      <c r="S36331" s="94">
        <v>44838</v>
      </c>
      <c r="T36331" s="94">
        <v>4970</v>
      </c>
      <c r="V36331" s="94">
        <v>131</v>
      </c>
      <c r="W36331" s="94">
        <v>683</v>
      </c>
      <c r="X36331" s="94">
        <v>6975</v>
      </c>
      <c r="Y36331" s="94">
        <v>111</v>
      </c>
      <c r="AJ36331" s="94">
        <v>12374</v>
      </c>
      <c r="AK36331" s="94">
        <v>44838</v>
      </c>
      <c r="AL36331" s="94">
        <v>4970</v>
      </c>
      <c r="AN36331" s="94">
        <v>131</v>
      </c>
      <c r="AO36331" s="94">
        <v>683</v>
      </c>
      <c r="AP36331" s="94">
        <v>6975</v>
      </c>
      <c r="AQ36331" s="94">
        <v>111</v>
      </c>
      <c r="AS36331" s="94">
        <v>1</v>
      </c>
      <c r="AU36331" s="94">
        <v>-598</v>
      </c>
      <c r="AV36331" s="94">
        <v>18537</v>
      </c>
      <c r="AW36331" s="94">
        <v>2698</v>
      </c>
      <c r="AX36331" s="94">
        <v>4035</v>
      </c>
      <c r="AY36331" s="94">
        <v>1511</v>
      </c>
      <c r="AZ36331" s="94">
        <v>23903</v>
      </c>
      <c r="BA36331" s="94">
        <v>5787</v>
      </c>
      <c r="BB36331" s="94">
        <v>12193</v>
      </c>
      <c r="BC36331" s="94">
        <v>2038</v>
      </c>
    </row>
    <row r="36332" spans="1:55">
      <c r="A36332" s="85" t="s">
        <v>156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55</v>
      </c>
      <c r="G36332" s="89" t="s">
        <v>418</v>
      </c>
      <c r="H36332" s="94">
        <v>68957</v>
      </c>
      <c r="I36332" s="94">
        <v>68913</v>
      </c>
      <c r="J36332" s="94">
        <v>68353</v>
      </c>
      <c r="K36332" s="94">
        <v>-561</v>
      </c>
      <c r="O36332" s="94">
        <v>68913</v>
      </c>
      <c r="P36332" s="94">
        <v>68353</v>
      </c>
      <c r="Q36332" s="94">
        <v>-561</v>
      </c>
      <c r="R36332" s="94">
        <v>12090</v>
      </c>
      <c r="S36332" s="94">
        <v>42038</v>
      </c>
      <c r="T36332" s="94">
        <v>4970</v>
      </c>
      <c r="V36332" s="94">
        <v>108</v>
      </c>
      <c r="W36332" s="94">
        <v>679</v>
      </c>
      <c r="X36332" s="94">
        <v>8355</v>
      </c>
      <c r="Y36332" s="94">
        <v>111</v>
      </c>
      <c r="AJ36332" s="94">
        <v>12090</v>
      </c>
      <c r="AK36332" s="94">
        <v>42038</v>
      </c>
      <c r="AL36332" s="94">
        <v>4970</v>
      </c>
      <c r="AN36332" s="94">
        <v>108</v>
      </c>
      <c r="AO36332" s="94">
        <v>679</v>
      </c>
      <c r="AP36332" s="94">
        <v>8355</v>
      </c>
      <c r="AQ36332" s="94">
        <v>111</v>
      </c>
      <c r="AS36332" s="94">
        <v>36</v>
      </c>
      <c r="AU36332" s="94">
        <v>-598</v>
      </c>
      <c r="AV36332" s="94">
        <v>17904</v>
      </c>
      <c r="AW36332" s="94">
        <v>2616</v>
      </c>
      <c r="AX36332" s="94">
        <v>3907</v>
      </c>
      <c r="AY36332" s="94">
        <v>1411</v>
      </c>
      <c r="AZ36332" s="94">
        <v>23395</v>
      </c>
      <c r="BA36332" s="94">
        <v>5665</v>
      </c>
      <c r="BB36332" s="94">
        <v>11975</v>
      </c>
      <c r="BC36332" s="94">
        <v>2099</v>
      </c>
    </row>
    <row r="36333" spans="1:55">
      <c r="A36333" s="85" t="s">
        <v>156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55</v>
      </c>
      <c r="G36333" s="89" t="s">
        <v>418</v>
      </c>
      <c r="H36333" s="94">
        <v>66612</v>
      </c>
      <c r="I36333" s="94">
        <v>66275</v>
      </c>
      <c r="J36333" s="94">
        <v>65842</v>
      </c>
      <c r="K36333" s="94">
        <v>-433</v>
      </c>
      <c r="O36333" s="94">
        <v>66275</v>
      </c>
      <c r="P36333" s="94">
        <v>65842</v>
      </c>
      <c r="Q36333" s="94">
        <v>-433</v>
      </c>
      <c r="R36333" s="94">
        <v>11941</v>
      </c>
      <c r="S36333" s="94">
        <v>39214</v>
      </c>
      <c r="T36333" s="94">
        <v>4971</v>
      </c>
      <c r="V36333" s="94">
        <v>72</v>
      </c>
      <c r="W36333" s="94">
        <v>145</v>
      </c>
      <c r="X36333" s="94">
        <v>9395</v>
      </c>
      <c r="Y36333" s="94">
        <v>103</v>
      </c>
      <c r="AJ36333" s="94">
        <v>11941</v>
      </c>
      <c r="AK36333" s="94">
        <v>39214</v>
      </c>
      <c r="AL36333" s="94">
        <v>4971</v>
      </c>
      <c r="AN36333" s="94">
        <v>72</v>
      </c>
      <c r="AO36333" s="94">
        <v>145</v>
      </c>
      <c r="AP36333" s="94">
        <v>9395</v>
      </c>
      <c r="AQ36333" s="94">
        <v>103</v>
      </c>
      <c r="AS36333" s="94">
        <v>165</v>
      </c>
      <c r="AU36333" s="94">
        <v>-598</v>
      </c>
      <c r="AV36333" s="94">
        <v>17269</v>
      </c>
      <c r="AW36333" s="94">
        <v>2513</v>
      </c>
      <c r="AX36333" s="94">
        <v>3782</v>
      </c>
      <c r="AY36333" s="94">
        <v>1360</v>
      </c>
      <c r="AZ36333" s="94">
        <v>22449</v>
      </c>
      <c r="BA36333" s="94">
        <v>5442</v>
      </c>
      <c r="BB36333" s="94">
        <v>11456</v>
      </c>
      <c r="BC36333" s="94">
        <v>2081</v>
      </c>
    </row>
    <row r="36334" spans="1:55">
      <c r="A36334" s="85" t="s">
        <v>156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55</v>
      </c>
      <c r="G36334" s="89" t="s">
        <v>418</v>
      </c>
      <c r="H36334" s="94">
        <v>64519</v>
      </c>
      <c r="I36334" s="94">
        <v>64319</v>
      </c>
      <c r="J36334" s="94">
        <v>64105</v>
      </c>
      <c r="K36334" s="94">
        <v>-214</v>
      </c>
      <c r="O36334" s="94">
        <v>64319</v>
      </c>
      <c r="P36334" s="94">
        <v>64105</v>
      </c>
      <c r="Q36334" s="94">
        <v>-214</v>
      </c>
      <c r="R36334" s="94">
        <v>12148</v>
      </c>
      <c r="S36334" s="94">
        <v>37578</v>
      </c>
      <c r="T36334" s="94">
        <v>4972</v>
      </c>
      <c r="V36334" s="94">
        <v>72</v>
      </c>
      <c r="W36334" s="94">
        <v>2</v>
      </c>
      <c r="X36334" s="94">
        <v>9246</v>
      </c>
      <c r="Y36334" s="94">
        <v>87</v>
      </c>
      <c r="AJ36334" s="94">
        <v>12148</v>
      </c>
      <c r="AK36334" s="94">
        <v>37578</v>
      </c>
      <c r="AL36334" s="94">
        <v>4972</v>
      </c>
      <c r="AN36334" s="94">
        <v>72</v>
      </c>
      <c r="AO36334" s="94">
        <v>2</v>
      </c>
      <c r="AP36334" s="94">
        <v>9246</v>
      </c>
      <c r="AQ36334" s="94">
        <v>87</v>
      </c>
      <c r="AS36334" s="94">
        <v>383</v>
      </c>
      <c r="AU36334" s="94">
        <v>-598</v>
      </c>
      <c r="AV36334" s="94">
        <v>16972</v>
      </c>
      <c r="AW36334" s="94">
        <v>2412</v>
      </c>
      <c r="AX36334" s="94">
        <v>3721</v>
      </c>
      <c r="AY36334" s="94">
        <v>1334</v>
      </c>
      <c r="AZ36334" s="94">
        <v>21625</v>
      </c>
      <c r="BA36334" s="94">
        <v>5317</v>
      </c>
      <c r="BB36334" s="94">
        <v>10966</v>
      </c>
      <c r="BC36334" s="94">
        <v>2020</v>
      </c>
    </row>
    <row r="36335" spans="1:55">
      <c r="A36335" s="85" t="s">
        <v>156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55</v>
      </c>
      <c r="G36335" s="89" t="s">
        <v>418</v>
      </c>
      <c r="H36335" s="94">
        <v>61641</v>
      </c>
      <c r="I36335" s="94">
        <v>61449</v>
      </c>
      <c r="J36335" s="94">
        <v>61267</v>
      </c>
      <c r="K36335" s="94">
        <v>-183</v>
      </c>
      <c r="O36335" s="94">
        <v>61449</v>
      </c>
      <c r="P36335" s="94">
        <v>61267</v>
      </c>
      <c r="Q36335" s="94">
        <v>-183</v>
      </c>
      <c r="R36335" s="94">
        <v>11533</v>
      </c>
      <c r="S36335" s="94">
        <v>34184</v>
      </c>
      <c r="T36335" s="94">
        <v>4974</v>
      </c>
      <c r="V36335" s="94">
        <v>47</v>
      </c>
      <c r="W36335" s="94">
        <v>0</v>
      </c>
      <c r="X36335" s="94">
        <v>10448</v>
      </c>
      <c r="Y36335" s="94">
        <v>78</v>
      </c>
      <c r="AJ36335" s="94">
        <v>11533</v>
      </c>
      <c r="AK36335" s="94">
        <v>34184</v>
      </c>
      <c r="AL36335" s="94">
        <v>4974</v>
      </c>
      <c r="AN36335" s="94">
        <v>47</v>
      </c>
      <c r="AO36335" s="94">
        <v>0</v>
      </c>
      <c r="AP36335" s="94">
        <v>10448</v>
      </c>
      <c r="AQ36335" s="94">
        <v>78</v>
      </c>
      <c r="AS36335" s="94">
        <v>410</v>
      </c>
      <c r="AU36335" s="94">
        <v>-592</v>
      </c>
      <c r="AV36335" s="94">
        <v>16285</v>
      </c>
      <c r="AW36335" s="94">
        <v>2279</v>
      </c>
      <c r="AX36335" s="94">
        <v>3527</v>
      </c>
      <c r="AY36335" s="94">
        <v>1286</v>
      </c>
      <c r="AZ36335" s="94">
        <v>20638</v>
      </c>
      <c r="BA36335" s="94">
        <v>5088</v>
      </c>
      <c r="BB36335" s="94">
        <v>10452</v>
      </c>
      <c r="BC36335" s="94">
        <v>1990</v>
      </c>
    </row>
    <row r="36336" spans="1:55">
      <c r="A36336" s="85" t="s">
        <v>156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55</v>
      </c>
      <c r="G36336" s="89" t="s">
        <v>418</v>
      </c>
      <c r="H36336" s="94">
        <v>57459</v>
      </c>
      <c r="I36336" s="94">
        <v>57223</v>
      </c>
      <c r="J36336" s="94">
        <v>57384</v>
      </c>
      <c r="K36336" s="94">
        <v>160</v>
      </c>
      <c r="O36336" s="94">
        <v>57223</v>
      </c>
      <c r="P36336" s="94">
        <v>57384</v>
      </c>
      <c r="Q36336" s="94">
        <v>160</v>
      </c>
      <c r="R36336" s="94">
        <v>10115</v>
      </c>
      <c r="S36336" s="94">
        <v>31371</v>
      </c>
      <c r="T36336" s="94">
        <v>4975</v>
      </c>
      <c r="V36336" s="94">
        <v>47</v>
      </c>
      <c r="W36336" s="94">
        <v>0</v>
      </c>
      <c r="X36336" s="94">
        <v>10797</v>
      </c>
      <c r="Y36336" s="94">
        <v>77</v>
      </c>
      <c r="AJ36336" s="94">
        <v>10115</v>
      </c>
      <c r="AK36336" s="94">
        <v>31371</v>
      </c>
      <c r="AL36336" s="94">
        <v>4975</v>
      </c>
      <c r="AN36336" s="94">
        <v>47</v>
      </c>
      <c r="AO36336" s="94">
        <v>0</v>
      </c>
      <c r="AP36336" s="94">
        <v>10797</v>
      </c>
      <c r="AQ36336" s="94">
        <v>77</v>
      </c>
      <c r="AS36336" s="94">
        <v>410</v>
      </c>
      <c r="AU36336" s="94">
        <v>-250</v>
      </c>
      <c r="AV36336" s="94">
        <v>15276</v>
      </c>
      <c r="AW36336" s="94">
        <v>2107</v>
      </c>
      <c r="AX36336" s="94">
        <v>3350</v>
      </c>
      <c r="AY36336" s="94">
        <v>1210</v>
      </c>
      <c r="AZ36336" s="94">
        <v>19054</v>
      </c>
      <c r="BA36336" s="94">
        <v>4746</v>
      </c>
      <c r="BB36336" s="94">
        <v>9683</v>
      </c>
      <c r="BC36336" s="94">
        <v>1917</v>
      </c>
    </row>
    <row r="36337" spans="1:55">
      <c r="A36337" s="85" t="s">
        <v>156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55</v>
      </c>
      <c r="G36337" s="89" t="s">
        <v>418</v>
      </c>
      <c r="H36337" s="94">
        <v>53313</v>
      </c>
      <c r="I36337" s="94">
        <v>52925</v>
      </c>
      <c r="J36337" s="94">
        <v>53088</v>
      </c>
      <c r="K36337" s="94">
        <v>162</v>
      </c>
      <c r="O36337" s="94">
        <v>52925</v>
      </c>
      <c r="P36337" s="94">
        <v>53088</v>
      </c>
      <c r="Q36337" s="94">
        <v>162</v>
      </c>
      <c r="R36337" s="94">
        <v>8484</v>
      </c>
      <c r="S36337" s="94">
        <v>28807</v>
      </c>
      <c r="T36337" s="94">
        <v>4977</v>
      </c>
      <c r="V36337" s="94">
        <v>46</v>
      </c>
      <c r="W36337" s="94">
        <v>0</v>
      </c>
      <c r="X36337" s="94">
        <v>10695</v>
      </c>
      <c r="Y36337" s="94">
        <v>76</v>
      </c>
      <c r="AJ36337" s="94">
        <v>8484</v>
      </c>
      <c r="AK36337" s="94">
        <v>28807</v>
      </c>
      <c r="AL36337" s="94">
        <v>4977</v>
      </c>
      <c r="AN36337" s="94">
        <v>46</v>
      </c>
      <c r="AO36337" s="94">
        <v>0</v>
      </c>
      <c r="AP36337" s="94">
        <v>10695</v>
      </c>
      <c r="AQ36337" s="94">
        <v>76</v>
      </c>
      <c r="AS36337" s="94">
        <v>410</v>
      </c>
      <c r="AU36337" s="94">
        <v>-248</v>
      </c>
      <c r="AV36337" s="94">
        <v>14230</v>
      </c>
      <c r="AW36337" s="94">
        <v>1942</v>
      </c>
      <c r="AX36337" s="94">
        <v>3312</v>
      </c>
      <c r="AY36337" s="94">
        <v>1123</v>
      </c>
      <c r="AZ36337" s="94">
        <v>17438</v>
      </c>
      <c r="BA36337" s="94">
        <v>4382</v>
      </c>
      <c r="BB36337" s="94">
        <v>8833</v>
      </c>
      <c r="BC36337" s="94">
        <v>1774</v>
      </c>
    </row>
    <row r="36338" spans="1:55">
      <c r="A36338" s="85" t="s">
        <v>156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55</v>
      </c>
      <c r="G36338" s="89" t="s">
        <v>418</v>
      </c>
      <c r="H36338" s="94">
        <v>49546</v>
      </c>
      <c r="I36338" s="94">
        <v>49528</v>
      </c>
      <c r="J36338" s="94">
        <v>49715</v>
      </c>
      <c r="K36338" s="94">
        <v>185</v>
      </c>
      <c r="O36338" s="94">
        <v>49528</v>
      </c>
      <c r="P36338" s="94">
        <v>49715</v>
      </c>
      <c r="Q36338" s="94">
        <v>185</v>
      </c>
      <c r="R36338" s="94">
        <v>7621</v>
      </c>
      <c r="S36338" s="94">
        <v>26362</v>
      </c>
      <c r="T36338" s="94">
        <v>4977</v>
      </c>
      <c r="V36338" s="94">
        <v>9</v>
      </c>
      <c r="W36338" s="94">
        <v>0</v>
      </c>
      <c r="X36338" s="94">
        <v>10667</v>
      </c>
      <c r="Y36338" s="94">
        <v>78</v>
      </c>
      <c r="AJ36338" s="94">
        <v>7621</v>
      </c>
      <c r="AK36338" s="94">
        <v>26362</v>
      </c>
      <c r="AL36338" s="94">
        <v>4977</v>
      </c>
      <c r="AN36338" s="94">
        <v>9</v>
      </c>
      <c r="AO36338" s="94">
        <v>0</v>
      </c>
      <c r="AP36338" s="94">
        <v>10667</v>
      </c>
      <c r="AQ36338" s="94">
        <v>78</v>
      </c>
      <c r="AS36338" s="94">
        <v>410</v>
      </c>
      <c r="AU36338" s="94">
        <v>-225</v>
      </c>
      <c r="AV36338" s="94">
        <v>13394</v>
      </c>
      <c r="AW36338" s="94">
        <v>1812</v>
      </c>
      <c r="AX36338" s="94">
        <v>3340</v>
      </c>
      <c r="AY36338" s="94">
        <v>1024</v>
      </c>
      <c r="AZ36338" s="94">
        <v>16210</v>
      </c>
      <c r="BA36338" s="94">
        <v>4077</v>
      </c>
      <c r="BB36338" s="94">
        <v>8120</v>
      </c>
      <c r="BC36338" s="94">
        <v>1629</v>
      </c>
    </row>
    <row r="36339" spans="1:55">
      <c r="A36339" s="85" t="s">
        <v>156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55</v>
      </c>
      <c r="G36339" s="89" t="s">
        <v>418</v>
      </c>
      <c r="H36339" s="94">
        <v>46929</v>
      </c>
      <c r="I36339" s="94">
        <v>47088</v>
      </c>
      <c r="J36339" s="94">
        <v>47201</v>
      </c>
      <c r="K36339" s="94">
        <v>112</v>
      </c>
      <c r="O36339" s="94">
        <v>47088</v>
      </c>
      <c r="P36339" s="94">
        <v>47201</v>
      </c>
      <c r="Q36339" s="94">
        <v>112</v>
      </c>
      <c r="R36339" s="94">
        <v>6506</v>
      </c>
      <c r="S36339" s="94">
        <v>23348</v>
      </c>
      <c r="T36339" s="94">
        <v>4978</v>
      </c>
      <c r="V36339" s="94">
        <v>7</v>
      </c>
      <c r="W36339" s="94">
        <v>0</v>
      </c>
      <c r="X36339" s="94">
        <v>12285</v>
      </c>
      <c r="Y36339" s="94">
        <v>76</v>
      </c>
      <c r="AJ36339" s="94">
        <v>6506</v>
      </c>
      <c r="AK36339" s="94">
        <v>23348</v>
      </c>
      <c r="AL36339" s="94">
        <v>4978</v>
      </c>
      <c r="AN36339" s="94">
        <v>7</v>
      </c>
      <c r="AO36339" s="94">
        <v>0</v>
      </c>
      <c r="AP36339" s="94">
        <v>12285</v>
      </c>
      <c r="AQ36339" s="94">
        <v>76</v>
      </c>
      <c r="AS36339" s="94">
        <v>410</v>
      </c>
      <c r="AU36339" s="94">
        <v>-298</v>
      </c>
      <c r="AV36339" s="94">
        <v>12771</v>
      </c>
      <c r="AW36339" s="94">
        <v>1714</v>
      </c>
      <c r="AX36339" s="94">
        <v>3304</v>
      </c>
      <c r="AY36339" s="94">
        <v>991</v>
      </c>
      <c r="AZ36339" s="94">
        <v>15404</v>
      </c>
      <c r="BA36339" s="94">
        <v>3851</v>
      </c>
      <c r="BB36339" s="94">
        <v>7574</v>
      </c>
      <c r="BC36339" s="94">
        <v>1532</v>
      </c>
    </row>
    <row r="36340" spans="1:55">
      <c r="A36340" s="85" t="s">
        <v>156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55</v>
      </c>
      <c r="G36340" s="89" t="s">
        <v>418</v>
      </c>
      <c r="H36340" s="94">
        <v>44956</v>
      </c>
      <c r="I36340" s="94">
        <v>45317</v>
      </c>
      <c r="J36340" s="94">
        <v>45511</v>
      </c>
      <c r="K36340" s="94">
        <v>193</v>
      </c>
      <c r="O36340" s="94">
        <v>45317</v>
      </c>
      <c r="P36340" s="94">
        <v>45511</v>
      </c>
      <c r="Q36340" s="94">
        <v>193</v>
      </c>
      <c r="R36340" s="94">
        <v>6454</v>
      </c>
      <c r="S36340" s="94">
        <v>22904</v>
      </c>
      <c r="T36340" s="94">
        <v>4979</v>
      </c>
      <c r="V36340" s="94">
        <v>7</v>
      </c>
      <c r="W36340" s="94">
        <v>0</v>
      </c>
      <c r="X36340" s="94">
        <v>11088</v>
      </c>
      <c r="Y36340" s="94">
        <v>79</v>
      </c>
      <c r="AJ36340" s="94">
        <v>6454</v>
      </c>
      <c r="AK36340" s="94">
        <v>22904</v>
      </c>
      <c r="AL36340" s="94">
        <v>4979</v>
      </c>
      <c r="AN36340" s="94">
        <v>7</v>
      </c>
      <c r="AO36340" s="94">
        <v>0</v>
      </c>
      <c r="AP36340" s="94">
        <v>11088</v>
      </c>
      <c r="AQ36340" s="94">
        <v>79</v>
      </c>
      <c r="AS36340" s="94">
        <v>396</v>
      </c>
      <c r="AU36340" s="94">
        <v>-202</v>
      </c>
      <c r="AV36340" s="94">
        <v>12338</v>
      </c>
      <c r="AW36340" s="94">
        <v>1616</v>
      </c>
      <c r="AX36340" s="94">
        <v>3241</v>
      </c>
      <c r="AY36340" s="94">
        <v>979</v>
      </c>
      <c r="AZ36340" s="94">
        <v>14797</v>
      </c>
      <c r="BA36340" s="94">
        <v>3690</v>
      </c>
      <c r="BB36340" s="94">
        <v>7172</v>
      </c>
      <c r="BC36340" s="94">
        <v>1528</v>
      </c>
    </row>
    <row r="36341" spans="1:55">
      <c r="A36341" s="85" t="s">
        <v>156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55</v>
      </c>
      <c r="G36341" s="89" t="s">
        <v>418</v>
      </c>
      <c r="H36341" s="94">
        <v>43764</v>
      </c>
      <c r="I36341" s="94">
        <v>44136</v>
      </c>
      <c r="J36341" s="94">
        <v>44342</v>
      </c>
      <c r="K36341" s="94">
        <v>204</v>
      </c>
      <c r="O36341" s="94">
        <v>44136</v>
      </c>
      <c r="P36341" s="94">
        <v>44342</v>
      </c>
      <c r="Q36341" s="94">
        <v>204</v>
      </c>
      <c r="R36341" s="94">
        <v>6513</v>
      </c>
      <c r="S36341" s="94">
        <v>24481</v>
      </c>
      <c r="T36341" s="94">
        <v>4980</v>
      </c>
      <c r="V36341" s="94">
        <v>7</v>
      </c>
      <c r="W36341" s="94">
        <v>0</v>
      </c>
      <c r="X36341" s="94">
        <v>8282</v>
      </c>
      <c r="Y36341" s="94">
        <v>78</v>
      </c>
      <c r="AJ36341" s="94">
        <v>6513</v>
      </c>
      <c r="AK36341" s="94">
        <v>24481</v>
      </c>
      <c r="AL36341" s="94">
        <v>4980</v>
      </c>
      <c r="AN36341" s="94">
        <v>7</v>
      </c>
      <c r="AO36341" s="94">
        <v>0</v>
      </c>
      <c r="AP36341" s="94">
        <v>8282</v>
      </c>
      <c r="AQ36341" s="94">
        <v>78</v>
      </c>
      <c r="AS36341" s="94">
        <v>404</v>
      </c>
      <c r="AU36341" s="94">
        <v>-200</v>
      </c>
      <c r="AV36341" s="94">
        <v>12115</v>
      </c>
      <c r="AW36341" s="94">
        <v>1580</v>
      </c>
      <c r="AX36341" s="94">
        <v>3311</v>
      </c>
      <c r="AY36341" s="94">
        <v>970</v>
      </c>
      <c r="AZ36341" s="94">
        <v>14282</v>
      </c>
      <c r="BA36341" s="94">
        <v>3587</v>
      </c>
      <c r="BB36341" s="94">
        <v>6930</v>
      </c>
      <c r="BC36341" s="94">
        <v>1379</v>
      </c>
    </row>
    <row r="36342" spans="1:55">
      <c r="A36342" s="85" t="s">
        <v>156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55</v>
      </c>
      <c r="G36342" s="89" t="s">
        <v>418</v>
      </c>
      <c r="H36342" s="94">
        <v>43389</v>
      </c>
      <c r="I36342" s="94">
        <v>43919</v>
      </c>
      <c r="J36342" s="94">
        <v>44140</v>
      </c>
      <c r="K36342" s="94">
        <v>220</v>
      </c>
      <c r="O36342" s="94">
        <v>43919</v>
      </c>
      <c r="P36342" s="94">
        <v>44140</v>
      </c>
      <c r="Q36342" s="94">
        <v>220</v>
      </c>
      <c r="R36342" s="94">
        <v>6846</v>
      </c>
      <c r="S36342" s="94">
        <v>25886</v>
      </c>
      <c r="T36342" s="94">
        <v>4980</v>
      </c>
      <c r="V36342" s="94">
        <v>7</v>
      </c>
      <c r="W36342" s="94">
        <v>0</v>
      </c>
      <c r="X36342" s="94">
        <v>6342</v>
      </c>
      <c r="Y36342" s="94">
        <v>79</v>
      </c>
      <c r="AJ36342" s="94">
        <v>6846</v>
      </c>
      <c r="AK36342" s="94">
        <v>25886</v>
      </c>
      <c r="AL36342" s="94">
        <v>4980</v>
      </c>
      <c r="AN36342" s="94">
        <v>7</v>
      </c>
      <c r="AO36342" s="94">
        <v>0</v>
      </c>
      <c r="AP36342" s="94">
        <v>6342</v>
      </c>
      <c r="AQ36342" s="94">
        <v>79</v>
      </c>
      <c r="AS36342" s="94">
        <v>410</v>
      </c>
      <c r="AU36342" s="94">
        <v>-190</v>
      </c>
      <c r="AV36342" s="94">
        <v>12161</v>
      </c>
      <c r="AW36342" s="94">
        <v>1567</v>
      </c>
      <c r="AX36342" s="94">
        <v>3281</v>
      </c>
      <c r="AY36342" s="94">
        <v>957</v>
      </c>
      <c r="AZ36342" s="94">
        <v>14163</v>
      </c>
      <c r="BA36342" s="94">
        <v>3544</v>
      </c>
      <c r="BB36342" s="94">
        <v>6841</v>
      </c>
      <c r="BC36342" s="94">
        <v>1399</v>
      </c>
    </row>
    <row r="36343" spans="1:55">
      <c r="A36343" s="85" t="s">
        <v>156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55</v>
      </c>
      <c r="G36343" s="89" t="s">
        <v>418</v>
      </c>
      <c r="H36343" s="94">
        <v>44348</v>
      </c>
      <c r="I36343" s="94">
        <v>44983</v>
      </c>
      <c r="J36343" s="94">
        <v>45195</v>
      </c>
      <c r="K36343" s="94">
        <v>211</v>
      </c>
      <c r="O36343" s="94">
        <v>44983</v>
      </c>
      <c r="P36343" s="94">
        <v>45195</v>
      </c>
      <c r="Q36343" s="94">
        <v>211</v>
      </c>
      <c r="R36343" s="94">
        <v>7529</v>
      </c>
      <c r="S36343" s="94">
        <v>26829</v>
      </c>
      <c r="T36343" s="94">
        <v>4982</v>
      </c>
      <c r="V36343" s="94">
        <v>7</v>
      </c>
      <c r="W36343" s="94">
        <v>0</v>
      </c>
      <c r="X36343" s="94">
        <v>5768</v>
      </c>
      <c r="Y36343" s="94">
        <v>82</v>
      </c>
      <c r="AJ36343" s="94">
        <v>7529</v>
      </c>
      <c r="AK36343" s="94">
        <v>26829</v>
      </c>
      <c r="AL36343" s="94">
        <v>4982</v>
      </c>
      <c r="AN36343" s="94">
        <v>7</v>
      </c>
      <c r="AO36343" s="94">
        <v>0</v>
      </c>
      <c r="AP36343" s="94">
        <v>5768</v>
      </c>
      <c r="AQ36343" s="94">
        <v>82</v>
      </c>
      <c r="AS36343" s="94">
        <v>406</v>
      </c>
      <c r="AU36343" s="94">
        <v>-195</v>
      </c>
      <c r="AV36343" s="94">
        <v>12501</v>
      </c>
      <c r="AW36343" s="94">
        <v>1587</v>
      </c>
      <c r="AX36343" s="94">
        <v>3366</v>
      </c>
      <c r="AY36343" s="94">
        <v>997</v>
      </c>
      <c r="AZ36343" s="94">
        <v>14439</v>
      </c>
      <c r="BA36343" s="94">
        <v>3610</v>
      </c>
      <c r="BB36343" s="94">
        <v>7085</v>
      </c>
      <c r="BC36343" s="94">
        <v>1353</v>
      </c>
    </row>
    <row r="36344" spans="1:55">
      <c r="A36344" s="85" t="s">
        <v>156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55</v>
      </c>
      <c r="G36344" s="89" t="s">
        <v>418</v>
      </c>
      <c r="H36344" s="94">
        <v>46210</v>
      </c>
      <c r="I36344" s="94">
        <v>47036</v>
      </c>
      <c r="J36344" s="94">
        <v>46925</v>
      </c>
      <c r="K36344" s="94">
        <v>-113</v>
      </c>
      <c r="O36344" s="94">
        <v>47036</v>
      </c>
      <c r="P36344" s="94">
        <v>46925</v>
      </c>
      <c r="Q36344" s="94">
        <v>-113</v>
      </c>
      <c r="R36344" s="94">
        <v>8539</v>
      </c>
      <c r="S36344" s="94">
        <v>27496</v>
      </c>
      <c r="T36344" s="94">
        <v>4983</v>
      </c>
      <c r="V36344" s="94">
        <v>7</v>
      </c>
      <c r="W36344" s="94">
        <v>0</v>
      </c>
      <c r="X36344" s="94">
        <v>5818</v>
      </c>
      <c r="Y36344" s="94">
        <v>82</v>
      </c>
      <c r="AJ36344" s="94">
        <v>8539</v>
      </c>
      <c r="AK36344" s="94">
        <v>27496</v>
      </c>
      <c r="AL36344" s="94">
        <v>4983</v>
      </c>
      <c r="AN36344" s="94">
        <v>7</v>
      </c>
      <c r="AO36344" s="94">
        <v>0</v>
      </c>
      <c r="AP36344" s="94">
        <v>5818</v>
      </c>
      <c r="AQ36344" s="94">
        <v>82</v>
      </c>
      <c r="AS36344" s="94">
        <v>410</v>
      </c>
      <c r="AU36344" s="94">
        <v>-523</v>
      </c>
      <c r="AV36344" s="94">
        <v>13024</v>
      </c>
      <c r="AW36344" s="94">
        <v>1693</v>
      </c>
      <c r="AX36344" s="94">
        <v>3350</v>
      </c>
      <c r="AY36344" s="94">
        <v>1045</v>
      </c>
      <c r="AZ36344" s="94">
        <v>15086</v>
      </c>
      <c r="BA36344" s="94">
        <v>3778</v>
      </c>
      <c r="BB36344" s="94">
        <v>7515</v>
      </c>
      <c r="BC36344" s="94">
        <v>1502</v>
      </c>
    </row>
    <row r="36345" spans="1:55">
      <c r="A36345" s="85" t="s">
        <v>156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55</v>
      </c>
      <c r="G36345" s="89" t="s">
        <v>418</v>
      </c>
      <c r="H36345" s="94">
        <v>46973</v>
      </c>
      <c r="I36345" s="94">
        <v>47427</v>
      </c>
      <c r="J36345" s="94">
        <v>47339</v>
      </c>
      <c r="K36345" s="94">
        <v>-89</v>
      </c>
      <c r="O36345" s="94">
        <v>47427</v>
      </c>
      <c r="P36345" s="94">
        <v>47339</v>
      </c>
      <c r="Q36345" s="94">
        <v>-89</v>
      </c>
      <c r="R36345" s="94">
        <v>9947</v>
      </c>
      <c r="S36345" s="94">
        <v>28261</v>
      </c>
      <c r="T36345" s="94">
        <v>4984</v>
      </c>
      <c r="V36345" s="94">
        <v>42</v>
      </c>
      <c r="W36345" s="94">
        <v>29</v>
      </c>
      <c r="X36345" s="94">
        <v>4000</v>
      </c>
      <c r="Y36345" s="94">
        <v>77</v>
      </c>
      <c r="AJ36345" s="94">
        <v>9947</v>
      </c>
      <c r="AK36345" s="94">
        <v>28261</v>
      </c>
      <c r="AL36345" s="94">
        <v>4984</v>
      </c>
      <c r="AN36345" s="94">
        <v>42</v>
      </c>
      <c r="AO36345" s="94">
        <v>29</v>
      </c>
      <c r="AP36345" s="94">
        <v>4000</v>
      </c>
      <c r="AQ36345" s="94">
        <v>77</v>
      </c>
      <c r="AS36345" s="94">
        <v>410</v>
      </c>
      <c r="AU36345" s="94">
        <v>-499</v>
      </c>
      <c r="AV36345" s="94">
        <v>13142</v>
      </c>
      <c r="AW36345" s="94">
        <v>1725</v>
      </c>
      <c r="AX36345" s="94">
        <v>3305</v>
      </c>
      <c r="AY36345" s="94">
        <v>1062</v>
      </c>
      <c r="AZ36345" s="94">
        <v>15283</v>
      </c>
      <c r="BA36345" s="94">
        <v>3766</v>
      </c>
      <c r="BB36345" s="94">
        <v>7621</v>
      </c>
      <c r="BC36345" s="94">
        <v>1510</v>
      </c>
    </row>
    <row r="36346" spans="1:55">
      <c r="A36346" s="85" t="s">
        <v>156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55</v>
      </c>
      <c r="G36346" s="89" t="s">
        <v>418</v>
      </c>
      <c r="H36346" s="94">
        <v>48938</v>
      </c>
      <c r="I36346" s="94">
        <v>49321</v>
      </c>
      <c r="J36346" s="94">
        <v>49218</v>
      </c>
      <c r="K36346" s="94">
        <v>-105</v>
      </c>
      <c r="O36346" s="94">
        <v>49321</v>
      </c>
      <c r="P36346" s="94">
        <v>49218</v>
      </c>
      <c r="Q36346" s="94">
        <v>-105</v>
      </c>
      <c r="R36346" s="94">
        <v>10707</v>
      </c>
      <c r="S36346" s="94">
        <v>30393</v>
      </c>
      <c r="T36346" s="94">
        <v>4985</v>
      </c>
      <c r="V36346" s="94">
        <v>84</v>
      </c>
      <c r="W36346" s="94">
        <v>556</v>
      </c>
      <c r="X36346" s="94">
        <v>2415</v>
      </c>
      <c r="Y36346" s="94">
        <v>79</v>
      </c>
      <c r="AJ36346" s="94">
        <v>10707</v>
      </c>
      <c r="AK36346" s="94">
        <v>30393</v>
      </c>
      <c r="AL36346" s="94">
        <v>4985</v>
      </c>
      <c r="AN36346" s="94">
        <v>84</v>
      </c>
      <c r="AO36346" s="94">
        <v>556</v>
      </c>
      <c r="AP36346" s="94">
        <v>2415</v>
      </c>
      <c r="AQ36346" s="94">
        <v>79</v>
      </c>
      <c r="AS36346" s="94">
        <v>410</v>
      </c>
      <c r="AU36346" s="94">
        <v>-515</v>
      </c>
      <c r="AV36346" s="94">
        <v>13790</v>
      </c>
      <c r="AW36346" s="94">
        <v>1841</v>
      </c>
      <c r="AX36346" s="94">
        <v>3333</v>
      </c>
      <c r="AY36346" s="94">
        <v>1104</v>
      </c>
      <c r="AZ36346" s="94">
        <v>15908</v>
      </c>
      <c r="BA36346" s="94">
        <v>3950</v>
      </c>
      <c r="BB36346" s="94">
        <v>7818</v>
      </c>
      <c r="BC36346" s="94">
        <v>1501</v>
      </c>
    </row>
    <row r="36347" spans="1:55">
      <c r="A36347" s="85" t="s">
        <v>156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55</v>
      </c>
      <c r="G36347" s="89" t="s">
        <v>418</v>
      </c>
      <c r="H36347" s="94">
        <v>52166</v>
      </c>
      <c r="I36347" s="94">
        <v>52583</v>
      </c>
      <c r="J36347" s="94">
        <v>52446</v>
      </c>
      <c r="K36347" s="94">
        <v>-139</v>
      </c>
      <c r="O36347" s="94">
        <v>52583</v>
      </c>
      <c r="P36347" s="94">
        <v>52446</v>
      </c>
      <c r="Q36347" s="94">
        <v>-139</v>
      </c>
      <c r="R36347" s="94">
        <v>11438</v>
      </c>
      <c r="S36347" s="94">
        <v>32614</v>
      </c>
      <c r="T36347" s="94">
        <v>4985</v>
      </c>
      <c r="V36347" s="94">
        <v>90</v>
      </c>
      <c r="W36347" s="94">
        <v>1307</v>
      </c>
      <c r="X36347" s="94">
        <v>1934</v>
      </c>
      <c r="Y36347" s="94">
        <v>80</v>
      </c>
      <c r="AJ36347" s="94">
        <v>11438</v>
      </c>
      <c r="AK36347" s="94">
        <v>32614</v>
      </c>
      <c r="AL36347" s="94">
        <v>4985</v>
      </c>
      <c r="AN36347" s="94">
        <v>90</v>
      </c>
      <c r="AO36347" s="94">
        <v>1307</v>
      </c>
      <c r="AP36347" s="94">
        <v>1934</v>
      </c>
      <c r="AQ36347" s="94">
        <v>80</v>
      </c>
      <c r="AS36347" s="94">
        <v>410</v>
      </c>
      <c r="AU36347" s="94">
        <v>-549</v>
      </c>
      <c r="AV36347" s="94">
        <v>14681</v>
      </c>
      <c r="AW36347" s="94">
        <v>1999</v>
      </c>
      <c r="AX36347" s="94">
        <v>3466</v>
      </c>
      <c r="AY36347" s="94">
        <v>1195</v>
      </c>
      <c r="AZ36347" s="94">
        <v>17036</v>
      </c>
      <c r="BA36347" s="94">
        <v>4288</v>
      </c>
      <c r="BB36347" s="94">
        <v>8344</v>
      </c>
      <c r="BC36347" s="94">
        <v>1479</v>
      </c>
    </row>
    <row r="36348" spans="1:55">
      <c r="A36348" s="85" t="s">
        <v>156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55</v>
      </c>
      <c r="G36348" s="89" t="s">
        <v>418</v>
      </c>
      <c r="H36348" s="94">
        <v>55945</v>
      </c>
      <c r="I36348" s="94">
        <v>56184</v>
      </c>
      <c r="J36348" s="94">
        <v>56046</v>
      </c>
      <c r="K36348" s="94">
        <v>-139</v>
      </c>
      <c r="O36348" s="94">
        <v>56184</v>
      </c>
      <c r="P36348" s="94">
        <v>56046</v>
      </c>
      <c r="Q36348" s="94">
        <v>-139</v>
      </c>
      <c r="R36348" s="94">
        <v>12129</v>
      </c>
      <c r="S36348" s="94">
        <v>35405</v>
      </c>
      <c r="T36348" s="94">
        <v>4985</v>
      </c>
      <c r="V36348" s="94">
        <v>90</v>
      </c>
      <c r="W36348" s="94">
        <v>1509</v>
      </c>
      <c r="X36348" s="94">
        <v>1849</v>
      </c>
      <c r="Y36348" s="94">
        <v>82</v>
      </c>
      <c r="AJ36348" s="94">
        <v>12129</v>
      </c>
      <c r="AK36348" s="94">
        <v>35405</v>
      </c>
      <c r="AL36348" s="94">
        <v>4985</v>
      </c>
      <c r="AN36348" s="94">
        <v>90</v>
      </c>
      <c r="AO36348" s="94">
        <v>1509</v>
      </c>
      <c r="AP36348" s="94">
        <v>1849</v>
      </c>
      <c r="AQ36348" s="94">
        <v>82</v>
      </c>
      <c r="AS36348" s="94">
        <v>410</v>
      </c>
      <c r="AU36348" s="94">
        <v>-549</v>
      </c>
      <c r="AV36348" s="94">
        <v>15531</v>
      </c>
      <c r="AW36348" s="94">
        <v>2135</v>
      </c>
      <c r="AX36348" s="94">
        <v>3584</v>
      </c>
      <c r="AY36348" s="94">
        <v>1223</v>
      </c>
      <c r="AZ36348" s="94">
        <v>18371</v>
      </c>
      <c r="BA36348" s="94">
        <v>4690</v>
      </c>
      <c r="BB36348" s="94">
        <v>8982</v>
      </c>
      <c r="BC36348" s="94">
        <v>1559</v>
      </c>
    </row>
    <row r="36349" spans="1:55">
      <c r="A36349" s="85" t="s">
        <v>156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55</v>
      </c>
      <c r="G36349" s="89" t="s">
        <v>418</v>
      </c>
      <c r="H36349" s="94">
        <v>59713</v>
      </c>
      <c r="I36349" s="94">
        <v>59719</v>
      </c>
      <c r="J36349" s="94">
        <v>59486</v>
      </c>
      <c r="K36349" s="94">
        <v>-234</v>
      </c>
      <c r="O36349" s="94">
        <v>59719</v>
      </c>
      <c r="P36349" s="94">
        <v>59486</v>
      </c>
      <c r="Q36349" s="94">
        <v>-234</v>
      </c>
      <c r="R36349" s="94">
        <v>12826</v>
      </c>
      <c r="S36349" s="94">
        <v>39031</v>
      </c>
      <c r="T36349" s="94">
        <v>4984</v>
      </c>
      <c r="V36349" s="94">
        <v>91</v>
      </c>
      <c r="W36349" s="94">
        <v>1543</v>
      </c>
      <c r="X36349" s="94">
        <v>928</v>
      </c>
      <c r="Y36349" s="94">
        <v>85</v>
      </c>
      <c r="AJ36349" s="94">
        <v>12826</v>
      </c>
      <c r="AK36349" s="94">
        <v>39031</v>
      </c>
      <c r="AL36349" s="94">
        <v>4984</v>
      </c>
      <c r="AN36349" s="94">
        <v>91</v>
      </c>
      <c r="AO36349" s="94">
        <v>1543</v>
      </c>
      <c r="AP36349" s="94">
        <v>928</v>
      </c>
      <c r="AQ36349" s="94">
        <v>85</v>
      </c>
      <c r="AS36349" s="94">
        <v>339</v>
      </c>
      <c r="AU36349" s="94">
        <v>-573</v>
      </c>
      <c r="AV36349" s="94">
        <v>16372</v>
      </c>
      <c r="AW36349" s="94">
        <v>2267</v>
      </c>
      <c r="AX36349" s="94">
        <v>3675</v>
      </c>
      <c r="AY36349" s="94">
        <v>1273</v>
      </c>
      <c r="AZ36349" s="94">
        <v>19662</v>
      </c>
      <c r="BA36349" s="94">
        <v>5112</v>
      </c>
      <c r="BB36349" s="94">
        <v>9612</v>
      </c>
      <c r="BC36349" s="94">
        <v>1652</v>
      </c>
    </row>
    <row r="36350" spans="1:55">
      <c r="A36350" s="85" t="s">
        <v>156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55</v>
      </c>
      <c r="G36350" s="89" t="s">
        <v>418</v>
      </c>
      <c r="H36350" s="94">
        <v>62979</v>
      </c>
      <c r="I36350" s="94">
        <v>62569</v>
      </c>
      <c r="J36350" s="94">
        <v>62087</v>
      </c>
      <c r="K36350" s="94">
        <v>-482</v>
      </c>
      <c r="O36350" s="94">
        <v>62569</v>
      </c>
      <c r="P36350" s="94">
        <v>62087</v>
      </c>
      <c r="Q36350" s="94">
        <v>-482</v>
      </c>
      <c r="R36350" s="94">
        <v>13042</v>
      </c>
      <c r="S36350" s="94">
        <v>41612</v>
      </c>
      <c r="T36350" s="94">
        <v>4983</v>
      </c>
      <c r="V36350" s="94">
        <v>122</v>
      </c>
      <c r="W36350" s="94">
        <v>1604</v>
      </c>
      <c r="X36350" s="94">
        <v>633</v>
      </c>
      <c r="Y36350" s="94">
        <v>91</v>
      </c>
      <c r="AJ36350" s="94">
        <v>13042</v>
      </c>
      <c r="AK36350" s="94">
        <v>41612</v>
      </c>
      <c r="AL36350" s="94">
        <v>4983</v>
      </c>
      <c r="AN36350" s="94">
        <v>122</v>
      </c>
      <c r="AO36350" s="94">
        <v>1604</v>
      </c>
      <c r="AP36350" s="94">
        <v>633</v>
      </c>
      <c r="AQ36350" s="94">
        <v>91</v>
      </c>
      <c r="AS36350" s="94">
        <v>115</v>
      </c>
      <c r="AU36350" s="94">
        <v>-598</v>
      </c>
      <c r="AV36350" s="94">
        <v>16808</v>
      </c>
      <c r="AW36350" s="94">
        <v>2402</v>
      </c>
      <c r="AX36350" s="94">
        <v>3767</v>
      </c>
      <c r="AY36350" s="94">
        <v>1305</v>
      </c>
      <c r="AZ36350" s="94">
        <v>20737</v>
      </c>
      <c r="BA36350" s="94">
        <v>5388</v>
      </c>
      <c r="BB36350" s="94">
        <v>10311</v>
      </c>
      <c r="BC36350" s="94">
        <v>1783</v>
      </c>
    </row>
    <row r="36351" spans="1:55">
      <c r="A36351" s="85" t="s">
        <v>156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55</v>
      </c>
      <c r="G36351" s="89" t="s">
        <v>418</v>
      </c>
      <c r="H36351" s="94">
        <v>66074</v>
      </c>
      <c r="I36351" s="94">
        <v>64550</v>
      </c>
      <c r="J36351" s="94">
        <v>63958</v>
      </c>
      <c r="K36351" s="94">
        <v>-593</v>
      </c>
      <c r="O36351" s="94">
        <v>64550</v>
      </c>
      <c r="P36351" s="94">
        <v>63958</v>
      </c>
      <c r="Q36351" s="94">
        <v>-593</v>
      </c>
      <c r="R36351" s="94">
        <v>13071</v>
      </c>
      <c r="S36351" s="94">
        <v>42858</v>
      </c>
      <c r="T36351" s="94">
        <v>4980</v>
      </c>
      <c r="V36351" s="94">
        <v>139</v>
      </c>
      <c r="W36351" s="94">
        <v>1567</v>
      </c>
      <c r="X36351" s="94">
        <v>1238</v>
      </c>
      <c r="Y36351" s="94">
        <v>107</v>
      </c>
      <c r="AJ36351" s="94">
        <v>13071</v>
      </c>
      <c r="AK36351" s="94">
        <v>42858</v>
      </c>
      <c r="AL36351" s="94">
        <v>4980</v>
      </c>
      <c r="AN36351" s="94">
        <v>139</v>
      </c>
      <c r="AO36351" s="94">
        <v>1567</v>
      </c>
      <c r="AP36351" s="94">
        <v>1238</v>
      </c>
      <c r="AQ36351" s="94">
        <v>107</v>
      </c>
      <c r="AS36351" s="94">
        <v>5</v>
      </c>
      <c r="AU36351" s="94">
        <v>-598</v>
      </c>
      <c r="AV36351" s="94">
        <v>16806</v>
      </c>
      <c r="AW36351" s="94">
        <v>2499</v>
      </c>
      <c r="AX36351" s="94">
        <v>3893</v>
      </c>
      <c r="AY36351" s="94">
        <v>1310</v>
      </c>
      <c r="AZ36351" s="94">
        <v>21573</v>
      </c>
      <c r="BA36351" s="94">
        <v>5587</v>
      </c>
      <c r="BB36351" s="94">
        <v>10962</v>
      </c>
      <c r="BC36351" s="94">
        <v>1876</v>
      </c>
    </row>
    <row r="36352" spans="1:55">
      <c r="A36352" s="85" t="s">
        <v>156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55</v>
      </c>
      <c r="G36352" s="89" t="s">
        <v>418</v>
      </c>
      <c r="H36352" s="94">
        <v>68120</v>
      </c>
      <c r="I36352" s="94">
        <v>65536</v>
      </c>
      <c r="J36352" s="94">
        <v>64889</v>
      </c>
      <c r="K36352" s="94">
        <v>-647</v>
      </c>
      <c r="O36352" s="94">
        <v>65536</v>
      </c>
      <c r="P36352" s="94">
        <v>64889</v>
      </c>
      <c r="Q36352" s="94">
        <v>-647</v>
      </c>
      <c r="R36352" s="94">
        <v>13089</v>
      </c>
      <c r="S36352" s="94">
        <v>42459</v>
      </c>
      <c r="T36352" s="94">
        <v>4976</v>
      </c>
      <c r="V36352" s="94">
        <v>104</v>
      </c>
      <c r="W36352" s="94">
        <v>1433</v>
      </c>
      <c r="X36352" s="94">
        <v>2710</v>
      </c>
      <c r="Y36352" s="94">
        <v>118</v>
      </c>
      <c r="AJ36352" s="94">
        <v>13089</v>
      </c>
      <c r="AK36352" s="94">
        <v>42459</v>
      </c>
      <c r="AL36352" s="94">
        <v>4976</v>
      </c>
      <c r="AN36352" s="94">
        <v>104</v>
      </c>
      <c r="AO36352" s="94">
        <v>1433</v>
      </c>
      <c r="AP36352" s="94">
        <v>2710</v>
      </c>
      <c r="AQ36352" s="94">
        <v>118</v>
      </c>
      <c r="AS36352" s="94">
        <v>-49</v>
      </c>
      <c r="AU36352" s="94">
        <v>-598</v>
      </c>
      <c r="AV36352" s="94">
        <v>16298</v>
      </c>
      <c r="AW36352" s="94">
        <v>2584</v>
      </c>
      <c r="AX36352" s="94">
        <v>3988</v>
      </c>
      <c r="AY36352" s="94">
        <v>1320</v>
      </c>
      <c r="AZ36352" s="94">
        <v>22145</v>
      </c>
      <c r="BA36352" s="94">
        <v>5741</v>
      </c>
      <c r="BB36352" s="94">
        <v>11502</v>
      </c>
      <c r="BC36352" s="94">
        <v>1939</v>
      </c>
    </row>
    <row r="36353" spans="1:55">
      <c r="A36353" s="85" t="s">
        <v>156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55</v>
      </c>
      <c r="G36353" s="89" t="s">
        <v>418</v>
      </c>
      <c r="H36353" s="94">
        <v>69261</v>
      </c>
      <c r="I36353" s="94">
        <v>65918</v>
      </c>
      <c r="J36353" s="94">
        <v>65278</v>
      </c>
      <c r="K36353" s="94">
        <v>-640</v>
      </c>
      <c r="O36353" s="94">
        <v>65918</v>
      </c>
      <c r="P36353" s="94">
        <v>65278</v>
      </c>
      <c r="Q36353" s="94">
        <v>-640</v>
      </c>
      <c r="R36353" s="94">
        <v>12960</v>
      </c>
      <c r="S36353" s="94">
        <v>41237</v>
      </c>
      <c r="T36353" s="94">
        <v>4974</v>
      </c>
      <c r="V36353" s="94">
        <v>97</v>
      </c>
      <c r="W36353" s="94">
        <v>1231</v>
      </c>
      <c r="X36353" s="94">
        <v>4663</v>
      </c>
      <c r="Y36353" s="94">
        <v>116</v>
      </c>
      <c r="AJ36353" s="94">
        <v>12960</v>
      </c>
      <c r="AK36353" s="94">
        <v>41237</v>
      </c>
      <c r="AL36353" s="94">
        <v>4974</v>
      </c>
      <c r="AN36353" s="94">
        <v>97</v>
      </c>
      <c r="AO36353" s="94">
        <v>1231</v>
      </c>
      <c r="AP36353" s="94">
        <v>4663</v>
      </c>
      <c r="AQ36353" s="94">
        <v>116</v>
      </c>
      <c r="AS36353" s="94">
        <v>-39</v>
      </c>
      <c r="AU36353" s="94">
        <v>-601</v>
      </c>
      <c r="AV36353" s="94">
        <v>16021</v>
      </c>
      <c r="AW36353" s="94">
        <v>2607</v>
      </c>
      <c r="AX36353" s="94">
        <v>4045</v>
      </c>
      <c r="AY36353" s="94">
        <v>1281</v>
      </c>
      <c r="AZ36353" s="94">
        <v>22236</v>
      </c>
      <c r="BA36353" s="94">
        <v>5876</v>
      </c>
      <c r="BB36353" s="94">
        <v>11887</v>
      </c>
      <c r="BC36353" s="94">
        <v>1958</v>
      </c>
    </row>
    <row r="36354" spans="1:55">
      <c r="A36354" s="85" t="s">
        <v>156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55</v>
      </c>
      <c r="G36354" s="89" t="s">
        <v>418</v>
      </c>
      <c r="H36354" s="94">
        <v>69536</v>
      </c>
      <c r="I36354" s="94">
        <v>65663</v>
      </c>
      <c r="J36354" s="94">
        <v>64825</v>
      </c>
      <c r="K36354" s="94">
        <v>-838</v>
      </c>
      <c r="O36354" s="94">
        <v>65663</v>
      </c>
      <c r="P36354" s="94">
        <v>64825</v>
      </c>
      <c r="Q36354" s="94">
        <v>-838</v>
      </c>
      <c r="R36354" s="94">
        <v>12400</v>
      </c>
      <c r="S36354" s="94">
        <v>39221</v>
      </c>
      <c r="T36354" s="94">
        <v>4973</v>
      </c>
      <c r="V36354" s="94">
        <v>97</v>
      </c>
      <c r="W36354" s="94">
        <v>1207</v>
      </c>
      <c r="X36354" s="94">
        <v>6817</v>
      </c>
      <c r="Y36354" s="94">
        <v>110</v>
      </c>
      <c r="AJ36354" s="94">
        <v>12400</v>
      </c>
      <c r="AK36354" s="94">
        <v>39221</v>
      </c>
      <c r="AL36354" s="94">
        <v>4973</v>
      </c>
      <c r="AN36354" s="94">
        <v>97</v>
      </c>
      <c r="AO36354" s="94">
        <v>1207</v>
      </c>
      <c r="AP36354" s="94">
        <v>6817</v>
      </c>
      <c r="AQ36354" s="94">
        <v>110</v>
      </c>
      <c r="AS36354" s="94">
        <v>-29</v>
      </c>
      <c r="AU36354" s="94">
        <v>-810</v>
      </c>
      <c r="AV36354" s="94">
        <v>15852</v>
      </c>
      <c r="AW36354" s="94">
        <v>2611</v>
      </c>
      <c r="AX36354" s="94">
        <v>4043</v>
      </c>
      <c r="AY36354" s="94">
        <v>1310</v>
      </c>
      <c r="AZ36354" s="94">
        <v>21971</v>
      </c>
      <c r="BA36354" s="94">
        <v>5943</v>
      </c>
      <c r="BB36354" s="94">
        <v>12059</v>
      </c>
      <c r="BC36354" s="94">
        <v>1895</v>
      </c>
    </row>
    <row r="36355" spans="1:55">
      <c r="A36355" s="85" t="s">
        <v>156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55</v>
      </c>
      <c r="G36355" s="89" t="s">
        <v>418</v>
      </c>
      <c r="H36355" s="94">
        <v>69025</v>
      </c>
      <c r="I36355" s="94">
        <v>64005</v>
      </c>
      <c r="J36355" s="94">
        <v>63191</v>
      </c>
      <c r="K36355" s="94">
        <v>-815</v>
      </c>
      <c r="O36355" s="94">
        <v>64005</v>
      </c>
      <c r="P36355" s="94">
        <v>63191</v>
      </c>
      <c r="Q36355" s="94">
        <v>-815</v>
      </c>
      <c r="R36355" s="94">
        <v>11623</v>
      </c>
      <c r="S36355" s="94">
        <v>35430</v>
      </c>
      <c r="T36355" s="94">
        <v>4975</v>
      </c>
      <c r="V36355" s="94">
        <v>97</v>
      </c>
      <c r="W36355" s="94">
        <v>950</v>
      </c>
      <c r="X36355" s="94">
        <v>10003</v>
      </c>
      <c r="Y36355" s="94">
        <v>112</v>
      </c>
      <c r="AJ36355" s="94">
        <v>11623</v>
      </c>
      <c r="AK36355" s="94">
        <v>35430</v>
      </c>
      <c r="AL36355" s="94">
        <v>4975</v>
      </c>
      <c r="AN36355" s="94">
        <v>97</v>
      </c>
      <c r="AO36355" s="94">
        <v>950</v>
      </c>
      <c r="AP36355" s="94">
        <v>10003</v>
      </c>
      <c r="AQ36355" s="94">
        <v>112</v>
      </c>
      <c r="AS36355" s="94">
        <v>1</v>
      </c>
      <c r="AU36355" s="94">
        <v>-816</v>
      </c>
      <c r="AV36355" s="94">
        <v>15462</v>
      </c>
      <c r="AW36355" s="94">
        <v>2543</v>
      </c>
      <c r="AX36355" s="94">
        <v>3929</v>
      </c>
      <c r="AY36355" s="94">
        <v>1342</v>
      </c>
      <c r="AZ36355" s="94">
        <v>21050</v>
      </c>
      <c r="BA36355" s="94">
        <v>5827</v>
      </c>
      <c r="BB36355" s="94">
        <v>12109</v>
      </c>
      <c r="BC36355" s="94">
        <v>1801</v>
      </c>
    </row>
    <row r="36356" spans="1:55">
      <c r="A36356" s="85" t="s">
        <v>156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55</v>
      </c>
      <c r="G36356" s="89" t="s">
        <v>418</v>
      </c>
      <c r="H36356" s="94">
        <v>67017</v>
      </c>
      <c r="I36356" s="94">
        <v>61616</v>
      </c>
      <c r="J36356" s="94">
        <v>60975</v>
      </c>
      <c r="K36356" s="94">
        <v>-642</v>
      </c>
      <c r="O36356" s="94">
        <v>61616</v>
      </c>
      <c r="P36356" s="94">
        <v>60975</v>
      </c>
      <c r="Q36356" s="94">
        <v>-642</v>
      </c>
      <c r="R36356" s="94">
        <v>10855</v>
      </c>
      <c r="S36356" s="94">
        <v>33351</v>
      </c>
      <c r="T36356" s="94">
        <v>4976</v>
      </c>
      <c r="V36356" s="94">
        <v>99</v>
      </c>
      <c r="W36356" s="94">
        <v>646</v>
      </c>
      <c r="X36356" s="94">
        <v>10948</v>
      </c>
      <c r="Y36356" s="94">
        <v>99</v>
      </c>
      <c r="AJ36356" s="94">
        <v>10855</v>
      </c>
      <c r="AK36356" s="94">
        <v>33351</v>
      </c>
      <c r="AL36356" s="94">
        <v>4976</v>
      </c>
      <c r="AN36356" s="94">
        <v>99</v>
      </c>
      <c r="AO36356" s="94">
        <v>646</v>
      </c>
      <c r="AP36356" s="94">
        <v>10948</v>
      </c>
      <c r="AQ36356" s="94">
        <v>99</v>
      </c>
      <c r="AS36356" s="94">
        <v>174</v>
      </c>
      <c r="AU36356" s="94">
        <v>-816</v>
      </c>
      <c r="AV36356" s="94">
        <v>14938</v>
      </c>
      <c r="AW36356" s="94">
        <v>2456</v>
      </c>
      <c r="AX36356" s="94">
        <v>3753</v>
      </c>
      <c r="AY36356" s="94">
        <v>1268</v>
      </c>
      <c r="AZ36356" s="94">
        <v>20033</v>
      </c>
      <c r="BA36356" s="94">
        <v>5618</v>
      </c>
      <c r="BB36356" s="94">
        <v>11779</v>
      </c>
      <c r="BC36356" s="94">
        <v>1847</v>
      </c>
    </row>
    <row r="36357" spans="1:55">
      <c r="A36357" s="85" t="s">
        <v>156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55</v>
      </c>
      <c r="G36357" s="89" t="s">
        <v>418</v>
      </c>
      <c r="H36357" s="94">
        <v>64481</v>
      </c>
      <c r="I36357" s="94">
        <v>59071</v>
      </c>
      <c r="J36357" s="94">
        <v>58596</v>
      </c>
      <c r="K36357" s="94">
        <v>-476</v>
      </c>
      <c r="O36357" s="94">
        <v>59071</v>
      </c>
      <c r="P36357" s="94">
        <v>58596</v>
      </c>
      <c r="Q36357" s="94">
        <v>-476</v>
      </c>
      <c r="R36357" s="94">
        <v>10318</v>
      </c>
      <c r="S36357" s="94">
        <v>31911</v>
      </c>
      <c r="T36357" s="94">
        <v>4975</v>
      </c>
      <c r="V36357" s="94">
        <v>100</v>
      </c>
      <c r="W36357" s="94">
        <v>147</v>
      </c>
      <c r="X36357" s="94">
        <v>11059</v>
      </c>
      <c r="Y36357" s="94">
        <v>85</v>
      </c>
      <c r="AJ36357" s="94">
        <v>10318</v>
      </c>
      <c r="AK36357" s="94">
        <v>31911</v>
      </c>
      <c r="AL36357" s="94">
        <v>4975</v>
      </c>
      <c r="AN36357" s="94">
        <v>100</v>
      </c>
      <c r="AO36357" s="94">
        <v>147</v>
      </c>
      <c r="AP36357" s="94">
        <v>11059</v>
      </c>
      <c r="AQ36357" s="94">
        <v>85</v>
      </c>
      <c r="AS36357" s="94">
        <v>327</v>
      </c>
      <c r="AU36357" s="94">
        <v>-804</v>
      </c>
      <c r="AV36357" s="94">
        <v>14613</v>
      </c>
      <c r="AW36357" s="94">
        <v>2342</v>
      </c>
      <c r="AX36357" s="94">
        <v>3655</v>
      </c>
      <c r="AY36357" s="94">
        <v>1212</v>
      </c>
      <c r="AZ36357" s="94">
        <v>19108</v>
      </c>
      <c r="BA36357" s="94">
        <v>5332</v>
      </c>
      <c r="BB36357" s="94">
        <v>11050</v>
      </c>
      <c r="BC36357" s="94">
        <v>1818</v>
      </c>
    </row>
    <row r="36358" spans="1:55">
      <c r="A36358" s="85" t="s">
        <v>156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55</v>
      </c>
      <c r="G36358" s="89" t="s">
        <v>418</v>
      </c>
      <c r="H36358" s="94">
        <v>62692</v>
      </c>
      <c r="I36358" s="94">
        <v>57799</v>
      </c>
      <c r="J36358" s="94">
        <v>57418</v>
      </c>
      <c r="K36358" s="94">
        <v>-381</v>
      </c>
      <c r="O36358" s="94">
        <v>57799</v>
      </c>
      <c r="P36358" s="94">
        <v>57418</v>
      </c>
      <c r="Q36358" s="94">
        <v>-381</v>
      </c>
      <c r="R36358" s="94">
        <v>10382</v>
      </c>
      <c r="S36358" s="94">
        <v>30937</v>
      </c>
      <c r="T36358" s="94">
        <v>4976</v>
      </c>
      <c r="V36358" s="94">
        <v>100</v>
      </c>
      <c r="W36358" s="94">
        <v>1</v>
      </c>
      <c r="X36358" s="94">
        <v>10942</v>
      </c>
      <c r="Y36358" s="94">
        <v>79</v>
      </c>
      <c r="AJ36358" s="94">
        <v>10382</v>
      </c>
      <c r="AK36358" s="94">
        <v>30937</v>
      </c>
      <c r="AL36358" s="94">
        <v>4976</v>
      </c>
      <c r="AN36358" s="94">
        <v>100</v>
      </c>
      <c r="AO36358" s="94">
        <v>1</v>
      </c>
      <c r="AP36358" s="94">
        <v>10942</v>
      </c>
      <c r="AQ36358" s="94">
        <v>79</v>
      </c>
      <c r="AS36358" s="94">
        <v>386</v>
      </c>
      <c r="AU36358" s="94">
        <v>-767</v>
      </c>
      <c r="AV36358" s="94">
        <v>14649</v>
      </c>
      <c r="AW36358" s="94">
        <v>2256</v>
      </c>
      <c r="AX36358" s="94">
        <v>3557</v>
      </c>
      <c r="AY36358" s="94">
        <v>1232</v>
      </c>
      <c r="AZ36358" s="94">
        <v>18662</v>
      </c>
      <c r="BA36358" s="94">
        <v>5178</v>
      </c>
      <c r="BB36358" s="94">
        <v>10492</v>
      </c>
      <c r="BC36358" s="94">
        <v>1806</v>
      </c>
    </row>
    <row r="36359" spans="1:55">
      <c r="A36359" s="85" t="s">
        <v>156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55</v>
      </c>
      <c r="G36359" s="89" t="s">
        <v>418</v>
      </c>
      <c r="H36359" s="94">
        <v>60206</v>
      </c>
      <c r="I36359" s="94">
        <v>55748</v>
      </c>
      <c r="J36359" s="94">
        <v>55392</v>
      </c>
      <c r="K36359" s="94">
        <v>-358</v>
      </c>
      <c r="O36359" s="94">
        <v>55748</v>
      </c>
      <c r="P36359" s="94">
        <v>55392</v>
      </c>
      <c r="Q36359" s="94">
        <v>-358</v>
      </c>
      <c r="R36359" s="94">
        <v>8732</v>
      </c>
      <c r="S36359" s="94">
        <v>29978</v>
      </c>
      <c r="T36359" s="94">
        <v>4978</v>
      </c>
      <c r="V36359" s="94">
        <v>100</v>
      </c>
      <c r="W36359" s="94">
        <v>0</v>
      </c>
      <c r="X36359" s="94">
        <v>11522</v>
      </c>
      <c r="Y36359" s="94">
        <v>80</v>
      </c>
      <c r="AJ36359" s="94">
        <v>8732</v>
      </c>
      <c r="AK36359" s="94">
        <v>29978</v>
      </c>
      <c r="AL36359" s="94">
        <v>4978</v>
      </c>
      <c r="AN36359" s="94">
        <v>100</v>
      </c>
      <c r="AO36359" s="94">
        <v>0</v>
      </c>
      <c r="AP36359" s="94">
        <v>11522</v>
      </c>
      <c r="AQ36359" s="94">
        <v>80</v>
      </c>
      <c r="AS36359" s="94">
        <v>409</v>
      </c>
      <c r="AU36359" s="94">
        <v>-767</v>
      </c>
      <c r="AV36359" s="94">
        <v>14298</v>
      </c>
      <c r="AW36359" s="94">
        <v>2145</v>
      </c>
      <c r="AX36359" s="94">
        <v>3514</v>
      </c>
      <c r="AY36359" s="94">
        <v>1181</v>
      </c>
      <c r="AZ36359" s="94">
        <v>17983</v>
      </c>
      <c r="BA36359" s="94">
        <v>4973</v>
      </c>
      <c r="BB36359" s="94">
        <v>9923</v>
      </c>
      <c r="BC36359" s="94">
        <v>1805</v>
      </c>
    </row>
    <row r="36360" spans="1:55">
      <c r="A36360" s="85" t="s">
        <v>156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55</v>
      </c>
      <c r="G36360" s="89" t="s">
        <v>418</v>
      </c>
      <c r="H36360" s="94">
        <v>56536</v>
      </c>
      <c r="I36360" s="94">
        <v>52632</v>
      </c>
      <c r="J36360" s="94">
        <v>52610</v>
      </c>
      <c r="K36360" s="94">
        <v>-23</v>
      </c>
      <c r="O36360" s="94">
        <v>52632</v>
      </c>
      <c r="P36360" s="94">
        <v>52610</v>
      </c>
      <c r="Q36360" s="94">
        <v>-23</v>
      </c>
      <c r="R36360" s="94">
        <v>8100</v>
      </c>
      <c r="S36360" s="94">
        <v>28849</v>
      </c>
      <c r="T36360" s="94">
        <v>4980</v>
      </c>
      <c r="V36360" s="94">
        <v>95</v>
      </c>
      <c r="W36360" s="94">
        <v>0</v>
      </c>
      <c r="X36360" s="94">
        <v>10505</v>
      </c>
      <c r="Y36360" s="94">
        <v>80</v>
      </c>
      <c r="AJ36360" s="94">
        <v>8100</v>
      </c>
      <c r="AK36360" s="94">
        <v>28849</v>
      </c>
      <c r="AL36360" s="94">
        <v>4980</v>
      </c>
      <c r="AN36360" s="94">
        <v>95</v>
      </c>
      <c r="AO36360" s="94">
        <v>0</v>
      </c>
      <c r="AP36360" s="94">
        <v>10505</v>
      </c>
      <c r="AQ36360" s="94">
        <v>80</v>
      </c>
      <c r="AS36360" s="94">
        <v>410</v>
      </c>
      <c r="AU36360" s="94">
        <v>-433</v>
      </c>
      <c r="AV36360" s="94">
        <v>13636</v>
      </c>
      <c r="AW36360" s="94">
        <v>1973</v>
      </c>
      <c r="AX36360" s="94">
        <v>3494</v>
      </c>
      <c r="AY36360" s="94">
        <v>1100</v>
      </c>
      <c r="AZ36360" s="94">
        <v>16943</v>
      </c>
      <c r="BA36360" s="94">
        <v>4695</v>
      </c>
      <c r="BB36360" s="94">
        <v>9180</v>
      </c>
      <c r="BC36360" s="94">
        <v>1704</v>
      </c>
    </row>
    <row r="36361" spans="1:55">
      <c r="A36361" s="85" t="s">
        <v>156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55</v>
      </c>
      <c r="G36361" s="89" t="s">
        <v>418</v>
      </c>
      <c r="H36361" s="94">
        <v>52673</v>
      </c>
      <c r="I36361" s="94">
        <v>49427</v>
      </c>
      <c r="J36361" s="94">
        <v>49542</v>
      </c>
      <c r="K36361" s="94">
        <v>114</v>
      </c>
      <c r="O36361" s="94">
        <v>49427</v>
      </c>
      <c r="P36361" s="94">
        <v>49542</v>
      </c>
      <c r="Q36361" s="94">
        <v>114</v>
      </c>
      <c r="R36361" s="94">
        <v>7319</v>
      </c>
      <c r="S36361" s="94">
        <v>27761</v>
      </c>
      <c r="T36361" s="94">
        <v>4981</v>
      </c>
      <c r="V36361" s="94">
        <v>47</v>
      </c>
      <c r="W36361" s="94">
        <v>0</v>
      </c>
      <c r="X36361" s="94">
        <v>9348</v>
      </c>
      <c r="Y36361" s="94">
        <v>83</v>
      </c>
      <c r="AJ36361" s="94">
        <v>7319</v>
      </c>
      <c r="AK36361" s="94">
        <v>27761</v>
      </c>
      <c r="AL36361" s="94">
        <v>4981</v>
      </c>
      <c r="AN36361" s="94">
        <v>47</v>
      </c>
      <c r="AO36361" s="94">
        <v>0</v>
      </c>
      <c r="AP36361" s="94">
        <v>9348</v>
      </c>
      <c r="AQ36361" s="94">
        <v>83</v>
      </c>
      <c r="AS36361" s="94">
        <v>389</v>
      </c>
      <c r="AU36361" s="94">
        <v>-274</v>
      </c>
      <c r="AV36361" s="94">
        <v>12929</v>
      </c>
      <c r="AW36361" s="94">
        <v>1860</v>
      </c>
      <c r="AX36361" s="94">
        <v>3549</v>
      </c>
      <c r="AY36361" s="94">
        <v>1032</v>
      </c>
      <c r="AZ36361" s="94">
        <v>15762</v>
      </c>
      <c r="BA36361" s="94">
        <v>4384</v>
      </c>
      <c r="BB36361" s="94">
        <v>8438</v>
      </c>
      <c r="BC36361" s="94">
        <v>1566</v>
      </c>
    </row>
    <row r="36362" spans="1:55">
      <c r="A36362" s="85" t="s">
        <v>156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55</v>
      </c>
      <c r="G36362" s="89" t="s">
        <v>418</v>
      </c>
      <c r="H36362" s="94">
        <v>48789</v>
      </c>
      <c r="I36362" s="94">
        <v>46449</v>
      </c>
      <c r="J36362" s="94">
        <v>46609</v>
      </c>
      <c r="K36362" s="94">
        <v>159</v>
      </c>
      <c r="O36362" s="94">
        <v>46449</v>
      </c>
      <c r="P36362" s="94">
        <v>46609</v>
      </c>
      <c r="Q36362" s="94">
        <v>159</v>
      </c>
      <c r="R36362" s="94">
        <v>7574</v>
      </c>
      <c r="S36362" s="94">
        <v>26805</v>
      </c>
      <c r="T36362" s="94">
        <v>4982</v>
      </c>
      <c r="V36362" s="94">
        <v>9</v>
      </c>
      <c r="W36362" s="94">
        <v>0</v>
      </c>
      <c r="X36362" s="94">
        <v>7154</v>
      </c>
      <c r="Y36362" s="94">
        <v>83</v>
      </c>
      <c r="AJ36362" s="94">
        <v>7574</v>
      </c>
      <c r="AK36362" s="94">
        <v>26805</v>
      </c>
      <c r="AL36362" s="94">
        <v>4982</v>
      </c>
      <c r="AN36362" s="94">
        <v>9</v>
      </c>
      <c r="AO36362" s="94">
        <v>0</v>
      </c>
      <c r="AP36362" s="94">
        <v>7154</v>
      </c>
      <c r="AQ36362" s="94">
        <v>83</v>
      </c>
      <c r="AS36362" s="94">
        <v>409</v>
      </c>
      <c r="AU36362" s="94">
        <v>-250</v>
      </c>
      <c r="AV36362" s="94">
        <v>12274</v>
      </c>
      <c r="AW36362" s="94">
        <v>1726</v>
      </c>
      <c r="AX36362" s="94">
        <v>3552</v>
      </c>
      <c r="AY36362" s="94">
        <v>971</v>
      </c>
      <c r="AZ36362" s="94">
        <v>14670</v>
      </c>
      <c r="BA36362" s="94">
        <v>4101</v>
      </c>
      <c r="BB36362" s="94">
        <v>7810</v>
      </c>
      <c r="BC36362" s="94">
        <v>1416</v>
      </c>
    </row>
    <row r="36363" spans="1:55">
      <c r="A36363" s="85" t="s">
        <v>156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55</v>
      </c>
      <c r="G36363" s="89" t="s">
        <v>418</v>
      </c>
      <c r="H36363" s="94">
        <v>46329</v>
      </c>
      <c r="I36363" s="94">
        <v>44198</v>
      </c>
      <c r="J36363" s="94">
        <v>44383</v>
      </c>
      <c r="K36363" s="94">
        <v>184</v>
      </c>
      <c r="O36363" s="94">
        <v>44198</v>
      </c>
      <c r="P36363" s="94">
        <v>44383</v>
      </c>
      <c r="Q36363" s="94">
        <v>184</v>
      </c>
      <c r="R36363" s="94">
        <v>7679</v>
      </c>
      <c r="S36363" s="94">
        <v>25805</v>
      </c>
      <c r="T36363" s="94">
        <v>4982</v>
      </c>
      <c r="V36363" s="94">
        <v>7</v>
      </c>
      <c r="W36363" s="94">
        <v>0</v>
      </c>
      <c r="X36363" s="94">
        <v>5829</v>
      </c>
      <c r="Y36363" s="94">
        <v>81</v>
      </c>
      <c r="AJ36363" s="94">
        <v>7679</v>
      </c>
      <c r="AK36363" s="94">
        <v>25805</v>
      </c>
      <c r="AL36363" s="94">
        <v>4982</v>
      </c>
      <c r="AN36363" s="94">
        <v>7</v>
      </c>
      <c r="AO36363" s="94">
        <v>0</v>
      </c>
      <c r="AP36363" s="94">
        <v>5829</v>
      </c>
      <c r="AQ36363" s="94">
        <v>81</v>
      </c>
      <c r="AS36363" s="94">
        <v>410</v>
      </c>
      <c r="AU36363" s="94">
        <v>-226</v>
      </c>
      <c r="AV36363" s="94">
        <v>11766</v>
      </c>
      <c r="AW36363" s="94">
        <v>1636</v>
      </c>
      <c r="AX36363" s="94">
        <v>3494</v>
      </c>
      <c r="AY36363" s="94">
        <v>945</v>
      </c>
      <c r="AZ36363" s="94">
        <v>13835</v>
      </c>
      <c r="BA36363" s="94">
        <v>3873</v>
      </c>
      <c r="BB36363" s="94">
        <v>7349</v>
      </c>
      <c r="BC36363" s="94">
        <v>1354</v>
      </c>
    </row>
    <row r="36364" spans="1:55">
      <c r="A36364" s="85" t="s">
        <v>156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55</v>
      </c>
      <c r="G36364" s="89" t="s">
        <v>418</v>
      </c>
      <c r="H36364" s="94">
        <v>43977</v>
      </c>
      <c r="I36364" s="94">
        <v>42520</v>
      </c>
      <c r="J36364" s="94">
        <v>42707</v>
      </c>
      <c r="K36364" s="94">
        <v>185</v>
      </c>
      <c r="O36364" s="94">
        <v>42520</v>
      </c>
      <c r="P36364" s="94">
        <v>42707</v>
      </c>
      <c r="Q36364" s="94">
        <v>185</v>
      </c>
      <c r="R36364" s="94">
        <v>7579</v>
      </c>
      <c r="S36364" s="94">
        <v>25413</v>
      </c>
      <c r="T36364" s="94">
        <v>4984</v>
      </c>
      <c r="V36364" s="94">
        <v>7</v>
      </c>
      <c r="W36364" s="94">
        <v>0</v>
      </c>
      <c r="X36364" s="94">
        <v>4645</v>
      </c>
      <c r="Y36364" s="94">
        <v>79</v>
      </c>
      <c r="AJ36364" s="94">
        <v>7579</v>
      </c>
      <c r="AK36364" s="94">
        <v>25413</v>
      </c>
      <c r="AL36364" s="94">
        <v>4984</v>
      </c>
      <c r="AN36364" s="94">
        <v>7</v>
      </c>
      <c r="AO36364" s="94">
        <v>0</v>
      </c>
      <c r="AP36364" s="94">
        <v>4645</v>
      </c>
      <c r="AQ36364" s="94">
        <v>79</v>
      </c>
      <c r="AS36364" s="94">
        <v>410</v>
      </c>
      <c r="AU36364" s="94">
        <v>-225</v>
      </c>
      <c r="AV36364" s="94">
        <v>11377</v>
      </c>
      <c r="AW36364" s="94">
        <v>1495</v>
      </c>
      <c r="AX36364" s="94">
        <v>3453</v>
      </c>
      <c r="AY36364" s="94">
        <v>936</v>
      </c>
      <c r="AZ36364" s="94">
        <v>13254</v>
      </c>
      <c r="BA36364" s="94">
        <v>3727</v>
      </c>
      <c r="BB36364" s="94">
        <v>7015</v>
      </c>
      <c r="BC36364" s="94">
        <v>1304</v>
      </c>
    </row>
    <row r="36365" spans="1:55">
      <c r="A36365" s="85" t="s">
        <v>156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55</v>
      </c>
      <c r="G36365" s="89" t="s">
        <v>418</v>
      </c>
      <c r="H36365" s="94">
        <v>42782</v>
      </c>
      <c r="I36365" s="94">
        <v>41307</v>
      </c>
      <c r="J36365" s="94">
        <v>41494</v>
      </c>
      <c r="K36365" s="94">
        <v>185</v>
      </c>
      <c r="O36365" s="94">
        <v>41307</v>
      </c>
      <c r="P36365" s="94">
        <v>41494</v>
      </c>
      <c r="Q36365" s="94">
        <v>185</v>
      </c>
      <c r="R36365" s="94">
        <v>7491</v>
      </c>
      <c r="S36365" s="94">
        <v>25120</v>
      </c>
      <c r="T36365" s="94">
        <v>4984</v>
      </c>
      <c r="V36365" s="94">
        <v>7</v>
      </c>
      <c r="W36365" s="94">
        <v>0</v>
      </c>
      <c r="X36365" s="94">
        <v>3812</v>
      </c>
      <c r="Y36365" s="94">
        <v>79</v>
      </c>
      <c r="AJ36365" s="94">
        <v>7491</v>
      </c>
      <c r="AK36365" s="94">
        <v>25120</v>
      </c>
      <c r="AL36365" s="94">
        <v>4984</v>
      </c>
      <c r="AN36365" s="94">
        <v>7</v>
      </c>
      <c r="AO36365" s="94">
        <v>0</v>
      </c>
      <c r="AP36365" s="94">
        <v>3812</v>
      </c>
      <c r="AQ36365" s="94">
        <v>79</v>
      </c>
      <c r="AS36365" s="94">
        <v>410</v>
      </c>
      <c r="AU36365" s="94">
        <v>-225</v>
      </c>
      <c r="AV36365" s="94">
        <v>11150</v>
      </c>
      <c r="AW36365" s="94">
        <v>1424</v>
      </c>
      <c r="AX36365" s="94">
        <v>3425</v>
      </c>
      <c r="AY36365" s="94">
        <v>902</v>
      </c>
      <c r="AZ36365" s="94">
        <v>12766</v>
      </c>
      <c r="BA36365" s="94">
        <v>3612</v>
      </c>
      <c r="BB36365" s="94">
        <v>6760</v>
      </c>
      <c r="BC36365" s="94">
        <v>1293</v>
      </c>
    </row>
    <row r="36366" spans="1:55">
      <c r="A36366" s="85" t="s">
        <v>156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55</v>
      </c>
      <c r="G36366" s="89" t="s">
        <v>418</v>
      </c>
      <c r="H36366" s="94">
        <v>41942</v>
      </c>
      <c r="I36366" s="94">
        <v>40787</v>
      </c>
      <c r="J36366" s="94">
        <v>40983</v>
      </c>
      <c r="K36366" s="94">
        <v>195</v>
      </c>
      <c r="O36366" s="94">
        <v>40787</v>
      </c>
      <c r="P36366" s="94">
        <v>40983</v>
      </c>
      <c r="Q36366" s="94">
        <v>195</v>
      </c>
      <c r="R36366" s="94">
        <v>7467</v>
      </c>
      <c r="S36366" s="94">
        <v>25028</v>
      </c>
      <c r="T36366" s="94">
        <v>4985</v>
      </c>
      <c r="V36366" s="94">
        <v>7</v>
      </c>
      <c r="W36366" s="94">
        <v>0</v>
      </c>
      <c r="X36366" s="94">
        <v>3413</v>
      </c>
      <c r="Y36366" s="94">
        <v>82</v>
      </c>
      <c r="AJ36366" s="94">
        <v>7467</v>
      </c>
      <c r="AK36366" s="94">
        <v>25028</v>
      </c>
      <c r="AL36366" s="94">
        <v>4985</v>
      </c>
      <c r="AN36366" s="94">
        <v>7</v>
      </c>
      <c r="AO36366" s="94">
        <v>0</v>
      </c>
      <c r="AP36366" s="94">
        <v>3413</v>
      </c>
      <c r="AQ36366" s="94">
        <v>82</v>
      </c>
      <c r="AS36366" s="94">
        <v>410</v>
      </c>
      <c r="AU36366" s="94">
        <v>-215</v>
      </c>
      <c r="AV36366" s="94">
        <v>11067</v>
      </c>
      <c r="AW36366" s="94">
        <v>1468</v>
      </c>
      <c r="AX36366" s="94">
        <v>3406</v>
      </c>
      <c r="AY36366" s="94">
        <v>878</v>
      </c>
      <c r="AZ36366" s="94">
        <v>12535</v>
      </c>
      <c r="BA36366" s="94">
        <v>3539</v>
      </c>
      <c r="BB36366" s="94">
        <v>6612</v>
      </c>
      <c r="BC36366" s="94">
        <v>1291</v>
      </c>
    </row>
    <row r="36367" spans="1:55">
      <c r="A36367" s="85" t="s">
        <v>156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55</v>
      </c>
      <c r="G36367" s="89" t="s">
        <v>418</v>
      </c>
      <c r="H36367" s="94">
        <v>41874</v>
      </c>
      <c r="I36367" s="94">
        <v>40885</v>
      </c>
      <c r="J36367" s="94">
        <v>41071</v>
      </c>
      <c r="K36367" s="94">
        <v>185</v>
      </c>
      <c r="O36367" s="94">
        <v>40885</v>
      </c>
      <c r="P36367" s="94">
        <v>41071</v>
      </c>
      <c r="Q36367" s="94">
        <v>185</v>
      </c>
      <c r="R36367" s="94">
        <v>7613</v>
      </c>
      <c r="S36367" s="94">
        <v>25456</v>
      </c>
      <c r="T36367" s="94">
        <v>4986</v>
      </c>
      <c r="V36367" s="94">
        <v>7</v>
      </c>
      <c r="W36367" s="94">
        <v>0</v>
      </c>
      <c r="X36367" s="94">
        <v>2931</v>
      </c>
      <c r="Y36367" s="94">
        <v>79</v>
      </c>
      <c r="AJ36367" s="94">
        <v>7613</v>
      </c>
      <c r="AK36367" s="94">
        <v>25456</v>
      </c>
      <c r="AL36367" s="94">
        <v>4986</v>
      </c>
      <c r="AN36367" s="94">
        <v>7</v>
      </c>
      <c r="AO36367" s="94">
        <v>0</v>
      </c>
      <c r="AP36367" s="94">
        <v>2931</v>
      </c>
      <c r="AQ36367" s="94">
        <v>79</v>
      </c>
      <c r="AS36367" s="94">
        <v>410</v>
      </c>
      <c r="AU36367" s="94">
        <v>-226</v>
      </c>
      <c r="AV36367" s="94">
        <v>11122</v>
      </c>
      <c r="AW36367" s="94">
        <v>1452</v>
      </c>
      <c r="AX36367" s="94">
        <v>3401</v>
      </c>
      <c r="AY36367" s="94">
        <v>872</v>
      </c>
      <c r="AZ36367" s="94">
        <v>12578</v>
      </c>
      <c r="BA36367" s="94">
        <v>3528</v>
      </c>
      <c r="BB36367" s="94">
        <v>6658</v>
      </c>
      <c r="BC36367" s="94">
        <v>1262</v>
      </c>
    </row>
    <row r="36368" spans="1:55">
      <c r="A36368" s="85" t="s">
        <v>156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55</v>
      </c>
      <c r="G36368" s="89" t="s">
        <v>418</v>
      </c>
      <c r="H36368" s="94">
        <v>42480</v>
      </c>
      <c r="I36368" s="94">
        <v>41461</v>
      </c>
      <c r="J36368" s="94">
        <v>41123</v>
      </c>
      <c r="K36368" s="94">
        <v>-339</v>
      </c>
      <c r="O36368" s="94">
        <v>41461</v>
      </c>
      <c r="P36368" s="94">
        <v>41123</v>
      </c>
      <c r="Q36368" s="94">
        <v>-339</v>
      </c>
      <c r="R36368" s="94">
        <v>7578</v>
      </c>
      <c r="S36368" s="94">
        <v>25469</v>
      </c>
      <c r="T36368" s="94">
        <v>4986</v>
      </c>
      <c r="V36368" s="94">
        <v>43</v>
      </c>
      <c r="W36368" s="94">
        <v>0</v>
      </c>
      <c r="X36368" s="94">
        <v>2967</v>
      </c>
      <c r="Y36368" s="94">
        <v>80</v>
      </c>
      <c r="AJ36368" s="94">
        <v>7578</v>
      </c>
      <c r="AK36368" s="94">
        <v>25469</v>
      </c>
      <c r="AL36368" s="94">
        <v>4986</v>
      </c>
      <c r="AN36368" s="94">
        <v>43</v>
      </c>
      <c r="AO36368" s="94">
        <v>0</v>
      </c>
      <c r="AP36368" s="94">
        <v>2967</v>
      </c>
      <c r="AQ36368" s="94">
        <v>80</v>
      </c>
      <c r="AS36368" s="94">
        <v>410</v>
      </c>
      <c r="AU36368" s="94">
        <v>-749</v>
      </c>
      <c r="AV36368" s="94">
        <v>11326</v>
      </c>
      <c r="AW36368" s="94">
        <v>1497</v>
      </c>
      <c r="AX36368" s="94">
        <v>3419</v>
      </c>
      <c r="AY36368" s="94">
        <v>888</v>
      </c>
      <c r="AZ36368" s="94">
        <v>12754</v>
      </c>
      <c r="BA36368" s="94">
        <v>3562</v>
      </c>
      <c r="BB36368" s="94">
        <v>6743</v>
      </c>
      <c r="BC36368" s="94">
        <v>1255</v>
      </c>
    </row>
    <row r="36369" spans="1:55">
      <c r="A36369" s="85" t="s">
        <v>156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55</v>
      </c>
      <c r="G36369" s="89" t="s">
        <v>418</v>
      </c>
      <c r="H36369" s="94">
        <v>43010</v>
      </c>
      <c r="I36369" s="94">
        <v>42033</v>
      </c>
      <c r="J36369" s="94">
        <v>41678</v>
      </c>
      <c r="K36369" s="94">
        <v>-357</v>
      </c>
      <c r="O36369" s="94">
        <v>42033</v>
      </c>
      <c r="P36369" s="94">
        <v>41678</v>
      </c>
      <c r="Q36369" s="94">
        <v>-357</v>
      </c>
      <c r="R36369" s="94">
        <v>8287</v>
      </c>
      <c r="S36369" s="94">
        <v>26320</v>
      </c>
      <c r="T36369" s="94">
        <v>4986</v>
      </c>
      <c r="V36369" s="94">
        <v>88</v>
      </c>
      <c r="W36369" s="94">
        <v>41</v>
      </c>
      <c r="X36369" s="94">
        <v>1875</v>
      </c>
      <c r="Y36369" s="94">
        <v>80</v>
      </c>
      <c r="AJ36369" s="94">
        <v>8287</v>
      </c>
      <c r="AK36369" s="94">
        <v>26320</v>
      </c>
      <c r="AL36369" s="94">
        <v>4986</v>
      </c>
      <c r="AN36369" s="94">
        <v>88</v>
      </c>
      <c r="AO36369" s="94">
        <v>41</v>
      </c>
      <c r="AP36369" s="94">
        <v>1875</v>
      </c>
      <c r="AQ36369" s="94">
        <v>80</v>
      </c>
      <c r="AS36369" s="94">
        <v>410</v>
      </c>
      <c r="AU36369" s="94">
        <v>-767</v>
      </c>
      <c r="AV36369" s="94">
        <v>11524</v>
      </c>
      <c r="AW36369" s="94">
        <v>1489</v>
      </c>
      <c r="AX36369" s="94">
        <v>3396</v>
      </c>
      <c r="AY36369" s="94">
        <v>895</v>
      </c>
      <c r="AZ36369" s="94">
        <v>12959</v>
      </c>
      <c r="BA36369" s="94">
        <v>3567</v>
      </c>
      <c r="BB36369" s="94">
        <v>6869</v>
      </c>
      <c r="BC36369" s="94">
        <v>1303</v>
      </c>
    </row>
    <row r="36370" spans="1:55">
      <c r="A36370" s="85" t="s">
        <v>156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55</v>
      </c>
      <c r="G36370" s="89" t="s">
        <v>418</v>
      </c>
      <c r="H36370" s="94">
        <v>45496</v>
      </c>
      <c r="I36370" s="94">
        <v>44367</v>
      </c>
      <c r="J36370" s="94">
        <v>44011</v>
      </c>
      <c r="K36370" s="94">
        <v>-357</v>
      </c>
      <c r="O36370" s="94">
        <v>44367</v>
      </c>
      <c r="P36370" s="94">
        <v>44011</v>
      </c>
      <c r="Q36370" s="94">
        <v>-357</v>
      </c>
      <c r="R36370" s="94">
        <v>9663</v>
      </c>
      <c r="S36370" s="94">
        <v>27699</v>
      </c>
      <c r="T36370" s="94">
        <v>4988</v>
      </c>
      <c r="V36370" s="94">
        <v>134</v>
      </c>
      <c r="W36370" s="94">
        <v>631</v>
      </c>
      <c r="X36370" s="94">
        <v>819</v>
      </c>
      <c r="Y36370" s="94">
        <v>79</v>
      </c>
      <c r="AJ36370" s="94">
        <v>9663</v>
      </c>
      <c r="AK36370" s="94">
        <v>27699</v>
      </c>
      <c r="AL36370" s="94">
        <v>4988</v>
      </c>
      <c r="AN36370" s="94">
        <v>134</v>
      </c>
      <c r="AO36370" s="94">
        <v>631</v>
      </c>
      <c r="AP36370" s="94">
        <v>819</v>
      </c>
      <c r="AQ36370" s="94">
        <v>79</v>
      </c>
      <c r="AS36370" s="94">
        <v>410</v>
      </c>
      <c r="AU36370" s="94">
        <v>-767</v>
      </c>
      <c r="AV36370" s="94">
        <v>12222</v>
      </c>
      <c r="AW36370" s="94">
        <v>1596</v>
      </c>
      <c r="AX36370" s="94">
        <v>3427</v>
      </c>
      <c r="AY36370" s="94">
        <v>971</v>
      </c>
      <c r="AZ36370" s="94">
        <v>13806</v>
      </c>
      <c r="BA36370" s="94">
        <v>3771</v>
      </c>
      <c r="BB36370" s="94">
        <v>7145</v>
      </c>
      <c r="BC36370" s="94">
        <v>1341</v>
      </c>
    </row>
    <row r="36371" spans="1:55">
      <c r="A36371" s="85" t="s">
        <v>156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55</v>
      </c>
      <c r="G36371" s="89" t="s">
        <v>418</v>
      </c>
      <c r="H36371" s="94">
        <v>49009</v>
      </c>
      <c r="I36371" s="94">
        <v>47544</v>
      </c>
      <c r="J36371" s="94">
        <v>47188</v>
      </c>
      <c r="K36371" s="94">
        <v>-357</v>
      </c>
      <c r="O36371" s="94">
        <v>47544</v>
      </c>
      <c r="P36371" s="94">
        <v>47188</v>
      </c>
      <c r="Q36371" s="94">
        <v>-357</v>
      </c>
      <c r="R36371" s="94">
        <v>10552</v>
      </c>
      <c r="S36371" s="94">
        <v>29476</v>
      </c>
      <c r="T36371" s="94">
        <v>4988</v>
      </c>
      <c r="V36371" s="94">
        <v>134</v>
      </c>
      <c r="W36371" s="94">
        <v>1297</v>
      </c>
      <c r="X36371" s="94">
        <v>661</v>
      </c>
      <c r="Y36371" s="94">
        <v>82</v>
      </c>
      <c r="AJ36371" s="94">
        <v>10552</v>
      </c>
      <c r="AK36371" s="94">
        <v>29476</v>
      </c>
      <c r="AL36371" s="94">
        <v>4988</v>
      </c>
      <c r="AN36371" s="94">
        <v>134</v>
      </c>
      <c r="AO36371" s="94">
        <v>1297</v>
      </c>
      <c r="AP36371" s="94">
        <v>661</v>
      </c>
      <c r="AQ36371" s="94">
        <v>82</v>
      </c>
      <c r="AS36371" s="94">
        <v>410</v>
      </c>
      <c r="AU36371" s="94">
        <v>-767</v>
      </c>
      <c r="AV36371" s="94">
        <v>13176</v>
      </c>
      <c r="AW36371" s="94">
        <v>1731</v>
      </c>
      <c r="AX36371" s="94">
        <v>3530</v>
      </c>
      <c r="AY36371" s="94">
        <v>1082</v>
      </c>
      <c r="AZ36371" s="94">
        <v>14716</v>
      </c>
      <c r="BA36371" s="94">
        <v>4147</v>
      </c>
      <c r="BB36371" s="94">
        <v>7673</v>
      </c>
      <c r="BC36371" s="94">
        <v>1395</v>
      </c>
    </row>
    <row r="36372" spans="1:55">
      <c r="A36372" s="85" t="s">
        <v>156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55</v>
      </c>
      <c r="G36372" s="89" t="s">
        <v>418</v>
      </c>
      <c r="H36372" s="94">
        <v>53096</v>
      </c>
      <c r="I36372" s="94">
        <v>51321</v>
      </c>
      <c r="J36372" s="94">
        <v>50965</v>
      </c>
      <c r="K36372" s="94">
        <v>-358</v>
      </c>
      <c r="O36372" s="94">
        <v>51321</v>
      </c>
      <c r="P36372" s="94">
        <v>50965</v>
      </c>
      <c r="Q36372" s="94">
        <v>-358</v>
      </c>
      <c r="R36372" s="94">
        <v>11918</v>
      </c>
      <c r="S36372" s="94">
        <v>31643</v>
      </c>
      <c r="T36372" s="94">
        <v>4987</v>
      </c>
      <c r="V36372" s="94">
        <v>91</v>
      </c>
      <c r="W36372" s="94">
        <v>1460</v>
      </c>
      <c r="X36372" s="94">
        <v>788</v>
      </c>
      <c r="Y36372" s="94">
        <v>80</v>
      </c>
      <c r="AJ36372" s="94">
        <v>11918</v>
      </c>
      <c r="AK36372" s="94">
        <v>31643</v>
      </c>
      <c r="AL36372" s="94">
        <v>4987</v>
      </c>
      <c r="AN36372" s="94">
        <v>91</v>
      </c>
      <c r="AO36372" s="94">
        <v>1460</v>
      </c>
      <c r="AP36372" s="94">
        <v>788</v>
      </c>
      <c r="AQ36372" s="94">
        <v>80</v>
      </c>
      <c r="AS36372" s="94">
        <v>410</v>
      </c>
      <c r="AU36372" s="94">
        <v>-768</v>
      </c>
      <c r="AV36372" s="94">
        <v>14182</v>
      </c>
      <c r="AW36372" s="94">
        <v>1915</v>
      </c>
      <c r="AX36372" s="94">
        <v>3616</v>
      </c>
      <c r="AY36372" s="94">
        <v>1161</v>
      </c>
      <c r="AZ36372" s="94">
        <v>15883</v>
      </c>
      <c r="BA36372" s="94">
        <v>4583</v>
      </c>
      <c r="BB36372" s="94">
        <v>8388</v>
      </c>
      <c r="BC36372" s="94">
        <v>1483</v>
      </c>
    </row>
    <row r="36373" spans="1:55">
      <c r="A36373" s="85" t="s">
        <v>156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55</v>
      </c>
      <c r="G36373" s="89" t="s">
        <v>418</v>
      </c>
      <c r="H36373" s="94">
        <v>56287</v>
      </c>
      <c r="I36373" s="94">
        <v>55220</v>
      </c>
      <c r="J36373" s="94">
        <v>54710</v>
      </c>
      <c r="K36373" s="94">
        <v>-512</v>
      </c>
      <c r="O36373" s="94">
        <v>55220</v>
      </c>
      <c r="P36373" s="94">
        <v>54710</v>
      </c>
      <c r="Q36373" s="94">
        <v>-512</v>
      </c>
      <c r="R36373" s="94">
        <v>12780</v>
      </c>
      <c r="S36373" s="94">
        <v>34704</v>
      </c>
      <c r="T36373" s="94">
        <v>4987</v>
      </c>
      <c r="V36373" s="94">
        <v>92</v>
      </c>
      <c r="W36373" s="94">
        <v>1543</v>
      </c>
      <c r="X36373" s="94">
        <v>512</v>
      </c>
      <c r="Y36373" s="94">
        <v>94</v>
      </c>
      <c r="AJ36373" s="94">
        <v>12780</v>
      </c>
      <c r="AK36373" s="94">
        <v>34704</v>
      </c>
      <c r="AL36373" s="94">
        <v>4987</v>
      </c>
      <c r="AN36373" s="94">
        <v>92</v>
      </c>
      <c r="AO36373" s="94">
        <v>1543</v>
      </c>
      <c r="AP36373" s="94">
        <v>512</v>
      </c>
      <c r="AQ36373" s="94">
        <v>94</v>
      </c>
      <c r="AS36373" s="94">
        <v>303</v>
      </c>
      <c r="AU36373" s="94">
        <v>-815</v>
      </c>
      <c r="AV36373" s="94">
        <v>15179</v>
      </c>
      <c r="AW36373" s="94">
        <v>2013</v>
      </c>
      <c r="AX36373" s="94">
        <v>3672</v>
      </c>
      <c r="AY36373" s="94">
        <v>1236</v>
      </c>
      <c r="AZ36373" s="94">
        <v>17481</v>
      </c>
      <c r="BA36373" s="94">
        <v>4962</v>
      </c>
      <c r="BB36373" s="94">
        <v>9007</v>
      </c>
      <c r="BC36373" s="94">
        <v>1565</v>
      </c>
    </row>
    <row r="36374" spans="1:55">
      <c r="A36374" s="85" t="s">
        <v>156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55</v>
      </c>
      <c r="G36374" s="89" t="s">
        <v>418</v>
      </c>
      <c r="H36374" s="94">
        <v>59178</v>
      </c>
      <c r="I36374" s="94">
        <v>58460</v>
      </c>
      <c r="J36374" s="94">
        <v>57801</v>
      </c>
      <c r="K36374" s="94">
        <v>-660</v>
      </c>
      <c r="O36374" s="94">
        <v>58460</v>
      </c>
      <c r="P36374" s="94">
        <v>57801</v>
      </c>
      <c r="Q36374" s="94">
        <v>-660</v>
      </c>
      <c r="R36374" s="94">
        <v>12915</v>
      </c>
      <c r="S36374" s="94">
        <v>37541</v>
      </c>
      <c r="T36374" s="94">
        <v>4985</v>
      </c>
      <c r="V36374" s="94">
        <v>117</v>
      </c>
      <c r="W36374" s="94">
        <v>1570</v>
      </c>
      <c r="X36374" s="94">
        <v>558</v>
      </c>
      <c r="Y36374" s="94">
        <v>118</v>
      </c>
      <c r="AJ36374" s="94">
        <v>12915</v>
      </c>
      <c r="AK36374" s="94">
        <v>37541</v>
      </c>
      <c r="AL36374" s="94">
        <v>4985</v>
      </c>
      <c r="AN36374" s="94">
        <v>117</v>
      </c>
      <c r="AO36374" s="94">
        <v>1570</v>
      </c>
      <c r="AP36374" s="94">
        <v>558</v>
      </c>
      <c r="AQ36374" s="94">
        <v>118</v>
      </c>
      <c r="AS36374" s="94">
        <v>156</v>
      </c>
      <c r="AU36374" s="94">
        <v>-816</v>
      </c>
      <c r="AV36374" s="94">
        <v>15955</v>
      </c>
      <c r="AW36374" s="94">
        <v>2098</v>
      </c>
      <c r="AX36374" s="94">
        <v>3782</v>
      </c>
      <c r="AY36374" s="94">
        <v>1284</v>
      </c>
      <c r="AZ36374" s="94">
        <v>18798</v>
      </c>
      <c r="BA36374" s="94">
        <v>5233</v>
      </c>
      <c r="BB36374" s="94">
        <v>9569</v>
      </c>
      <c r="BC36374" s="94">
        <v>1661</v>
      </c>
    </row>
    <row r="36375" spans="1:55">
      <c r="A36375" s="85" t="s">
        <v>156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55</v>
      </c>
      <c r="G36375" s="89" t="s">
        <v>418</v>
      </c>
      <c r="H36375" s="94">
        <v>61646</v>
      </c>
      <c r="I36375" s="94">
        <v>61287</v>
      </c>
      <c r="J36375" s="94">
        <v>60482</v>
      </c>
      <c r="K36375" s="94">
        <v>-806</v>
      </c>
      <c r="O36375" s="94">
        <v>61287</v>
      </c>
      <c r="P36375" s="94">
        <v>60482</v>
      </c>
      <c r="Q36375" s="94">
        <v>-806</v>
      </c>
      <c r="R36375" s="94">
        <v>13062</v>
      </c>
      <c r="S36375" s="94">
        <v>39505</v>
      </c>
      <c r="T36375" s="94">
        <v>4984</v>
      </c>
      <c r="V36375" s="94">
        <v>108</v>
      </c>
      <c r="W36375" s="94">
        <v>1539</v>
      </c>
      <c r="X36375" s="94">
        <v>1162</v>
      </c>
      <c r="Y36375" s="94">
        <v>122</v>
      </c>
      <c r="AJ36375" s="94">
        <v>13062</v>
      </c>
      <c r="AK36375" s="94">
        <v>39505</v>
      </c>
      <c r="AL36375" s="94">
        <v>4984</v>
      </c>
      <c r="AN36375" s="94">
        <v>108</v>
      </c>
      <c r="AO36375" s="94">
        <v>1539</v>
      </c>
      <c r="AP36375" s="94">
        <v>1162</v>
      </c>
      <c r="AQ36375" s="94">
        <v>122</v>
      </c>
      <c r="AS36375" s="94">
        <v>10</v>
      </c>
      <c r="AU36375" s="94">
        <v>-816</v>
      </c>
      <c r="AV36375" s="94">
        <v>16672</v>
      </c>
      <c r="AW36375" s="94">
        <v>2232</v>
      </c>
      <c r="AX36375" s="94">
        <v>3886</v>
      </c>
      <c r="AY36375" s="94">
        <v>1310</v>
      </c>
      <c r="AZ36375" s="94">
        <v>19725</v>
      </c>
      <c r="BA36375" s="94">
        <v>5450</v>
      </c>
      <c r="BB36375" s="94">
        <v>10174</v>
      </c>
      <c r="BC36375" s="94">
        <v>1761</v>
      </c>
    </row>
    <row r="36376" spans="1:55">
      <c r="A36376" s="85" t="s">
        <v>156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55</v>
      </c>
      <c r="G36376" s="89" t="s">
        <v>418</v>
      </c>
      <c r="H36376" s="94">
        <v>63417</v>
      </c>
      <c r="I36376" s="94">
        <v>63529</v>
      </c>
      <c r="J36376" s="94">
        <v>62713</v>
      </c>
      <c r="K36376" s="94">
        <v>-816</v>
      </c>
      <c r="O36376" s="94">
        <v>63529</v>
      </c>
      <c r="P36376" s="94">
        <v>62713</v>
      </c>
      <c r="Q36376" s="94">
        <v>-816</v>
      </c>
      <c r="R36376" s="94">
        <v>13100</v>
      </c>
      <c r="S36376" s="94">
        <v>40491</v>
      </c>
      <c r="T36376" s="94">
        <v>4982</v>
      </c>
      <c r="V36376" s="94">
        <v>67</v>
      </c>
      <c r="W36376" s="94">
        <v>1469</v>
      </c>
      <c r="X36376" s="94">
        <v>2483</v>
      </c>
      <c r="Y36376" s="94">
        <v>121</v>
      </c>
      <c r="AJ36376" s="94">
        <v>13100</v>
      </c>
      <c r="AK36376" s="94">
        <v>40491</v>
      </c>
      <c r="AL36376" s="94">
        <v>4982</v>
      </c>
      <c r="AN36376" s="94">
        <v>67</v>
      </c>
      <c r="AO36376" s="94">
        <v>1469</v>
      </c>
      <c r="AP36376" s="94">
        <v>2483</v>
      </c>
      <c r="AQ36376" s="94">
        <v>121</v>
      </c>
      <c r="AS36376" s="94">
        <v>0</v>
      </c>
      <c r="AU36376" s="94">
        <v>-816</v>
      </c>
      <c r="AV36376" s="94">
        <v>17281</v>
      </c>
      <c r="AW36376" s="94">
        <v>2361</v>
      </c>
      <c r="AX36376" s="94">
        <v>3958</v>
      </c>
      <c r="AY36376" s="94">
        <v>1332</v>
      </c>
      <c r="AZ36376" s="94">
        <v>20424</v>
      </c>
      <c r="BA36376" s="94">
        <v>5595</v>
      </c>
      <c r="BB36376" s="94">
        <v>10678</v>
      </c>
      <c r="BC36376" s="94">
        <v>1853</v>
      </c>
    </row>
    <row r="36377" spans="1:55">
      <c r="A36377" s="85" t="s">
        <v>156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55</v>
      </c>
      <c r="G36377" s="89" t="s">
        <v>418</v>
      </c>
      <c r="H36377" s="94">
        <v>64869</v>
      </c>
      <c r="I36377" s="94">
        <v>64668</v>
      </c>
      <c r="J36377" s="94">
        <v>63852</v>
      </c>
      <c r="K36377" s="94">
        <v>-816</v>
      </c>
      <c r="O36377" s="94">
        <v>64668</v>
      </c>
      <c r="P36377" s="94">
        <v>63852</v>
      </c>
      <c r="Q36377" s="94">
        <v>-816</v>
      </c>
      <c r="R36377" s="94">
        <v>13081</v>
      </c>
      <c r="S36377" s="94">
        <v>40527</v>
      </c>
      <c r="T36377" s="94">
        <v>4982</v>
      </c>
      <c r="V36377" s="94">
        <v>97</v>
      </c>
      <c r="W36377" s="94">
        <v>1477</v>
      </c>
      <c r="X36377" s="94">
        <v>3580</v>
      </c>
      <c r="Y36377" s="94">
        <v>109</v>
      </c>
      <c r="AJ36377" s="94">
        <v>13081</v>
      </c>
      <c r="AK36377" s="94">
        <v>40527</v>
      </c>
      <c r="AL36377" s="94">
        <v>4982</v>
      </c>
      <c r="AN36377" s="94">
        <v>97</v>
      </c>
      <c r="AO36377" s="94">
        <v>1477</v>
      </c>
      <c r="AP36377" s="94">
        <v>3580</v>
      </c>
      <c r="AQ36377" s="94">
        <v>109</v>
      </c>
      <c r="AS36377" s="94">
        <v>0</v>
      </c>
      <c r="AU36377" s="94">
        <v>-816</v>
      </c>
      <c r="AV36377" s="94">
        <v>17675</v>
      </c>
      <c r="AW36377" s="94">
        <v>2411</v>
      </c>
      <c r="AX36377" s="94">
        <v>4026</v>
      </c>
      <c r="AY36377" s="94">
        <v>1347</v>
      </c>
      <c r="AZ36377" s="94">
        <v>20681</v>
      </c>
      <c r="BA36377" s="94">
        <v>5676</v>
      </c>
      <c r="BB36377" s="94">
        <v>10937</v>
      </c>
      <c r="BC36377" s="94">
        <v>1897</v>
      </c>
    </row>
    <row r="36378" spans="1:55">
      <c r="A36378" s="85" t="s">
        <v>156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55</v>
      </c>
      <c r="G36378" s="89" t="s">
        <v>418</v>
      </c>
      <c r="H36378" s="94">
        <v>65569</v>
      </c>
      <c r="I36378" s="94">
        <v>64598</v>
      </c>
      <c r="J36378" s="94">
        <v>63782</v>
      </c>
      <c r="K36378" s="94">
        <v>-816</v>
      </c>
      <c r="O36378" s="94">
        <v>64598</v>
      </c>
      <c r="P36378" s="94">
        <v>63782</v>
      </c>
      <c r="Q36378" s="94">
        <v>-816</v>
      </c>
      <c r="R36378" s="94">
        <v>13004</v>
      </c>
      <c r="S36378" s="94">
        <v>39773</v>
      </c>
      <c r="T36378" s="94">
        <v>4981</v>
      </c>
      <c r="V36378" s="94">
        <v>96</v>
      </c>
      <c r="W36378" s="94">
        <v>1396</v>
      </c>
      <c r="X36378" s="94">
        <v>4422</v>
      </c>
      <c r="Y36378" s="94">
        <v>109</v>
      </c>
      <c r="AJ36378" s="94">
        <v>13004</v>
      </c>
      <c r="AK36378" s="94">
        <v>39773</v>
      </c>
      <c r="AL36378" s="94">
        <v>4981</v>
      </c>
      <c r="AN36378" s="94">
        <v>96</v>
      </c>
      <c r="AO36378" s="94">
        <v>1396</v>
      </c>
      <c r="AP36378" s="94">
        <v>4422</v>
      </c>
      <c r="AQ36378" s="94">
        <v>109</v>
      </c>
      <c r="AS36378" s="94">
        <v>0</v>
      </c>
      <c r="AU36378" s="94">
        <v>-816</v>
      </c>
      <c r="AV36378" s="94">
        <v>17772</v>
      </c>
      <c r="AW36378" s="94">
        <v>2461</v>
      </c>
      <c r="AX36378" s="94">
        <v>4072</v>
      </c>
      <c r="AY36378" s="94">
        <v>1348</v>
      </c>
      <c r="AZ36378" s="94">
        <v>20517</v>
      </c>
      <c r="BA36378" s="94">
        <v>5602</v>
      </c>
      <c r="BB36378" s="94">
        <v>10921</v>
      </c>
      <c r="BC36378" s="94">
        <v>1928</v>
      </c>
    </row>
    <row r="36379" spans="1:55">
      <c r="A36379" s="85" t="s">
        <v>156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55</v>
      </c>
      <c r="G36379" s="89" t="s">
        <v>418</v>
      </c>
      <c r="H36379" s="94">
        <v>64971</v>
      </c>
      <c r="I36379" s="94">
        <v>63290</v>
      </c>
      <c r="J36379" s="94">
        <v>62479</v>
      </c>
      <c r="K36379" s="94">
        <v>-811</v>
      </c>
      <c r="O36379" s="94">
        <v>63290</v>
      </c>
      <c r="P36379" s="94">
        <v>62479</v>
      </c>
      <c r="Q36379" s="94">
        <v>-811</v>
      </c>
      <c r="R36379" s="94">
        <v>12884</v>
      </c>
      <c r="S36379" s="94">
        <v>37312</v>
      </c>
      <c r="T36379" s="94">
        <v>4982</v>
      </c>
      <c r="V36379" s="94">
        <v>96</v>
      </c>
      <c r="W36379" s="94">
        <v>1353</v>
      </c>
      <c r="X36379" s="94">
        <v>5742</v>
      </c>
      <c r="Y36379" s="94">
        <v>109</v>
      </c>
      <c r="AJ36379" s="94">
        <v>12884</v>
      </c>
      <c r="AK36379" s="94">
        <v>37312</v>
      </c>
      <c r="AL36379" s="94">
        <v>4982</v>
      </c>
      <c r="AN36379" s="94">
        <v>96</v>
      </c>
      <c r="AO36379" s="94">
        <v>1353</v>
      </c>
      <c r="AP36379" s="94">
        <v>5742</v>
      </c>
      <c r="AQ36379" s="94">
        <v>109</v>
      </c>
      <c r="AS36379" s="94">
        <v>2</v>
      </c>
      <c r="AU36379" s="94">
        <v>-814</v>
      </c>
      <c r="AV36379" s="94">
        <v>17589</v>
      </c>
      <c r="AW36379" s="94">
        <v>2426</v>
      </c>
      <c r="AX36379" s="94">
        <v>4061</v>
      </c>
      <c r="AY36379" s="94">
        <v>1374</v>
      </c>
      <c r="AZ36379" s="94">
        <v>19925</v>
      </c>
      <c r="BA36379" s="94">
        <v>5410</v>
      </c>
      <c r="BB36379" s="94">
        <v>10670</v>
      </c>
      <c r="BC36379" s="94">
        <v>1879</v>
      </c>
    </row>
    <row r="36380" spans="1:55">
      <c r="A36380" s="85" t="s">
        <v>156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55</v>
      </c>
      <c r="G36380" s="89" t="s">
        <v>418</v>
      </c>
      <c r="H36380" s="94">
        <v>64095</v>
      </c>
      <c r="I36380" s="94">
        <v>61071</v>
      </c>
      <c r="J36380" s="94">
        <v>60610</v>
      </c>
      <c r="K36380" s="94">
        <v>-462</v>
      </c>
      <c r="O36380" s="94">
        <v>61071</v>
      </c>
      <c r="P36380" s="94">
        <v>60610</v>
      </c>
      <c r="Q36380" s="94">
        <v>-462</v>
      </c>
      <c r="R36380" s="94">
        <v>12473</v>
      </c>
      <c r="S36380" s="94">
        <v>35204</v>
      </c>
      <c r="T36380" s="94">
        <v>4982</v>
      </c>
      <c r="V36380" s="94">
        <v>75</v>
      </c>
      <c r="W36380" s="94">
        <v>1051</v>
      </c>
      <c r="X36380" s="94">
        <v>6714</v>
      </c>
      <c r="Y36380" s="94">
        <v>110</v>
      </c>
      <c r="AJ36380" s="94">
        <v>12473</v>
      </c>
      <c r="AK36380" s="94">
        <v>35204</v>
      </c>
      <c r="AL36380" s="94">
        <v>4982</v>
      </c>
      <c r="AN36380" s="94">
        <v>75</v>
      </c>
      <c r="AO36380" s="94">
        <v>1051</v>
      </c>
      <c r="AP36380" s="94">
        <v>6714</v>
      </c>
      <c r="AQ36380" s="94">
        <v>110</v>
      </c>
      <c r="AS36380" s="94">
        <v>209</v>
      </c>
      <c r="AU36380" s="94">
        <v>-670</v>
      </c>
      <c r="AV36380" s="94">
        <v>17161</v>
      </c>
      <c r="AW36380" s="94">
        <v>2361</v>
      </c>
      <c r="AX36380" s="94">
        <v>4019</v>
      </c>
      <c r="AY36380" s="94">
        <v>1315</v>
      </c>
      <c r="AZ36380" s="94">
        <v>19002</v>
      </c>
      <c r="BA36380" s="94">
        <v>5208</v>
      </c>
      <c r="BB36380" s="94">
        <v>10234</v>
      </c>
      <c r="BC36380" s="94">
        <v>1846</v>
      </c>
    </row>
    <row r="36381" spans="1:55">
      <c r="A36381" s="85" t="s">
        <v>156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55</v>
      </c>
      <c r="G36381" s="89" t="s">
        <v>418</v>
      </c>
      <c r="H36381" s="94">
        <v>61757</v>
      </c>
      <c r="I36381" s="94">
        <v>58567</v>
      </c>
      <c r="J36381" s="94">
        <v>58380</v>
      </c>
      <c r="K36381" s="94">
        <v>-187</v>
      </c>
      <c r="O36381" s="94">
        <v>58567</v>
      </c>
      <c r="P36381" s="94">
        <v>58380</v>
      </c>
      <c r="Q36381" s="94">
        <v>-187</v>
      </c>
      <c r="R36381" s="94">
        <v>11723</v>
      </c>
      <c r="S36381" s="94">
        <v>33451</v>
      </c>
      <c r="T36381" s="94">
        <v>4982</v>
      </c>
      <c r="V36381" s="94">
        <v>72</v>
      </c>
      <c r="W36381" s="94">
        <v>357</v>
      </c>
      <c r="X36381" s="94">
        <v>7699</v>
      </c>
      <c r="Y36381" s="94">
        <v>94</v>
      </c>
      <c r="AJ36381" s="94">
        <v>11723</v>
      </c>
      <c r="AK36381" s="94">
        <v>33451</v>
      </c>
      <c r="AL36381" s="94">
        <v>4982</v>
      </c>
      <c r="AN36381" s="94">
        <v>72</v>
      </c>
      <c r="AO36381" s="94">
        <v>357</v>
      </c>
      <c r="AP36381" s="94">
        <v>7699</v>
      </c>
      <c r="AQ36381" s="94">
        <v>94</v>
      </c>
      <c r="AS36381" s="94">
        <v>390</v>
      </c>
      <c r="AU36381" s="94">
        <v>-577</v>
      </c>
      <c r="AV36381" s="94">
        <v>16586</v>
      </c>
      <c r="AW36381" s="94">
        <v>2250</v>
      </c>
      <c r="AX36381" s="94">
        <v>3970</v>
      </c>
      <c r="AY36381" s="94">
        <v>1259</v>
      </c>
      <c r="AZ36381" s="94">
        <v>18072</v>
      </c>
      <c r="BA36381" s="94">
        <v>4985</v>
      </c>
      <c r="BB36381" s="94">
        <v>9723</v>
      </c>
      <c r="BC36381" s="94">
        <v>1772</v>
      </c>
    </row>
    <row r="36382" spans="1:55">
      <c r="A36382" s="85" t="s">
        <v>156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55</v>
      </c>
      <c r="G36382" s="89" t="s">
        <v>418</v>
      </c>
      <c r="H36382" s="94">
        <v>60210</v>
      </c>
      <c r="I36382" s="94">
        <v>57341</v>
      </c>
      <c r="J36382" s="94">
        <v>57102</v>
      </c>
      <c r="K36382" s="94">
        <v>-240</v>
      </c>
      <c r="O36382" s="94">
        <v>57341</v>
      </c>
      <c r="P36382" s="94">
        <v>57102</v>
      </c>
      <c r="Q36382" s="94">
        <v>-240</v>
      </c>
      <c r="R36382" s="94">
        <v>11266</v>
      </c>
      <c r="S36382" s="94">
        <v>31776</v>
      </c>
      <c r="T36382" s="94">
        <v>4983</v>
      </c>
      <c r="V36382" s="94">
        <v>70</v>
      </c>
      <c r="W36382" s="94">
        <v>7</v>
      </c>
      <c r="X36382" s="94">
        <v>8920</v>
      </c>
      <c r="Y36382" s="94">
        <v>80</v>
      </c>
      <c r="AJ36382" s="94">
        <v>11266</v>
      </c>
      <c r="AK36382" s="94">
        <v>31776</v>
      </c>
      <c r="AL36382" s="94">
        <v>4983</v>
      </c>
      <c r="AN36382" s="94">
        <v>70</v>
      </c>
      <c r="AO36382" s="94">
        <v>7</v>
      </c>
      <c r="AP36382" s="94">
        <v>8920</v>
      </c>
      <c r="AQ36382" s="94">
        <v>80</v>
      </c>
      <c r="AS36382" s="94">
        <v>405</v>
      </c>
      <c r="AU36382" s="94">
        <v>-645</v>
      </c>
      <c r="AV36382" s="94">
        <v>16260</v>
      </c>
      <c r="AW36382" s="94">
        <v>2211</v>
      </c>
      <c r="AX36382" s="94">
        <v>3896</v>
      </c>
      <c r="AY36382" s="94">
        <v>1250</v>
      </c>
      <c r="AZ36382" s="94">
        <v>17634</v>
      </c>
      <c r="BA36382" s="94">
        <v>4928</v>
      </c>
      <c r="BB36382" s="94">
        <v>9442</v>
      </c>
      <c r="BC36382" s="94">
        <v>1758</v>
      </c>
    </row>
    <row r="36383" spans="1:55">
      <c r="A36383" s="85" t="s">
        <v>156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55</v>
      </c>
      <c r="G36383" s="89" t="s">
        <v>418</v>
      </c>
      <c r="H36383" s="94">
        <v>58531</v>
      </c>
      <c r="I36383" s="94">
        <v>55067</v>
      </c>
      <c r="J36383" s="94">
        <v>54807</v>
      </c>
      <c r="K36383" s="94">
        <v>-261</v>
      </c>
      <c r="O36383" s="94">
        <v>55067</v>
      </c>
      <c r="P36383" s="94">
        <v>54807</v>
      </c>
      <c r="Q36383" s="94">
        <v>-261</v>
      </c>
      <c r="R36383" s="94">
        <v>9564</v>
      </c>
      <c r="S36383" s="94">
        <v>30233</v>
      </c>
      <c r="T36383" s="94">
        <v>4983</v>
      </c>
      <c r="V36383" s="94">
        <v>46</v>
      </c>
      <c r="W36383" s="94">
        <v>0</v>
      </c>
      <c r="X36383" s="94">
        <v>9900</v>
      </c>
      <c r="Y36383" s="94">
        <v>80</v>
      </c>
      <c r="AJ36383" s="94">
        <v>9564</v>
      </c>
      <c r="AK36383" s="94">
        <v>30233</v>
      </c>
      <c r="AL36383" s="94">
        <v>4983</v>
      </c>
      <c r="AN36383" s="94">
        <v>46</v>
      </c>
      <c r="AO36383" s="94">
        <v>0</v>
      </c>
      <c r="AP36383" s="94">
        <v>9900</v>
      </c>
      <c r="AQ36383" s="94">
        <v>80</v>
      </c>
      <c r="AS36383" s="94">
        <v>410</v>
      </c>
      <c r="AU36383" s="94">
        <v>-671</v>
      </c>
      <c r="AV36383" s="94">
        <v>15595</v>
      </c>
      <c r="AW36383" s="94">
        <v>2110</v>
      </c>
      <c r="AX36383" s="94">
        <v>3781</v>
      </c>
      <c r="AY36383" s="94">
        <v>1210</v>
      </c>
      <c r="AZ36383" s="94">
        <v>16914</v>
      </c>
      <c r="BA36383" s="94">
        <v>4697</v>
      </c>
      <c r="BB36383" s="94">
        <v>9070</v>
      </c>
      <c r="BC36383" s="94">
        <v>1762</v>
      </c>
    </row>
    <row r="36384" spans="1:55">
      <c r="A36384" s="85" t="s">
        <v>156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55</v>
      </c>
      <c r="G36384" s="89" t="s">
        <v>418</v>
      </c>
      <c r="H36384" s="94">
        <v>54987</v>
      </c>
      <c r="I36384" s="94">
        <v>52101</v>
      </c>
      <c r="J36384" s="94">
        <v>52211</v>
      </c>
      <c r="K36384" s="94">
        <v>108</v>
      </c>
      <c r="O36384" s="94">
        <v>52101</v>
      </c>
      <c r="P36384" s="94">
        <v>52211</v>
      </c>
      <c r="Q36384" s="94">
        <v>108</v>
      </c>
      <c r="R36384" s="94">
        <v>8068</v>
      </c>
      <c r="S36384" s="94">
        <v>28752</v>
      </c>
      <c r="T36384" s="94">
        <v>4983</v>
      </c>
      <c r="V36384" s="94">
        <v>46</v>
      </c>
      <c r="W36384" s="94">
        <v>0</v>
      </c>
      <c r="X36384" s="94">
        <v>10279</v>
      </c>
      <c r="Y36384" s="94">
        <v>81</v>
      </c>
      <c r="AJ36384" s="94">
        <v>8068</v>
      </c>
      <c r="AK36384" s="94">
        <v>28752</v>
      </c>
      <c r="AL36384" s="94">
        <v>4983</v>
      </c>
      <c r="AN36384" s="94">
        <v>46</v>
      </c>
      <c r="AO36384" s="94">
        <v>0</v>
      </c>
      <c r="AP36384" s="94">
        <v>10279</v>
      </c>
      <c r="AQ36384" s="94">
        <v>81</v>
      </c>
      <c r="AS36384" s="94">
        <v>410</v>
      </c>
      <c r="AU36384" s="94">
        <v>-302</v>
      </c>
      <c r="AV36384" s="94">
        <v>14815</v>
      </c>
      <c r="AW36384" s="94">
        <v>1937</v>
      </c>
      <c r="AX36384" s="94">
        <v>3659</v>
      </c>
      <c r="AY36384" s="94">
        <v>1135</v>
      </c>
      <c r="AZ36384" s="94">
        <v>15919</v>
      </c>
      <c r="BA36384" s="94">
        <v>4445</v>
      </c>
      <c r="BB36384" s="94">
        <v>8557</v>
      </c>
      <c r="BC36384" s="94">
        <v>1723</v>
      </c>
    </row>
    <row r="36385" spans="1:55">
      <c r="A36385" s="85" t="s">
        <v>156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55</v>
      </c>
      <c r="G36385" s="89" t="s">
        <v>418</v>
      </c>
      <c r="H36385" s="94">
        <v>51764</v>
      </c>
      <c r="I36385" s="94">
        <v>49070</v>
      </c>
      <c r="J36385" s="94">
        <v>49076</v>
      </c>
      <c r="K36385" s="94">
        <v>6</v>
      </c>
      <c r="O36385" s="94">
        <v>49070</v>
      </c>
      <c r="P36385" s="94">
        <v>49076</v>
      </c>
      <c r="Q36385" s="94">
        <v>6</v>
      </c>
      <c r="R36385" s="94">
        <v>7689</v>
      </c>
      <c r="S36385" s="94">
        <v>25954</v>
      </c>
      <c r="T36385" s="94">
        <v>4983</v>
      </c>
      <c r="V36385" s="94">
        <v>9</v>
      </c>
      <c r="W36385" s="94">
        <v>0</v>
      </c>
      <c r="X36385" s="94">
        <v>10362</v>
      </c>
      <c r="Y36385" s="94">
        <v>78</v>
      </c>
      <c r="AJ36385" s="94">
        <v>7689</v>
      </c>
      <c r="AK36385" s="94">
        <v>25954</v>
      </c>
      <c r="AL36385" s="94">
        <v>4983</v>
      </c>
      <c r="AN36385" s="94">
        <v>9</v>
      </c>
      <c r="AO36385" s="94">
        <v>0</v>
      </c>
      <c r="AP36385" s="94">
        <v>10362</v>
      </c>
      <c r="AQ36385" s="94">
        <v>78</v>
      </c>
      <c r="AS36385" s="94">
        <v>410</v>
      </c>
      <c r="AU36385" s="94">
        <v>-404</v>
      </c>
      <c r="AV36385" s="94">
        <v>14036</v>
      </c>
      <c r="AW36385" s="94">
        <v>1838</v>
      </c>
      <c r="AX36385" s="94">
        <v>3675</v>
      </c>
      <c r="AY36385" s="94">
        <v>1068</v>
      </c>
      <c r="AZ36385" s="94">
        <v>14804</v>
      </c>
      <c r="BA36385" s="94">
        <v>4198</v>
      </c>
      <c r="BB36385" s="94">
        <v>7948</v>
      </c>
      <c r="BC36385" s="94">
        <v>1591</v>
      </c>
    </row>
    <row r="36386" spans="1:55">
      <c r="A36386" s="85" t="s">
        <v>156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55</v>
      </c>
      <c r="G36386" s="89" t="s">
        <v>418</v>
      </c>
      <c r="H36386" s="94">
        <v>47925</v>
      </c>
      <c r="I36386" s="94">
        <v>46335</v>
      </c>
      <c r="J36386" s="94">
        <v>46310</v>
      </c>
      <c r="K36386" s="94">
        <v>-26</v>
      </c>
      <c r="O36386" s="94">
        <v>46335</v>
      </c>
      <c r="P36386" s="94">
        <v>46310</v>
      </c>
      <c r="Q36386" s="94">
        <v>-26</v>
      </c>
      <c r="R36386" s="94">
        <v>6932</v>
      </c>
      <c r="S36386" s="94">
        <v>23703</v>
      </c>
      <c r="T36386" s="94">
        <v>4984</v>
      </c>
      <c r="V36386" s="94">
        <v>7</v>
      </c>
      <c r="W36386" s="94">
        <v>0</v>
      </c>
      <c r="X36386" s="94">
        <v>10603</v>
      </c>
      <c r="Y36386" s="94">
        <v>80</v>
      </c>
      <c r="AJ36386" s="94">
        <v>6932</v>
      </c>
      <c r="AK36386" s="94">
        <v>23703</v>
      </c>
      <c r="AL36386" s="94">
        <v>4984</v>
      </c>
      <c r="AN36386" s="94">
        <v>7</v>
      </c>
      <c r="AO36386" s="94">
        <v>0</v>
      </c>
      <c r="AP36386" s="94">
        <v>10603</v>
      </c>
      <c r="AQ36386" s="94">
        <v>80</v>
      </c>
      <c r="AS36386" s="94">
        <v>382</v>
      </c>
      <c r="AU36386" s="94">
        <v>-408</v>
      </c>
      <c r="AV36386" s="94">
        <v>13330</v>
      </c>
      <c r="AW36386" s="94">
        <v>1739</v>
      </c>
      <c r="AX36386" s="94">
        <v>3641</v>
      </c>
      <c r="AY36386" s="94">
        <v>1019</v>
      </c>
      <c r="AZ36386" s="94">
        <v>13844</v>
      </c>
      <c r="BA36386" s="94">
        <v>3952</v>
      </c>
      <c r="BB36386" s="94">
        <v>7392</v>
      </c>
      <c r="BC36386" s="94">
        <v>1488</v>
      </c>
    </row>
    <row r="36387" spans="1:55">
      <c r="A36387" s="85" t="s">
        <v>156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55</v>
      </c>
      <c r="G36387" s="89" t="s">
        <v>418</v>
      </c>
      <c r="H36387" s="94">
        <v>45604</v>
      </c>
      <c r="I36387" s="94">
        <v>44124</v>
      </c>
      <c r="J36387" s="94">
        <v>44097</v>
      </c>
      <c r="K36387" s="94">
        <v>-27</v>
      </c>
      <c r="O36387" s="94">
        <v>44124</v>
      </c>
      <c r="P36387" s="94">
        <v>44097</v>
      </c>
      <c r="Q36387" s="94">
        <v>-27</v>
      </c>
      <c r="R36387" s="94">
        <v>6340</v>
      </c>
      <c r="S36387" s="94">
        <v>22819</v>
      </c>
      <c r="T36387" s="94">
        <v>4984</v>
      </c>
      <c r="V36387" s="94">
        <v>7</v>
      </c>
      <c r="W36387" s="94">
        <v>0</v>
      </c>
      <c r="X36387" s="94">
        <v>9867</v>
      </c>
      <c r="Y36387" s="94">
        <v>78</v>
      </c>
      <c r="AJ36387" s="94">
        <v>6340</v>
      </c>
      <c r="AK36387" s="94">
        <v>22819</v>
      </c>
      <c r="AL36387" s="94">
        <v>4984</v>
      </c>
      <c r="AN36387" s="94">
        <v>7</v>
      </c>
      <c r="AO36387" s="94">
        <v>0</v>
      </c>
      <c r="AP36387" s="94">
        <v>9867</v>
      </c>
      <c r="AQ36387" s="94">
        <v>78</v>
      </c>
      <c r="AS36387" s="94">
        <v>381</v>
      </c>
      <c r="AU36387" s="94">
        <v>-408</v>
      </c>
      <c r="AV36387" s="94">
        <v>12750</v>
      </c>
      <c r="AW36387" s="94">
        <v>1657</v>
      </c>
      <c r="AX36387" s="94">
        <v>3524</v>
      </c>
      <c r="AY36387" s="94">
        <v>977</v>
      </c>
      <c r="AZ36387" s="94">
        <v>13049</v>
      </c>
      <c r="BA36387" s="94">
        <v>3761</v>
      </c>
      <c r="BB36387" s="94">
        <v>6985</v>
      </c>
      <c r="BC36387" s="94">
        <v>1479</v>
      </c>
    </row>
    <row r="36388" spans="1:55">
      <c r="A36388" s="85" t="s">
        <v>156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55</v>
      </c>
      <c r="G36388" s="89" t="s">
        <v>418</v>
      </c>
      <c r="H36388" s="94">
        <v>43721</v>
      </c>
      <c r="I36388" s="94">
        <v>42472</v>
      </c>
      <c r="J36388" s="94">
        <v>42445</v>
      </c>
      <c r="K36388" s="94">
        <v>-27</v>
      </c>
      <c r="O36388" s="94">
        <v>42472</v>
      </c>
      <c r="P36388" s="94">
        <v>42445</v>
      </c>
      <c r="Q36388" s="94">
        <v>-27</v>
      </c>
      <c r="R36388" s="94">
        <v>6212</v>
      </c>
      <c r="S36388" s="94">
        <v>21669</v>
      </c>
      <c r="T36388" s="94">
        <v>4984</v>
      </c>
      <c r="V36388" s="94">
        <v>7</v>
      </c>
      <c r="W36388" s="94">
        <v>0</v>
      </c>
      <c r="X36388" s="94">
        <v>9494</v>
      </c>
      <c r="Y36388" s="94">
        <v>77</v>
      </c>
      <c r="AJ36388" s="94">
        <v>6212</v>
      </c>
      <c r="AK36388" s="94">
        <v>21669</v>
      </c>
      <c r="AL36388" s="94">
        <v>4984</v>
      </c>
      <c r="AN36388" s="94">
        <v>7</v>
      </c>
      <c r="AO36388" s="94">
        <v>0</v>
      </c>
      <c r="AP36388" s="94">
        <v>9494</v>
      </c>
      <c r="AQ36388" s="94">
        <v>77</v>
      </c>
      <c r="AS36388" s="94">
        <v>381</v>
      </c>
      <c r="AU36388" s="94">
        <v>-408</v>
      </c>
      <c r="AV36388" s="94">
        <v>12308</v>
      </c>
      <c r="AW36388" s="94">
        <v>1584</v>
      </c>
      <c r="AX36388" s="94">
        <v>3482</v>
      </c>
      <c r="AY36388" s="94">
        <v>948</v>
      </c>
      <c r="AZ36388" s="94">
        <v>12462</v>
      </c>
      <c r="BA36388" s="94">
        <v>3633</v>
      </c>
      <c r="BB36388" s="94">
        <v>6664</v>
      </c>
      <c r="BC36388" s="94">
        <v>1430</v>
      </c>
    </row>
    <row r="36389" spans="1:55">
      <c r="A36389" s="85" t="s">
        <v>156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55</v>
      </c>
      <c r="G36389" s="89" t="s">
        <v>418</v>
      </c>
      <c r="H36389" s="94">
        <v>42438</v>
      </c>
      <c r="I36389" s="94">
        <v>41279</v>
      </c>
      <c r="J36389" s="94">
        <v>41231</v>
      </c>
      <c r="K36389" s="94">
        <v>-49</v>
      </c>
      <c r="O36389" s="94">
        <v>41279</v>
      </c>
      <c r="P36389" s="94">
        <v>41231</v>
      </c>
      <c r="Q36389" s="94">
        <v>-49</v>
      </c>
      <c r="R36389" s="94">
        <v>6217</v>
      </c>
      <c r="S36389" s="94">
        <v>20881</v>
      </c>
      <c r="T36389" s="94">
        <v>4985</v>
      </c>
      <c r="V36389" s="94">
        <v>7</v>
      </c>
      <c r="W36389" s="94">
        <v>0</v>
      </c>
      <c r="X36389" s="94">
        <v>9062</v>
      </c>
      <c r="Y36389" s="94">
        <v>78</v>
      </c>
      <c r="AJ36389" s="94">
        <v>6217</v>
      </c>
      <c r="AK36389" s="94">
        <v>20881</v>
      </c>
      <c r="AL36389" s="94">
        <v>4985</v>
      </c>
      <c r="AN36389" s="94">
        <v>7</v>
      </c>
      <c r="AO36389" s="94">
        <v>0</v>
      </c>
      <c r="AP36389" s="94">
        <v>9062</v>
      </c>
      <c r="AQ36389" s="94">
        <v>78</v>
      </c>
      <c r="AS36389" s="94">
        <v>359</v>
      </c>
      <c r="AU36389" s="94">
        <v>-408</v>
      </c>
      <c r="AV36389" s="94">
        <v>12001</v>
      </c>
      <c r="AW36389" s="94">
        <v>1537</v>
      </c>
      <c r="AX36389" s="94">
        <v>3484</v>
      </c>
      <c r="AY36389" s="94">
        <v>932</v>
      </c>
      <c r="AZ36389" s="94">
        <v>12023</v>
      </c>
      <c r="BA36389" s="94">
        <v>3543</v>
      </c>
      <c r="BB36389" s="94">
        <v>6435</v>
      </c>
      <c r="BC36389" s="94">
        <v>1354</v>
      </c>
    </row>
    <row r="36390" spans="1:55">
      <c r="A36390" s="85" t="s">
        <v>156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55</v>
      </c>
      <c r="G36390" s="89" t="s">
        <v>418</v>
      </c>
      <c r="H36390" s="94">
        <v>41519</v>
      </c>
      <c r="I36390" s="94">
        <v>40580</v>
      </c>
      <c r="J36390" s="94">
        <v>40510</v>
      </c>
      <c r="K36390" s="94">
        <v>-70</v>
      </c>
      <c r="O36390" s="94">
        <v>40580</v>
      </c>
      <c r="P36390" s="94">
        <v>40510</v>
      </c>
      <c r="Q36390" s="94">
        <v>-70</v>
      </c>
      <c r="R36390" s="94">
        <v>6228</v>
      </c>
      <c r="S36390" s="94">
        <v>20573</v>
      </c>
      <c r="T36390" s="94">
        <v>4985</v>
      </c>
      <c r="V36390" s="94">
        <v>7</v>
      </c>
      <c r="W36390" s="94">
        <v>0</v>
      </c>
      <c r="X36390" s="94">
        <v>8639</v>
      </c>
      <c r="Y36390" s="94">
        <v>77</v>
      </c>
      <c r="AJ36390" s="94">
        <v>6228</v>
      </c>
      <c r="AK36390" s="94">
        <v>20573</v>
      </c>
      <c r="AL36390" s="94">
        <v>4985</v>
      </c>
      <c r="AN36390" s="94">
        <v>7</v>
      </c>
      <c r="AO36390" s="94">
        <v>0</v>
      </c>
      <c r="AP36390" s="94">
        <v>8639</v>
      </c>
      <c r="AQ36390" s="94">
        <v>77</v>
      </c>
      <c r="AS36390" s="94">
        <v>338</v>
      </c>
      <c r="AU36390" s="94">
        <v>-408</v>
      </c>
      <c r="AV36390" s="94">
        <v>11818</v>
      </c>
      <c r="AW36390" s="94">
        <v>1482</v>
      </c>
      <c r="AX36390" s="94">
        <v>3448</v>
      </c>
      <c r="AY36390" s="94">
        <v>921</v>
      </c>
      <c r="AZ36390" s="94">
        <v>11773</v>
      </c>
      <c r="BA36390" s="94">
        <v>3493</v>
      </c>
      <c r="BB36390" s="94">
        <v>6311</v>
      </c>
      <c r="BC36390" s="94">
        <v>1340</v>
      </c>
    </row>
    <row r="36391" spans="1:55">
      <c r="A36391" s="85" t="s">
        <v>156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55</v>
      </c>
      <c r="G36391" s="89" t="s">
        <v>418</v>
      </c>
      <c r="H36391" s="94">
        <v>41143</v>
      </c>
      <c r="I36391" s="94">
        <v>40394</v>
      </c>
      <c r="J36391" s="94">
        <v>40229</v>
      </c>
      <c r="K36391" s="94">
        <v>-166</v>
      </c>
      <c r="O36391" s="94">
        <v>40394</v>
      </c>
      <c r="P36391" s="94">
        <v>40229</v>
      </c>
      <c r="Q36391" s="94">
        <v>-166</v>
      </c>
      <c r="R36391" s="94">
        <v>6227</v>
      </c>
      <c r="S36391" s="94">
        <v>20932</v>
      </c>
      <c r="T36391" s="94">
        <v>4985</v>
      </c>
      <c r="V36391" s="94">
        <v>7</v>
      </c>
      <c r="W36391" s="94">
        <v>0</v>
      </c>
      <c r="X36391" s="94">
        <v>8001</v>
      </c>
      <c r="Y36391" s="94">
        <v>77</v>
      </c>
      <c r="AJ36391" s="94">
        <v>6227</v>
      </c>
      <c r="AK36391" s="94">
        <v>20932</v>
      </c>
      <c r="AL36391" s="94">
        <v>4985</v>
      </c>
      <c r="AN36391" s="94">
        <v>7</v>
      </c>
      <c r="AO36391" s="94">
        <v>0</v>
      </c>
      <c r="AP36391" s="94">
        <v>8001</v>
      </c>
      <c r="AQ36391" s="94">
        <v>77</v>
      </c>
      <c r="AS36391" s="94">
        <v>248</v>
      </c>
      <c r="AU36391" s="94">
        <v>-415</v>
      </c>
      <c r="AV36391" s="94">
        <v>11793</v>
      </c>
      <c r="AW36391" s="94">
        <v>1456</v>
      </c>
      <c r="AX36391" s="94">
        <v>3402</v>
      </c>
      <c r="AY36391" s="94">
        <v>907</v>
      </c>
      <c r="AZ36391" s="94">
        <v>11728</v>
      </c>
      <c r="BA36391" s="94">
        <v>3468</v>
      </c>
      <c r="BB36391" s="94">
        <v>6287</v>
      </c>
      <c r="BC36391" s="94">
        <v>1355</v>
      </c>
    </row>
    <row r="36392" spans="1:55">
      <c r="A36392" s="85" t="s">
        <v>156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55</v>
      </c>
      <c r="G36392" s="89" t="s">
        <v>418</v>
      </c>
      <c r="H36392" s="94">
        <v>41324</v>
      </c>
      <c r="I36392" s="94">
        <v>40594</v>
      </c>
      <c r="J36392" s="94">
        <v>39871</v>
      </c>
      <c r="K36392" s="94">
        <v>-724</v>
      </c>
      <c r="O36392" s="94">
        <v>40594</v>
      </c>
      <c r="P36392" s="94">
        <v>39871</v>
      </c>
      <c r="Q36392" s="94">
        <v>-724</v>
      </c>
      <c r="R36392" s="94">
        <v>6232</v>
      </c>
      <c r="S36392" s="94">
        <v>21143</v>
      </c>
      <c r="T36392" s="94">
        <v>4985</v>
      </c>
      <c r="V36392" s="94">
        <v>7</v>
      </c>
      <c r="W36392" s="94">
        <v>0</v>
      </c>
      <c r="X36392" s="94">
        <v>7426</v>
      </c>
      <c r="Y36392" s="94">
        <v>78</v>
      </c>
      <c r="AJ36392" s="94">
        <v>6232</v>
      </c>
      <c r="AK36392" s="94">
        <v>21143</v>
      </c>
      <c r="AL36392" s="94">
        <v>4985</v>
      </c>
      <c r="AN36392" s="94">
        <v>7</v>
      </c>
      <c r="AO36392" s="94">
        <v>0</v>
      </c>
      <c r="AP36392" s="94">
        <v>7426</v>
      </c>
      <c r="AQ36392" s="94">
        <v>78</v>
      </c>
      <c r="AS36392" s="94">
        <v>25</v>
      </c>
      <c r="AU36392" s="94">
        <v>-749</v>
      </c>
      <c r="AV36392" s="94">
        <v>11834</v>
      </c>
      <c r="AW36392" s="94">
        <v>1453</v>
      </c>
      <c r="AX36392" s="94">
        <v>3377</v>
      </c>
      <c r="AY36392" s="94">
        <v>908</v>
      </c>
      <c r="AZ36392" s="94">
        <v>11821</v>
      </c>
      <c r="BA36392" s="94">
        <v>3482</v>
      </c>
      <c r="BB36392" s="94">
        <v>6347</v>
      </c>
      <c r="BC36392" s="94">
        <v>1371</v>
      </c>
    </row>
    <row r="36393" spans="1:55">
      <c r="A36393" s="85" t="s">
        <v>156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55</v>
      </c>
      <c r="G36393" s="89" t="s">
        <v>418</v>
      </c>
      <c r="H36393" s="94">
        <v>41579</v>
      </c>
      <c r="I36393" s="94">
        <v>40880</v>
      </c>
      <c r="J36393" s="94">
        <v>40124</v>
      </c>
      <c r="K36393" s="94">
        <v>-756</v>
      </c>
      <c r="O36393" s="94">
        <v>40880</v>
      </c>
      <c r="P36393" s="94">
        <v>40124</v>
      </c>
      <c r="Q36393" s="94">
        <v>-756</v>
      </c>
      <c r="R36393" s="94">
        <v>6329</v>
      </c>
      <c r="S36393" s="94">
        <v>21227</v>
      </c>
      <c r="T36393" s="94">
        <v>4985</v>
      </c>
      <c r="V36393" s="94">
        <v>45</v>
      </c>
      <c r="W36393" s="94">
        <v>44</v>
      </c>
      <c r="X36393" s="94">
        <v>7416</v>
      </c>
      <c r="Y36393" s="94">
        <v>79</v>
      </c>
      <c r="AJ36393" s="94">
        <v>6329</v>
      </c>
      <c r="AK36393" s="94">
        <v>21227</v>
      </c>
      <c r="AL36393" s="94">
        <v>4985</v>
      </c>
      <c r="AN36393" s="94">
        <v>45</v>
      </c>
      <c r="AO36393" s="94">
        <v>44</v>
      </c>
      <c r="AP36393" s="94">
        <v>7416</v>
      </c>
      <c r="AQ36393" s="94">
        <v>79</v>
      </c>
      <c r="AS36393" s="94">
        <v>1</v>
      </c>
      <c r="AU36393" s="94">
        <v>-757</v>
      </c>
      <c r="AV36393" s="94">
        <v>11830</v>
      </c>
      <c r="AW36393" s="94">
        <v>1471</v>
      </c>
      <c r="AX36393" s="94">
        <v>3377</v>
      </c>
      <c r="AY36393" s="94">
        <v>907</v>
      </c>
      <c r="AZ36393" s="94">
        <v>11962</v>
      </c>
      <c r="BA36393" s="94">
        <v>3449</v>
      </c>
      <c r="BB36393" s="94">
        <v>6493</v>
      </c>
      <c r="BC36393" s="94">
        <v>1356</v>
      </c>
    </row>
    <row r="36394" spans="1:55">
      <c r="A36394" s="85" t="s">
        <v>156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55</v>
      </c>
      <c r="G36394" s="89" t="s">
        <v>418</v>
      </c>
      <c r="H36394" s="94">
        <v>44089</v>
      </c>
      <c r="I36394" s="94">
        <v>43348</v>
      </c>
      <c r="J36394" s="94">
        <v>42592</v>
      </c>
      <c r="K36394" s="94">
        <v>-757</v>
      </c>
      <c r="O36394" s="94">
        <v>43348</v>
      </c>
      <c r="P36394" s="94">
        <v>42592</v>
      </c>
      <c r="Q36394" s="94">
        <v>-757</v>
      </c>
      <c r="R36394" s="94">
        <v>6604</v>
      </c>
      <c r="S36394" s="94">
        <v>24725</v>
      </c>
      <c r="T36394" s="94">
        <v>4985</v>
      </c>
      <c r="V36394" s="94">
        <v>82</v>
      </c>
      <c r="W36394" s="94">
        <v>677</v>
      </c>
      <c r="X36394" s="94">
        <v>5441</v>
      </c>
      <c r="Y36394" s="94">
        <v>79</v>
      </c>
      <c r="AJ36394" s="94">
        <v>6604</v>
      </c>
      <c r="AK36394" s="94">
        <v>24725</v>
      </c>
      <c r="AL36394" s="94">
        <v>4985</v>
      </c>
      <c r="AN36394" s="94">
        <v>82</v>
      </c>
      <c r="AO36394" s="94">
        <v>677</v>
      </c>
      <c r="AP36394" s="94">
        <v>5441</v>
      </c>
      <c r="AQ36394" s="94">
        <v>79</v>
      </c>
      <c r="AS36394" s="94">
        <v>0</v>
      </c>
      <c r="AU36394" s="94">
        <v>-757</v>
      </c>
      <c r="AV36394" s="94">
        <v>12397</v>
      </c>
      <c r="AW36394" s="94">
        <v>1572</v>
      </c>
      <c r="AX36394" s="94">
        <v>3469</v>
      </c>
      <c r="AY36394" s="94">
        <v>958</v>
      </c>
      <c r="AZ36394" s="94">
        <v>13046</v>
      </c>
      <c r="BA36394" s="94">
        <v>3656</v>
      </c>
      <c r="BB36394" s="94">
        <v>6825</v>
      </c>
      <c r="BC36394" s="94">
        <v>1333</v>
      </c>
    </row>
    <row r="36395" spans="1:55">
      <c r="A36395" s="85" t="s">
        <v>156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55</v>
      </c>
      <c r="G36395" s="89" t="s">
        <v>418</v>
      </c>
      <c r="H36395" s="94">
        <v>47960</v>
      </c>
      <c r="I36395" s="94">
        <v>47198</v>
      </c>
      <c r="J36395" s="94">
        <v>46502</v>
      </c>
      <c r="K36395" s="94">
        <v>-697</v>
      </c>
      <c r="O36395" s="94">
        <v>47198</v>
      </c>
      <c r="P36395" s="94">
        <v>46502</v>
      </c>
      <c r="Q36395" s="94">
        <v>-697</v>
      </c>
      <c r="R36395" s="94">
        <v>7608</v>
      </c>
      <c r="S36395" s="94">
        <v>27539</v>
      </c>
      <c r="T36395" s="94">
        <v>4985</v>
      </c>
      <c r="V36395" s="94">
        <v>91</v>
      </c>
      <c r="W36395" s="94">
        <v>1428</v>
      </c>
      <c r="X36395" s="94">
        <v>4774</v>
      </c>
      <c r="Y36395" s="94">
        <v>79</v>
      </c>
      <c r="AJ36395" s="94">
        <v>7608</v>
      </c>
      <c r="AK36395" s="94">
        <v>27539</v>
      </c>
      <c r="AL36395" s="94">
        <v>4985</v>
      </c>
      <c r="AN36395" s="94">
        <v>91</v>
      </c>
      <c r="AO36395" s="94">
        <v>1428</v>
      </c>
      <c r="AP36395" s="94">
        <v>4774</v>
      </c>
      <c r="AQ36395" s="94">
        <v>79</v>
      </c>
      <c r="AS36395" s="94">
        <v>60</v>
      </c>
      <c r="AU36395" s="94">
        <v>-757</v>
      </c>
      <c r="AV36395" s="94">
        <v>13399</v>
      </c>
      <c r="AW36395" s="94">
        <v>1693</v>
      </c>
      <c r="AX36395" s="94">
        <v>3586</v>
      </c>
      <c r="AY36395" s="94">
        <v>1064</v>
      </c>
      <c r="AZ36395" s="94">
        <v>14565</v>
      </c>
      <c r="BA36395" s="94">
        <v>4074</v>
      </c>
      <c r="BB36395" s="94">
        <v>7308</v>
      </c>
      <c r="BC36395" s="94">
        <v>1394</v>
      </c>
    </row>
    <row r="36396" spans="1:55">
      <c r="A36396" s="85" t="s">
        <v>156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55</v>
      </c>
      <c r="G36396" s="89" t="s">
        <v>418</v>
      </c>
      <c r="H36396" s="94">
        <v>51947</v>
      </c>
      <c r="I36396" s="94">
        <v>51616</v>
      </c>
      <c r="J36396" s="94">
        <v>50859</v>
      </c>
      <c r="K36396" s="94">
        <v>-758</v>
      </c>
      <c r="O36396" s="94">
        <v>51616</v>
      </c>
      <c r="P36396" s="94">
        <v>50859</v>
      </c>
      <c r="Q36396" s="94">
        <v>-758</v>
      </c>
      <c r="R36396" s="94">
        <v>9432</v>
      </c>
      <c r="S36396" s="94">
        <v>29915</v>
      </c>
      <c r="T36396" s="94">
        <v>4985</v>
      </c>
      <c r="V36396" s="94">
        <v>91</v>
      </c>
      <c r="W36396" s="94">
        <v>1598</v>
      </c>
      <c r="X36396" s="94">
        <v>4761</v>
      </c>
      <c r="Y36396" s="94">
        <v>80</v>
      </c>
      <c r="AJ36396" s="94">
        <v>9432</v>
      </c>
      <c r="AK36396" s="94">
        <v>29915</v>
      </c>
      <c r="AL36396" s="94">
        <v>4985</v>
      </c>
      <c r="AN36396" s="94">
        <v>91</v>
      </c>
      <c r="AO36396" s="94">
        <v>1598</v>
      </c>
      <c r="AP36396" s="94">
        <v>4761</v>
      </c>
      <c r="AQ36396" s="94">
        <v>80</v>
      </c>
      <c r="AS36396" s="94">
        <v>0</v>
      </c>
      <c r="AU36396" s="94">
        <v>-758</v>
      </c>
      <c r="AV36396" s="94">
        <v>14623</v>
      </c>
      <c r="AW36396" s="94">
        <v>1828</v>
      </c>
      <c r="AX36396" s="94">
        <v>3742</v>
      </c>
      <c r="AY36396" s="94">
        <v>1153</v>
      </c>
      <c r="AZ36396" s="94">
        <v>16318</v>
      </c>
      <c r="BA36396" s="94">
        <v>4496</v>
      </c>
      <c r="BB36396" s="94">
        <v>7889</v>
      </c>
      <c r="BC36396" s="94">
        <v>1446</v>
      </c>
    </row>
    <row r="36397" spans="1:55">
      <c r="A36397" s="85" t="s">
        <v>156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55</v>
      </c>
      <c r="G36397" s="89" t="s">
        <v>418</v>
      </c>
      <c r="H36397" s="94">
        <v>55732</v>
      </c>
      <c r="I36397" s="94">
        <v>56027</v>
      </c>
      <c r="J36397" s="94">
        <v>55223</v>
      </c>
      <c r="K36397" s="94">
        <v>-805</v>
      </c>
      <c r="O36397" s="94">
        <v>56027</v>
      </c>
      <c r="P36397" s="94">
        <v>55223</v>
      </c>
      <c r="Q36397" s="94">
        <v>-805</v>
      </c>
      <c r="R36397" s="94">
        <v>11556</v>
      </c>
      <c r="S36397" s="94">
        <v>32221</v>
      </c>
      <c r="T36397" s="94">
        <v>4984</v>
      </c>
      <c r="V36397" s="94">
        <v>91</v>
      </c>
      <c r="W36397" s="94">
        <v>1650</v>
      </c>
      <c r="X36397" s="94">
        <v>4635</v>
      </c>
      <c r="Y36397" s="94">
        <v>88</v>
      </c>
      <c r="AJ36397" s="94">
        <v>11556</v>
      </c>
      <c r="AK36397" s="94">
        <v>32221</v>
      </c>
      <c r="AL36397" s="94">
        <v>4984</v>
      </c>
      <c r="AN36397" s="94">
        <v>91</v>
      </c>
      <c r="AO36397" s="94">
        <v>1650</v>
      </c>
      <c r="AP36397" s="94">
        <v>4635</v>
      </c>
      <c r="AQ36397" s="94">
        <v>88</v>
      </c>
      <c r="AS36397" s="94">
        <v>0</v>
      </c>
      <c r="AU36397" s="94">
        <v>-805</v>
      </c>
      <c r="AV36397" s="94">
        <v>15701</v>
      </c>
      <c r="AW36397" s="94">
        <v>2013</v>
      </c>
      <c r="AX36397" s="94">
        <v>3786</v>
      </c>
      <c r="AY36397" s="94">
        <v>1252</v>
      </c>
      <c r="AZ36397" s="94">
        <v>18017</v>
      </c>
      <c r="BA36397" s="94">
        <v>4889</v>
      </c>
      <c r="BB36397" s="94">
        <v>8708</v>
      </c>
      <c r="BC36397" s="94">
        <v>1544</v>
      </c>
    </row>
    <row r="36398" spans="1:55">
      <c r="A36398" s="85" t="s">
        <v>156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55</v>
      </c>
      <c r="G36398" s="89" t="s">
        <v>418</v>
      </c>
      <c r="H36398" s="94">
        <v>59268</v>
      </c>
      <c r="I36398" s="94">
        <v>59567</v>
      </c>
      <c r="J36398" s="94">
        <v>58761</v>
      </c>
      <c r="K36398" s="94">
        <v>-806</v>
      </c>
      <c r="O36398" s="94">
        <v>59567</v>
      </c>
      <c r="P36398" s="94">
        <v>58761</v>
      </c>
      <c r="Q36398" s="94">
        <v>-806</v>
      </c>
      <c r="R36398" s="94">
        <v>12447</v>
      </c>
      <c r="S36398" s="94">
        <v>34242</v>
      </c>
      <c r="T36398" s="94">
        <v>4985</v>
      </c>
      <c r="V36398" s="94">
        <v>150</v>
      </c>
      <c r="W36398" s="94">
        <v>1657</v>
      </c>
      <c r="X36398" s="94">
        <v>5176</v>
      </c>
      <c r="Y36398" s="94">
        <v>106</v>
      </c>
      <c r="AJ36398" s="94">
        <v>12447</v>
      </c>
      <c r="AK36398" s="94">
        <v>34242</v>
      </c>
      <c r="AL36398" s="94">
        <v>4985</v>
      </c>
      <c r="AN36398" s="94">
        <v>150</v>
      </c>
      <c r="AO36398" s="94">
        <v>1657</v>
      </c>
      <c r="AP36398" s="94">
        <v>5176</v>
      </c>
      <c r="AQ36398" s="94">
        <v>106</v>
      </c>
      <c r="AS36398" s="94">
        <v>0</v>
      </c>
      <c r="AU36398" s="94">
        <v>-806</v>
      </c>
      <c r="AV36398" s="94">
        <v>16211</v>
      </c>
      <c r="AW36398" s="94">
        <v>2147</v>
      </c>
      <c r="AX36398" s="94">
        <v>3917</v>
      </c>
      <c r="AY36398" s="94">
        <v>1318</v>
      </c>
      <c r="AZ36398" s="94">
        <v>19509</v>
      </c>
      <c r="BA36398" s="94">
        <v>5193</v>
      </c>
      <c r="BB36398" s="94">
        <v>9556</v>
      </c>
      <c r="BC36398" s="94">
        <v>1643</v>
      </c>
    </row>
    <row r="36399" spans="1:55">
      <c r="A36399" s="85" t="s">
        <v>156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55</v>
      </c>
      <c r="G36399" s="89" t="s">
        <v>418</v>
      </c>
      <c r="H36399" s="94">
        <v>62237</v>
      </c>
      <c r="I36399" s="94">
        <v>61526</v>
      </c>
      <c r="J36399" s="94">
        <v>60655</v>
      </c>
      <c r="K36399" s="94">
        <v>-871</v>
      </c>
      <c r="O36399" s="94">
        <v>61526</v>
      </c>
      <c r="P36399" s="94">
        <v>60655</v>
      </c>
      <c r="Q36399" s="94">
        <v>-871</v>
      </c>
      <c r="R36399" s="94">
        <v>12600</v>
      </c>
      <c r="S36399" s="94">
        <v>35476</v>
      </c>
      <c r="T36399" s="94">
        <v>4985</v>
      </c>
      <c r="V36399" s="94">
        <v>151</v>
      </c>
      <c r="W36399" s="94">
        <v>1643</v>
      </c>
      <c r="X36399" s="94">
        <v>5691</v>
      </c>
      <c r="Y36399" s="94">
        <v>111</v>
      </c>
      <c r="AJ36399" s="94">
        <v>12600</v>
      </c>
      <c r="AK36399" s="94">
        <v>35476</v>
      </c>
      <c r="AL36399" s="94">
        <v>4985</v>
      </c>
      <c r="AN36399" s="94">
        <v>151</v>
      </c>
      <c r="AO36399" s="94">
        <v>1643</v>
      </c>
      <c r="AP36399" s="94">
        <v>5691</v>
      </c>
      <c r="AQ36399" s="94">
        <v>111</v>
      </c>
      <c r="AS36399" s="94">
        <v>-65</v>
      </c>
      <c r="AU36399" s="94">
        <v>-806</v>
      </c>
      <c r="AV36399" s="94">
        <v>15533</v>
      </c>
      <c r="AW36399" s="94">
        <v>2274</v>
      </c>
      <c r="AX36399" s="94">
        <v>4035</v>
      </c>
      <c r="AY36399" s="94">
        <v>1387</v>
      </c>
      <c r="AZ36399" s="94">
        <v>20725</v>
      </c>
      <c r="BA36399" s="94">
        <v>5404</v>
      </c>
      <c r="BB36399" s="94">
        <v>10354</v>
      </c>
      <c r="BC36399" s="94">
        <v>1768</v>
      </c>
    </row>
    <row r="36400" spans="1:55">
      <c r="A36400" s="85" t="s">
        <v>156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55</v>
      </c>
      <c r="G36400" s="89" t="s">
        <v>418</v>
      </c>
      <c r="H36400" s="94">
        <v>64612</v>
      </c>
      <c r="I36400" s="94">
        <v>63043</v>
      </c>
      <c r="J36400" s="94">
        <v>62125</v>
      </c>
      <c r="K36400" s="94">
        <v>-919</v>
      </c>
      <c r="O36400" s="94">
        <v>63043</v>
      </c>
      <c r="P36400" s="94">
        <v>62125</v>
      </c>
      <c r="Q36400" s="94">
        <v>-919</v>
      </c>
      <c r="R36400" s="94">
        <v>12674</v>
      </c>
      <c r="S36400" s="94">
        <v>36469</v>
      </c>
      <c r="T36400" s="94">
        <v>4985</v>
      </c>
      <c r="V36400" s="94">
        <v>141</v>
      </c>
      <c r="W36400" s="94">
        <v>1604</v>
      </c>
      <c r="X36400" s="94">
        <v>6142</v>
      </c>
      <c r="Y36400" s="94">
        <v>111</v>
      </c>
      <c r="AJ36400" s="94">
        <v>12674</v>
      </c>
      <c r="AK36400" s="94">
        <v>36469</v>
      </c>
      <c r="AL36400" s="94">
        <v>4985</v>
      </c>
      <c r="AN36400" s="94">
        <v>141</v>
      </c>
      <c r="AO36400" s="94">
        <v>1604</v>
      </c>
      <c r="AP36400" s="94">
        <v>6142</v>
      </c>
      <c r="AQ36400" s="94">
        <v>111</v>
      </c>
      <c r="AS36400" s="94">
        <v>-131</v>
      </c>
      <c r="AU36400" s="94">
        <v>-788</v>
      </c>
      <c r="AV36400" s="94">
        <v>14925</v>
      </c>
      <c r="AW36400" s="94">
        <v>2375</v>
      </c>
      <c r="AX36400" s="94">
        <v>4100</v>
      </c>
      <c r="AY36400" s="94">
        <v>1434</v>
      </c>
      <c r="AZ36400" s="94">
        <v>21687</v>
      </c>
      <c r="BA36400" s="94">
        <v>5590</v>
      </c>
      <c r="BB36400" s="94">
        <v>11027</v>
      </c>
      <c r="BC36400" s="94">
        <v>1869</v>
      </c>
    </row>
    <row r="36401" spans="1:55">
      <c r="A36401" s="85" t="s">
        <v>156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55</v>
      </c>
      <c r="G36401" s="89" t="s">
        <v>418</v>
      </c>
      <c r="H36401" s="94">
        <v>66294</v>
      </c>
      <c r="I36401" s="94">
        <v>64311</v>
      </c>
      <c r="J36401" s="94">
        <v>63516</v>
      </c>
      <c r="K36401" s="94">
        <v>-795</v>
      </c>
      <c r="O36401" s="94">
        <v>64311</v>
      </c>
      <c r="P36401" s="94">
        <v>63516</v>
      </c>
      <c r="Q36401" s="94">
        <v>-795</v>
      </c>
      <c r="R36401" s="94">
        <v>12722</v>
      </c>
      <c r="S36401" s="94">
        <v>37865</v>
      </c>
      <c r="T36401" s="94">
        <v>4985</v>
      </c>
      <c r="V36401" s="94">
        <v>133</v>
      </c>
      <c r="W36401" s="94">
        <v>1569</v>
      </c>
      <c r="X36401" s="94">
        <v>6127</v>
      </c>
      <c r="Y36401" s="94">
        <v>115</v>
      </c>
      <c r="AJ36401" s="94">
        <v>12722</v>
      </c>
      <c r="AK36401" s="94">
        <v>37865</v>
      </c>
      <c r="AL36401" s="94">
        <v>4985</v>
      </c>
      <c r="AN36401" s="94">
        <v>133</v>
      </c>
      <c r="AO36401" s="94">
        <v>1569</v>
      </c>
      <c r="AP36401" s="94">
        <v>6127</v>
      </c>
      <c r="AQ36401" s="94">
        <v>115</v>
      </c>
      <c r="AS36401" s="94">
        <v>-133</v>
      </c>
      <c r="AU36401" s="94">
        <v>-662</v>
      </c>
      <c r="AV36401" s="94">
        <v>14658</v>
      </c>
      <c r="AW36401" s="94">
        <v>2449</v>
      </c>
      <c r="AX36401" s="94">
        <v>4127</v>
      </c>
      <c r="AY36401" s="94">
        <v>1476</v>
      </c>
      <c r="AZ36401" s="94">
        <v>22456</v>
      </c>
      <c r="BA36401" s="94">
        <v>5673</v>
      </c>
      <c r="BB36401" s="94">
        <v>11512</v>
      </c>
      <c r="BC36401" s="94">
        <v>1926</v>
      </c>
    </row>
    <row r="36402" spans="1:55">
      <c r="A36402" s="85" t="s">
        <v>156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55</v>
      </c>
      <c r="G36402" s="89" t="s">
        <v>418</v>
      </c>
      <c r="H36402" s="94">
        <v>67294</v>
      </c>
      <c r="I36402" s="94">
        <v>65334</v>
      </c>
      <c r="J36402" s="94">
        <v>64484</v>
      </c>
      <c r="K36402" s="94">
        <v>-851</v>
      </c>
      <c r="O36402" s="94">
        <v>65334</v>
      </c>
      <c r="P36402" s="94">
        <v>64484</v>
      </c>
      <c r="Q36402" s="94">
        <v>-851</v>
      </c>
      <c r="R36402" s="94">
        <v>13066</v>
      </c>
      <c r="S36402" s="94">
        <v>39145</v>
      </c>
      <c r="T36402" s="94">
        <v>4986</v>
      </c>
      <c r="V36402" s="94">
        <v>132</v>
      </c>
      <c r="W36402" s="94">
        <v>1557</v>
      </c>
      <c r="X36402" s="94">
        <v>5478</v>
      </c>
      <c r="Y36402" s="94">
        <v>120</v>
      </c>
      <c r="AJ36402" s="94">
        <v>13066</v>
      </c>
      <c r="AK36402" s="94">
        <v>39145</v>
      </c>
      <c r="AL36402" s="94">
        <v>4986</v>
      </c>
      <c r="AN36402" s="94">
        <v>132</v>
      </c>
      <c r="AO36402" s="94">
        <v>1557</v>
      </c>
      <c r="AP36402" s="94">
        <v>5478</v>
      </c>
      <c r="AQ36402" s="94">
        <v>120</v>
      </c>
      <c r="AS36402" s="94">
        <v>-123</v>
      </c>
      <c r="AU36402" s="94">
        <v>-728</v>
      </c>
      <c r="AV36402" s="94">
        <v>14688</v>
      </c>
      <c r="AW36402" s="94">
        <v>2496</v>
      </c>
      <c r="AX36402" s="94">
        <v>4188</v>
      </c>
      <c r="AY36402" s="94">
        <v>1514</v>
      </c>
      <c r="AZ36402" s="94">
        <v>22952</v>
      </c>
      <c r="BA36402" s="94">
        <v>5671</v>
      </c>
      <c r="BB36402" s="94">
        <v>11839</v>
      </c>
      <c r="BC36402" s="94">
        <v>1965</v>
      </c>
    </row>
    <row r="36403" spans="1:55">
      <c r="A36403" s="85" t="s">
        <v>156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55</v>
      </c>
      <c r="G36403" s="89" t="s">
        <v>418</v>
      </c>
      <c r="H36403" s="94">
        <v>67406</v>
      </c>
      <c r="I36403" s="94">
        <v>65637</v>
      </c>
      <c r="J36403" s="94">
        <v>64763</v>
      </c>
      <c r="K36403" s="94">
        <v>-875</v>
      </c>
      <c r="O36403" s="94">
        <v>65637</v>
      </c>
      <c r="P36403" s="94">
        <v>64763</v>
      </c>
      <c r="Q36403" s="94">
        <v>-875</v>
      </c>
      <c r="R36403" s="94">
        <v>13083</v>
      </c>
      <c r="S36403" s="94">
        <v>39846</v>
      </c>
      <c r="T36403" s="94">
        <v>4984</v>
      </c>
      <c r="V36403" s="94">
        <v>132</v>
      </c>
      <c r="W36403" s="94">
        <v>1505</v>
      </c>
      <c r="X36403" s="94">
        <v>5096</v>
      </c>
      <c r="Y36403" s="94">
        <v>117</v>
      </c>
      <c r="AJ36403" s="94">
        <v>13083</v>
      </c>
      <c r="AK36403" s="94">
        <v>39846</v>
      </c>
      <c r="AL36403" s="94">
        <v>4984</v>
      </c>
      <c r="AN36403" s="94">
        <v>132</v>
      </c>
      <c r="AO36403" s="94">
        <v>1505</v>
      </c>
      <c r="AP36403" s="94">
        <v>5096</v>
      </c>
      <c r="AQ36403" s="94">
        <v>117</v>
      </c>
      <c r="AS36403" s="94">
        <v>-100</v>
      </c>
      <c r="AU36403" s="94">
        <v>-775</v>
      </c>
      <c r="AV36403" s="94">
        <v>14782</v>
      </c>
      <c r="AW36403" s="94">
        <v>2479</v>
      </c>
      <c r="AX36403" s="94">
        <v>4169</v>
      </c>
      <c r="AY36403" s="94">
        <v>1532</v>
      </c>
      <c r="AZ36403" s="94">
        <v>23132</v>
      </c>
      <c r="BA36403" s="94">
        <v>5523</v>
      </c>
      <c r="BB36403" s="94">
        <v>12043</v>
      </c>
      <c r="BC36403" s="94">
        <v>1983</v>
      </c>
    </row>
    <row r="36404" spans="1:55">
      <c r="A36404" s="85" t="s">
        <v>156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55</v>
      </c>
      <c r="G36404" s="89" t="s">
        <v>418</v>
      </c>
      <c r="H36404" s="94">
        <v>66368</v>
      </c>
      <c r="I36404" s="94">
        <v>65103</v>
      </c>
      <c r="J36404" s="94">
        <v>64422</v>
      </c>
      <c r="K36404" s="94">
        <v>-682</v>
      </c>
      <c r="O36404" s="94">
        <v>65103</v>
      </c>
      <c r="P36404" s="94">
        <v>64422</v>
      </c>
      <c r="Q36404" s="94">
        <v>-682</v>
      </c>
      <c r="R36404" s="94">
        <v>12987</v>
      </c>
      <c r="S36404" s="94">
        <v>39150</v>
      </c>
      <c r="T36404" s="94">
        <v>4983</v>
      </c>
      <c r="V36404" s="94">
        <v>109</v>
      </c>
      <c r="W36404" s="94">
        <v>1212</v>
      </c>
      <c r="X36404" s="94">
        <v>5866</v>
      </c>
      <c r="Y36404" s="94">
        <v>114</v>
      </c>
      <c r="AJ36404" s="94">
        <v>12987</v>
      </c>
      <c r="AK36404" s="94">
        <v>39150</v>
      </c>
      <c r="AL36404" s="94">
        <v>4983</v>
      </c>
      <c r="AN36404" s="94">
        <v>109</v>
      </c>
      <c r="AO36404" s="94">
        <v>1212</v>
      </c>
      <c r="AP36404" s="94">
        <v>5866</v>
      </c>
      <c r="AQ36404" s="94">
        <v>114</v>
      </c>
      <c r="AS36404" s="94">
        <v>0</v>
      </c>
      <c r="AU36404" s="94">
        <v>-682</v>
      </c>
      <c r="AV36404" s="94">
        <v>14941</v>
      </c>
      <c r="AW36404" s="94">
        <v>2416</v>
      </c>
      <c r="AX36404" s="94">
        <v>4102</v>
      </c>
      <c r="AY36404" s="94">
        <v>1499</v>
      </c>
      <c r="AZ36404" s="94">
        <v>22852</v>
      </c>
      <c r="BA36404" s="94">
        <v>5324</v>
      </c>
      <c r="BB36404" s="94">
        <v>11994</v>
      </c>
      <c r="BC36404" s="94">
        <v>2002</v>
      </c>
    </row>
    <row r="36405" spans="1:55">
      <c r="A36405" s="85" t="s">
        <v>156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55</v>
      </c>
      <c r="G36405" s="89" t="s">
        <v>418</v>
      </c>
      <c r="H36405" s="94">
        <v>64341</v>
      </c>
      <c r="I36405" s="94">
        <v>63366</v>
      </c>
      <c r="J36405" s="94">
        <v>62598</v>
      </c>
      <c r="K36405" s="94">
        <v>-768</v>
      </c>
      <c r="O36405" s="94">
        <v>63366</v>
      </c>
      <c r="P36405" s="94">
        <v>62598</v>
      </c>
      <c r="Q36405" s="94">
        <v>-768</v>
      </c>
      <c r="R36405" s="94">
        <v>12801</v>
      </c>
      <c r="S36405" s="94">
        <v>36891</v>
      </c>
      <c r="T36405" s="94">
        <v>4984</v>
      </c>
      <c r="V36405" s="94">
        <v>72</v>
      </c>
      <c r="W36405" s="94">
        <v>407</v>
      </c>
      <c r="X36405" s="94">
        <v>7341</v>
      </c>
      <c r="Y36405" s="94">
        <v>101</v>
      </c>
      <c r="AJ36405" s="94">
        <v>12801</v>
      </c>
      <c r="AK36405" s="94">
        <v>36891</v>
      </c>
      <c r="AL36405" s="94">
        <v>4984</v>
      </c>
      <c r="AN36405" s="94">
        <v>72</v>
      </c>
      <c r="AO36405" s="94">
        <v>407</v>
      </c>
      <c r="AP36405" s="94">
        <v>7341</v>
      </c>
      <c r="AQ36405" s="94">
        <v>101</v>
      </c>
      <c r="AS36405" s="94">
        <v>1</v>
      </c>
      <c r="AU36405" s="94">
        <v>-769</v>
      </c>
      <c r="AV36405" s="94">
        <v>14861</v>
      </c>
      <c r="AW36405" s="94">
        <v>2310</v>
      </c>
      <c r="AX36405" s="94">
        <v>4079</v>
      </c>
      <c r="AY36405" s="94">
        <v>1418</v>
      </c>
      <c r="AZ36405" s="94">
        <v>21984</v>
      </c>
      <c r="BA36405" s="94">
        <v>5123</v>
      </c>
      <c r="BB36405" s="94">
        <v>11673</v>
      </c>
      <c r="BC36405" s="94">
        <v>1978</v>
      </c>
    </row>
    <row r="36406" spans="1:55">
      <c r="A36406" s="85" t="s">
        <v>156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55</v>
      </c>
      <c r="G36406" s="89" t="s">
        <v>418</v>
      </c>
      <c r="H36406" s="94">
        <v>62961</v>
      </c>
      <c r="I36406" s="94">
        <v>62179</v>
      </c>
      <c r="J36406" s="94">
        <v>61524</v>
      </c>
      <c r="K36406" s="94">
        <v>-656</v>
      </c>
      <c r="O36406" s="94">
        <v>62179</v>
      </c>
      <c r="P36406" s="94">
        <v>61524</v>
      </c>
      <c r="Q36406" s="94">
        <v>-656</v>
      </c>
      <c r="R36406" s="94">
        <v>12397</v>
      </c>
      <c r="S36406" s="94">
        <v>33949</v>
      </c>
      <c r="T36406" s="94">
        <v>4984</v>
      </c>
      <c r="V36406" s="94">
        <v>70</v>
      </c>
      <c r="W36406" s="94">
        <v>6</v>
      </c>
      <c r="X36406" s="94">
        <v>10037</v>
      </c>
      <c r="Y36406" s="94">
        <v>80</v>
      </c>
      <c r="AJ36406" s="94">
        <v>12397</v>
      </c>
      <c r="AK36406" s="94">
        <v>33949</v>
      </c>
      <c r="AL36406" s="94">
        <v>4984</v>
      </c>
      <c r="AN36406" s="94">
        <v>70</v>
      </c>
      <c r="AO36406" s="94">
        <v>6</v>
      </c>
      <c r="AP36406" s="94">
        <v>10037</v>
      </c>
      <c r="AQ36406" s="94">
        <v>80</v>
      </c>
      <c r="AS36406" s="94">
        <v>99</v>
      </c>
      <c r="AU36406" s="94">
        <v>-754</v>
      </c>
      <c r="AV36406" s="94">
        <v>14925</v>
      </c>
      <c r="AW36406" s="94">
        <v>2238</v>
      </c>
      <c r="AX36406" s="94">
        <v>4125</v>
      </c>
      <c r="AY36406" s="94">
        <v>1353</v>
      </c>
      <c r="AZ36406" s="94">
        <v>21346</v>
      </c>
      <c r="BA36406" s="94">
        <v>5030</v>
      </c>
      <c r="BB36406" s="94">
        <v>11326</v>
      </c>
      <c r="BC36406" s="94">
        <v>1868</v>
      </c>
    </row>
    <row r="36407" spans="1:55">
      <c r="A36407" s="85" t="s">
        <v>156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55</v>
      </c>
      <c r="G36407" s="89" t="s">
        <v>418</v>
      </c>
      <c r="H36407" s="94">
        <v>60598</v>
      </c>
      <c r="I36407" s="94">
        <v>59758</v>
      </c>
      <c r="J36407" s="94">
        <v>59463</v>
      </c>
      <c r="K36407" s="94">
        <v>-295</v>
      </c>
      <c r="O36407" s="94">
        <v>59758</v>
      </c>
      <c r="P36407" s="94">
        <v>59463</v>
      </c>
      <c r="Q36407" s="94">
        <v>-295</v>
      </c>
      <c r="R36407" s="94">
        <v>10601</v>
      </c>
      <c r="S36407" s="94">
        <v>31118</v>
      </c>
      <c r="T36407" s="94">
        <v>4984</v>
      </c>
      <c r="V36407" s="94">
        <v>47</v>
      </c>
      <c r="W36407" s="94">
        <v>0</v>
      </c>
      <c r="X36407" s="94">
        <v>12633</v>
      </c>
      <c r="Y36407" s="94">
        <v>78</v>
      </c>
      <c r="AJ36407" s="94">
        <v>10601</v>
      </c>
      <c r="AK36407" s="94">
        <v>31118</v>
      </c>
      <c r="AL36407" s="94">
        <v>4984</v>
      </c>
      <c r="AN36407" s="94">
        <v>47</v>
      </c>
      <c r="AO36407" s="94">
        <v>0</v>
      </c>
      <c r="AP36407" s="94">
        <v>12633</v>
      </c>
      <c r="AQ36407" s="94">
        <v>78</v>
      </c>
      <c r="AS36407" s="94">
        <v>296</v>
      </c>
      <c r="AU36407" s="94">
        <v>-591</v>
      </c>
      <c r="AV36407" s="94">
        <v>14571</v>
      </c>
      <c r="AW36407" s="94">
        <v>2096</v>
      </c>
      <c r="AX36407" s="94">
        <v>4050</v>
      </c>
      <c r="AY36407" s="94">
        <v>1290</v>
      </c>
      <c r="AZ36407" s="94">
        <v>20354</v>
      </c>
      <c r="BA36407" s="94">
        <v>4828</v>
      </c>
      <c r="BB36407" s="94">
        <v>10852</v>
      </c>
      <c r="BC36407" s="94">
        <v>1810</v>
      </c>
    </row>
    <row r="36408" spans="1:55">
      <c r="A36408" s="85" t="s">
        <v>156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55</v>
      </c>
      <c r="G36408" s="89" t="s">
        <v>418</v>
      </c>
      <c r="H36408" s="94">
        <v>56941</v>
      </c>
      <c r="I36408" s="94">
        <v>56011</v>
      </c>
      <c r="J36408" s="94">
        <v>55955</v>
      </c>
      <c r="K36408" s="94">
        <v>-56</v>
      </c>
      <c r="O36408" s="94">
        <v>56011</v>
      </c>
      <c r="P36408" s="94">
        <v>55955</v>
      </c>
      <c r="Q36408" s="94">
        <v>-56</v>
      </c>
      <c r="R36408" s="94">
        <v>8257</v>
      </c>
      <c r="S36408" s="94">
        <v>28450</v>
      </c>
      <c r="T36408" s="94">
        <v>4985</v>
      </c>
      <c r="V36408" s="94">
        <v>47</v>
      </c>
      <c r="W36408" s="94">
        <v>0</v>
      </c>
      <c r="X36408" s="94">
        <v>14135</v>
      </c>
      <c r="Y36408" s="94">
        <v>79</v>
      </c>
      <c r="AJ36408" s="94">
        <v>8257</v>
      </c>
      <c r="AK36408" s="94">
        <v>28450</v>
      </c>
      <c r="AL36408" s="94">
        <v>4985</v>
      </c>
      <c r="AN36408" s="94">
        <v>47</v>
      </c>
      <c r="AO36408" s="94">
        <v>0</v>
      </c>
      <c r="AP36408" s="94">
        <v>14135</v>
      </c>
      <c r="AQ36408" s="94">
        <v>79</v>
      </c>
      <c r="AS36408" s="94">
        <v>380</v>
      </c>
      <c r="AU36408" s="94">
        <v>-437</v>
      </c>
      <c r="AV36408" s="94">
        <v>13861</v>
      </c>
      <c r="AW36408" s="94">
        <v>1934</v>
      </c>
      <c r="AX36408" s="94">
        <v>3929</v>
      </c>
      <c r="AY36408" s="94">
        <v>1223</v>
      </c>
      <c r="AZ36408" s="94">
        <v>18893</v>
      </c>
      <c r="BA36408" s="94">
        <v>4532</v>
      </c>
      <c r="BB36408" s="94">
        <v>10045</v>
      </c>
      <c r="BC36408" s="94">
        <v>1710</v>
      </c>
    </row>
    <row r="36409" spans="1:55">
      <c r="A36409" s="85" t="s">
        <v>156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55</v>
      </c>
      <c r="G36409" s="89" t="s">
        <v>418</v>
      </c>
      <c r="H36409" s="94">
        <v>52856</v>
      </c>
      <c r="I36409" s="94">
        <v>52045</v>
      </c>
      <c r="J36409" s="94">
        <v>51971</v>
      </c>
      <c r="K36409" s="94">
        <v>-74</v>
      </c>
      <c r="O36409" s="94">
        <v>52045</v>
      </c>
      <c r="P36409" s="94">
        <v>51971</v>
      </c>
      <c r="Q36409" s="94">
        <v>-74</v>
      </c>
      <c r="R36409" s="94">
        <v>7157</v>
      </c>
      <c r="S36409" s="94">
        <v>25263</v>
      </c>
      <c r="T36409" s="94">
        <v>4985</v>
      </c>
      <c r="V36409" s="94">
        <v>9</v>
      </c>
      <c r="W36409" s="94">
        <v>0</v>
      </c>
      <c r="X36409" s="94">
        <v>14477</v>
      </c>
      <c r="Y36409" s="94">
        <v>78</v>
      </c>
      <c r="AJ36409" s="94">
        <v>7157</v>
      </c>
      <c r="AK36409" s="94">
        <v>25263</v>
      </c>
      <c r="AL36409" s="94">
        <v>4985</v>
      </c>
      <c r="AN36409" s="94">
        <v>9</v>
      </c>
      <c r="AO36409" s="94">
        <v>0</v>
      </c>
      <c r="AP36409" s="94">
        <v>14477</v>
      </c>
      <c r="AQ36409" s="94">
        <v>78</v>
      </c>
      <c r="AS36409" s="94">
        <v>380</v>
      </c>
      <c r="AU36409" s="94">
        <v>-454</v>
      </c>
      <c r="AV36409" s="94">
        <v>13026</v>
      </c>
      <c r="AW36409" s="94">
        <v>1773</v>
      </c>
      <c r="AX36409" s="94">
        <v>3847</v>
      </c>
      <c r="AY36409" s="94">
        <v>1158</v>
      </c>
      <c r="AZ36409" s="94">
        <v>17357</v>
      </c>
      <c r="BA36409" s="94">
        <v>4206</v>
      </c>
      <c r="BB36409" s="94">
        <v>9148</v>
      </c>
      <c r="BC36409" s="94">
        <v>1637</v>
      </c>
    </row>
    <row r="36410" spans="1:55">
      <c r="A36410" s="85" t="s">
        <v>156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55</v>
      </c>
      <c r="G36410" s="89" t="s">
        <v>418</v>
      </c>
      <c r="H36410" s="94">
        <v>49221</v>
      </c>
      <c r="I36410" s="94">
        <v>48926</v>
      </c>
      <c r="J36410" s="94">
        <v>49311</v>
      </c>
      <c r="K36410" s="94">
        <v>385</v>
      </c>
      <c r="O36410" s="94">
        <v>48926</v>
      </c>
      <c r="P36410" s="94">
        <v>49311</v>
      </c>
      <c r="Q36410" s="94">
        <v>385</v>
      </c>
      <c r="R36410" s="94">
        <v>6750</v>
      </c>
      <c r="S36410" s="94">
        <v>23178</v>
      </c>
      <c r="T36410" s="94">
        <v>4986</v>
      </c>
      <c r="V36410" s="94">
        <v>7</v>
      </c>
      <c r="W36410" s="94">
        <v>0</v>
      </c>
      <c r="X36410" s="94">
        <v>14310</v>
      </c>
      <c r="Y36410" s="94">
        <v>79</v>
      </c>
      <c r="AJ36410" s="94">
        <v>6750</v>
      </c>
      <c r="AK36410" s="94">
        <v>23178</v>
      </c>
      <c r="AL36410" s="94">
        <v>4986</v>
      </c>
      <c r="AN36410" s="94">
        <v>7</v>
      </c>
      <c r="AO36410" s="94">
        <v>0</v>
      </c>
      <c r="AP36410" s="94">
        <v>14310</v>
      </c>
      <c r="AQ36410" s="94">
        <v>79</v>
      </c>
      <c r="AS36410" s="94">
        <v>392</v>
      </c>
      <c r="AU36410" s="94">
        <v>-8</v>
      </c>
      <c r="AV36410" s="94">
        <v>12372</v>
      </c>
      <c r="AW36410" s="94">
        <v>1655</v>
      </c>
      <c r="AX36410" s="94">
        <v>3755</v>
      </c>
      <c r="AY36410" s="94">
        <v>1094</v>
      </c>
      <c r="AZ36410" s="94">
        <v>16153</v>
      </c>
      <c r="BA36410" s="94">
        <v>3973</v>
      </c>
      <c r="BB36410" s="94">
        <v>8402</v>
      </c>
      <c r="BC36410" s="94">
        <v>1593</v>
      </c>
    </row>
    <row r="36411" spans="1:55">
      <c r="A36411" s="85" t="s">
        <v>156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55</v>
      </c>
      <c r="G36411" s="89" t="s">
        <v>418</v>
      </c>
      <c r="H36411" s="94">
        <v>46982</v>
      </c>
      <c r="I36411" s="94">
        <v>46797</v>
      </c>
      <c r="J36411" s="94">
        <v>47208</v>
      </c>
      <c r="K36411" s="94">
        <v>410</v>
      </c>
      <c r="O36411" s="94">
        <v>46797</v>
      </c>
      <c r="P36411" s="94">
        <v>47208</v>
      </c>
      <c r="Q36411" s="94">
        <v>410</v>
      </c>
      <c r="R36411" s="94">
        <v>6524</v>
      </c>
      <c r="S36411" s="94">
        <v>20990</v>
      </c>
      <c r="T36411" s="94">
        <v>4987</v>
      </c>
      <c r="V36411" s="94">
        <v>7</v>
      </c>
      <c r="W36411" s="94">
        <v>0</v>
      </c>
      <c r="X36411" s="94">
        <v>14622</v>
      </c>
      <c r="Y36411" s="94">
        <v>77</v>
      </c>
      <c r="AJ36411" s="94">
        <v>6524</v>
      </c>
      <c r="AK36411" s="94">
        <v>20990</v>
      </c>
      <c r="AL36411" s="94">
        <v>4987</v>
      </c>
      <c r="AN36411" s="94">
        <v>7</v>
      </c>
      <c r="AO36411" s="94">
        <v>0</v>
      </c>
      <c r="AP36411" s="94">
        <v>14622</v>
      </c>
      <c r="AQ36411" s="94">
        <v>77</v>
      </c>
      <c r="AS36411" s="94">
        <v>380</v>
      </c>
      <c r="AU36411" s="94">
        <v>30</v>
      </c>
      <c r="AV36411" s="94">
        <v>11983</v>
      </c>
      <c r="AW36411" s="94">
        <v>1578</v>
      </c>
      <c r="AX36411" s="94">
        <v>3654</v>
      </c>
      <c r="AY36411" s="94">
        <v>1051</v>
      </c>
      <c r="AZ36411" s="94">
        <v>15365</v>
      </c>
      <c r="BA36411" s="94">
        <v>3788</v>
      </c>
      <c r="BB36411" s="94">
        <v>7845</v>
      </c>
      <c r="BC36411" s="94">
        <v>1586</v>
      </c>
    </row>
    <row r="36412" spans="1:55">
      <c r="A36412" s="85" t="s">
        <v>156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55</v>
      </c>
      <c r="G36412" s="89" t="s">
        <v>418</v>
      </c>
      <c r="H36412" s="94">
        <v>45212</v>
      </c>
      <c r="I36412" s="94">
        <v>45420</v>
      </c>
      <c r="J36412" s="94">
        <v>45819</v>
      </c>
      <c r="K36412" s="94">
        <v>398</v>
      </c>
      <c r="O36412" s="94">
        <v>45420</v>
      </c>
      <c r="P36412" s="94">
        <v>45819</v>
      </c>
      <c r="Q36412" s="94">
        <v>398</v>
      </c>
      <c r="R36412" s="94">
        <v>6403</v>
      </c>
      <c r="S36412" s="94">
        <v>19817</v>
      </c>
      <c r="T36412" s="94">
        <v>4987</v>
      </c>
      <c r="V36412" s="94">
        <v>7</v>
      </c>
      <c r="W36412" s="94">
        <v>0</v>
      </c>
      <c r="X36412" s="94">
        <v>14526</v>
      </c>
      <c r="Y36412" s="94">
        <v>77</v>
      </c>
      <c r="AJ36412" s="94">
        <v>6403</v>
      </c>
      <c r="AK36412" s="94">
        <v>19817</v>
      </c>
      <c r="AL36412" s="94">
        <v>4987</v>
      </c>
      <c r="AN36412" s="94">
        <v>7</v>
      </c>
      <c r="AO36412" s="94">
        <v>0</v>
      </c>
      <c r="AP36412" s="94">
        <v>14526</v>
      </c>
      <c r="AQ36412" s="94">
        <v>77</v>
      </c>
      <c r="AS36412" s="94">
        <v>380</v>
      </c>
      <c r="AU36412" s="94">
        <v>18</v>
      </c>
      <c r="AV36412" s="94">
        <v>11840</v>
      </c>
      <c r="AW36412" s="94">
        <v>1529</v>
      </c>
      <c r="AX36412" s="94">
        <v>3616</v>
      </c>
      <c r="AY36412" s="94">
        <v>1024</v>
      </c>
      <c r="AZ36412" s="94">
        <v>14759</v>
      </c>
      <c r="BA36412" s="94">
        <v>3680</v>
      </c>
      <c r="BB36412" s="94">
        <v>7471</v>
      </c>
      <c r="BC36412" s="94">
        <v>1530</v>
      </c>
    </row>
    <row r="36413" spans="1:55">
      <c r="A36413" s="85" t="s">
        <v>156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55</v>
      </c>
      <c r="G36413" s="89" t="s">
        <v>418</v>
      </c>
      <c r="H36413" s="94">
        <v>44263</v>
      </c>
      <c r="I36413" s="94">
        <v>44676</v>
      </c>
      <c r="J36413" s="94">
        <v>44855</v>
      </c>
      <c r="K36413" s="94">
        <v>178</v>
      </c>
      <c r="O36413" s="94">
        <v>44676</v>
      </c>
      <c r="P36413" s="94">
        <v>44855</v>
      </c>
      <c r="Q36413" s="94">
        <v>178</v>
      </c>
      <c r="R36413" s="94">
        <v>6386</v>
      </c>
      <c r="S36413" s="94">
        <v>18988</v>
      </c>
      <c r="T36413" s="94">
        <v>4987</v>
      </c>
      <c r="V36413" s="94">
        <v>7</v>
      </c>
      <c r="W36413" s="94">
        <v>0</v>
      </c>
      <c r="X36413" s="94">
        <v>14408</v>
      </c>
      <c r="Y36413" s="94">
        <v>78</v>
      </c>
      <c r="AJ36413" s="94">
        <v>6386</v>
      </c>
      <c r="AK36413" s="94">
        <v>18988</v>
      </c>
      <c r="AL36413" s="94">
        <v>4987</v>
      </c>
      <c r="AN36413" s="94">
        <v>7</v>
      </c>
      <c r="AO36413" s="94">
        <v>0</v>
      </c>
      <c r="AP36413" s="94">
        <v>14408</v>
      </c>
      <c r="AQ36413" s="94">
        <v>78</v>
      </c>
      <c r="AS36413" s="94">
        <v>326</v>
      </c>
      <c r="AU36413" s="94">
        <v>-148</v>
      </c>
      <c r="AV36413" s="94">
        <v>11842</v>
      </c>
      <c r="AW36413" s="94">
        <v>1514</v>
      </c>
      <c r="AX36413" s="94">
        <v>3595</v>
      </c>
      <c r="AY36413" s="94">
        <v>1009</v>
      </c>
      <c r="AZ36413" s="94">
        <v>14417</v>
      </c>
      <c r="BA36413" s="94">
        <v>3607</v>
      </c>
      <c r="BB36413" s="94">
        <v>7224</v>
      </c>
      <c r="BC36413" s="94">
        <v>1480</v>
      </c>
    </row>
    <row r="36414" spans="1:55">
      <c r="A36414" s="85" t="s">
        <v>156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55</v>
      </c>
      <c r="G36414" s="89" t="s">
        <v>418</v>
      </c>
      <c r="H36414" s="94">
        <v>44048</v>
      </c>
      <c r="I36414" s="94">
        <v>44735</v>
      </c>
      <c r="J36414" s="94">
        <v>44985</v>
      </c>
      <c r="K36414" s="94">
        <v>250</v>
      </c>
      <c r="O36414" s="94">
        <v>44735</v>
      </c>
      <c r="P36414" s="94">
        <v>44985</v>
      </c>
      <c r="Q36414" s="94">
        <v>250</v>
      </c>
      <c r="R36414" s="94">
        <v>6383</v>
      </c>
      <c r="S36414" s="94">
        <v>19346</v>
      </c>
      <c r="T36414" s="94">
        <v>4988</v>
      </c>
      <c r="V36414" s="94">
        <v>7</v>
      </c>
      <c r="W36414" s="94">
        <v>0</v>
      </c>
      <c r="X36414" s="94">
        <v>14185</v>
      </c>
      <c r="Y36414" s="94">
        <v>77</v>
      </c>
      <c r="AJ36414" s="94">
        <v>6383</v>
      </c>
      <c r="AK36414" s="94">
        <v>19346</v>
      </c>
      <c r="AL36414" s="94">
        <v>4988</v>
      </c>
      <c r="AN36414" s="94">
        <v>7</v>
      </c>
      <c r="AO36414" s="94">
        <v>0</v>
      </c>
      <c r="AP36414" s="94">
        <v>14185</v>
      </c>
      <c r="AQ36414" s="94">
        <v>77</v>
      </c>
      <c r="AS36414" s="94">
        <v>326</v>
      </c>
      <c r="AU36414" s="94">
        <v>-76</v>
      </c>
      <c r="AV36414" s="94">
        <v>12030</v>
      </c>
      <c r="AW36414" s="94">
        <v>1534</v>
      </c>
      <c r="AX36414" s="94">
        <v>3566</v>
      </c>
      <c r="AY36414" s="94">
        <v>991</v>
      </c>
      <c r="AZ36414" s="94">
        <v>14382</v>
      </c>
      <c r="BA36414" s="94">
        <v>3596</v>
      </c>
      <c r="BB36414" s="94">
        <v>7168</v>
      </c>
      <c r="BC36414" s="94">
        <v>1453</v>
      </c>
    </row>
    <row r="36415" spans="1:55">
      <c r="A36415" s="85" t="s">
        <v>156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55</v>
      </c>
      <c r="G36415" s="89" t="s">
        <v>418</v>
      </c>
      <c r="H36415" s="94">
        <v>45169</v>
      </c>
      <c r="I36415" s="94">
        <v>46180</v>
      </c>
      <c r="J36415" s="94">
        <v>46708</v>
      </c>
      <c r="K36415" s="94">
        <v>527</v>
      </c>
      <c r="O36415" s="94">
        <v>46180</v>
      </c>
      <c r="P36415" s="94">
        <v>46708</v>
      </c>
      <c r="Q36415" s="94">
        <v>527</v>
      </c>
      <c r="R36415" s="94">
        <v>6641</v>
      </c>
      <c r="S36415" s="94">
        <v>21044</v>
      </c>
      <c r="T36415" s="94">
        <v>4988</v>
      </c>
      <c r="V36415" s="94">
        <v>7</v>
      </c>
      <c r="W36415" s="94">
        <v>0</v>
      </c>
      <c r="X36415" s="94">
        <v>13951</v>
      </c>
      <c r="Y36415" s="94">
        <v>78</v>
      </c>
      <c r="AJ36415" s="94">
        <v>6641</v>
      </c>
      <c r="AK36415" s="94">
        <v>21044</v>
      </c>
      <c r="AL36415" s="94">
        <v>4988</v>
      </c>
      <c r="AN36415" s="94">
        <v>7</v>
      </c>
      <c r="AO36415" s="94">
        <v>0</v>
      </c>
      <c r="AP36415" s="94">
        <v>13951</v>
      </c>
      <c r="AQ36415" s="94">
        <v>78</v>
      </c>
      <c r="AS36415" s="94">
        <v>326</v>
      </c>
      <c r="AU36415" s="94">
        <v>201</v>
      </c>
      <c r="AV36415" s="94">
        <v>12524</v>
      </c>
      <c r="AW36415" s="94">
        <v>1616</v>
      </c>
      <c r="AX36415" s="94">
        <v>3544</v>
      </c>
      <c r="AY36415" s="94">
        <v>1024</v>
      </c>
      <c r="AZ36415" s="94">
        <v>14810</v>
      </c>
      <c r="BA36415" s="94">
        <v>3711</v>
      </c>
      <c r="BB36415" s="94">
        <v>7403</v>
      </c>
      <c r="BC36415" s="94">
        <v>1484</v>
      </c>
    </row>
    <row r="36416" spans="1:55">
      <c r="A36416" s="85" t="s">
        <v>156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55</v>
      </c>
      <c r="G36416" s="89" t="s">
        <v>418</v>
      </c>
      <c r="H36416" s="94">
        <v>47235</v>
      </c>
      <c r="I36416" s="94">
        <v>48821</v>
      </c>
      <c r="J36416" s="94">
        <v>49124</v>
      </c>
      <c r="K36416" s="94">
        <v>302</v>
      </c>
      <c r="O36416" s="94">
        <v>48821</v>
      </c>
      <c r="P36416" s="94">
        <v>49124</v>
      </c>
      <c r="Q36416" s="94">
        <v>302</v>
      </c>
      <c r="R36416" s="94">
        <v>6858</v>
      </c>
      <c r="S36416" s="94">
        <v>23880</v>
      </c>
      <c r="T36416" s="94">
        <v>4989</v>
      </c>
      <c r="V36416" s="94">
        <v>7</v>
      </c>
      <c r="W36416" s="94">
        <v>0</v>
      </c>
      <c r="X36416" s="94">
        <v>13312</v>
      </c>
      <c r="Y36416" s="94">
        <v>79</v>
      </c>
      <c r="AJ36416" s="94">
        <v>6858</v>
      </c>
      <c r="AK36416" s="94">
        <v>23880</v>
      </c>
      <c r="AL36416" s="94">
        <v>4989</v>
      </c>
      <c r="AN36416" s="94">
        <v>7</v>
      </c>
      <c r="AO36416" s="94">
        <v>0</v>
      </c>
      <c r="AP36416" s="94">
        <v>13312</v>
      </c>
      <c r="AQ36416" s="94">
        <v>79</v>
      </c>
      <c r="AS36416" s="94">
        <v>394</v>
      </c>
      <c r="AU36416" s="94">
        <v>-92</v>
      </c>
      <c r="AV36416" s="94">
        <v>13159</v>
      </c>
      <c r="AW36416" s="94">
        <v>1784</v>
      </c>
      <c r="AX36416" s="94">
        <v>3663</v>
      </c>
      <c r="AY36416" s="94">
        <v>1060</v>
      </c>
      <c r="AZ36416" s="94">
        <v>15737</v>
      </c>
      <c r="BA36416" s="94">
        <v>3961</v>
      </c>
      <c r="BB36416" s="94">
        <v>7851</v>
      </c>
      <c r="BC36416" s="94">
        <v>1549</v>
      </c>
    </row>
    <row r="36417" spans="1:55">
      <c r="A36417" s="85" t="s">
        <v>156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55</v>
      </c>
      <c r="G36417" s="89" t="s">
        <v>418</v>
      </c>
      <c r="H36417" s="94">
        <v>48068</v>
      </c>
      <c r="I36417" s="94">
        <v>49151</v>
      </c>
      <c r="J36417" s="94">
        <v>49460</v>
      </c>
      <c r="K36417" s="94">
        <v>307</v>
      </c>
      <c r="O36417" s="94">
        <v>49151</v>
      </c>
      <c r="P36417" s="94">
        <v>49460</v>
      </c>
      <c r="Q36417" s="94">
        <v>307</v>
      </c>
      <c r="R36417" s="94">
        <v>6995</v>
      </c>
      <c r="S36417" s="94">
        <v>24664</v>
      </c>
      <c r="T36417" s="94">
        <v>4989</v>
      </c>
      <c r="V36417" s="94">
        <v>43</v>
      </c>
      <c r="W36417" s="94">
        <v>44</v>
      </c>
      <c r="X36417" s="94">
        <v>12646</v>
      </c>
      <c r="Y36417" s="94">
        <v>80</v>
      </c>
      <c r="AJ36417" s="94">
        <v>6995</v>
      </c>
      <c r="AK36417" s="94">
        <v>24664</v>
      </c>
      <c r="AL36417" s="94">
        <v>4989</v>
      </c>
      <c r="AN36417" s="94">
        <v>43</v>
      </c>
      <c r="AO36417" s="94">
        <v>44</v>
      </c>
      <c r="AP36417" s="94">
        <v>12646</v>
      </c>
      <c r="AQ36417" s="94">
        <v>80</v>
      </c>
      <c r="AS36417" s="94">
        <v>408</v>
      </c>
      <c r="AU36417" s="94">
        <v>-100</v>
      </c>
      <c r="AV36417" s="94">
        <v>13270</v>
      </c>
      <c r="AW36417" s="94">
        <v>1819</v>
      </c>
      <c r="AX36417" s="94">
        <v>3671</v>
      </c>
      <c r="AY36417" s="94">
        <v>1042</v>
      </c>
      <c r="AZ36417" s="94">
        <v>15964</v>
      </c>
      <c r="BA36417" s="94">
        <v>3971</v>
      </c>
      <c r="BB36417" s="94">
        <v>7884</v>
      </c>
      <c r="BC36417" s="94">
        <v>1531</v>
      </c>
    </row>
    <row r="36418" spans="1:55">
      <c r="A36418" s="85" t="s">
        <v>156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55</v>
      </c>
      <c r="G36418" s="89" t="s">
        <v>418</v>
      </c>
      <c r="H36418" s="94">
        <v>50193</v>
      </c>
      <c r="I36418" s="94">
        <v>50811</v>
      </c>
      <c r="J36418" s="94">
        <v>51122</v>
      </c>
      <c r="K36418" s="94">
        <v>310</v>
      </c>
      <c r="O36418" s="94">
        <v>50811</v>
      </c>
      <c r="P36418" s="94">
        <v>51122</v>
      </c>
      <c r="Q36418" s="94">
        <v>310</v>
      </c>
      <c r="R36418" s="94">
        <v>7251</v>
      </c>
      <c r="S36418" s="94">
        <v>27075</v>
      </c>
      <c r="T36418" s="94">
        <v>4988</v>
      </c>
      <c r="V36418" s="94">
        <v>81</v>
      </c>
      <c r="W36418" s="94">
        <v>716</v>
      </c>
      <c r="X36418" s="94">
        <v>10933</v>
      </c>
      <c r="Y36418" s="94">
        <v>78</v>
      </c>
      <c r="AJ36418" s="94">
        <v>7251</v>
      </c>
      <c r="AK36418" s="94">
        <v>27075</v>
      </c>
      <c r="AL36418" s="94">
        <v>4988</v>
      </c>
      <c r="AN36418" s="94">
        <v>81</v>
      </c>
      <c r="AO36418" s="94">
        <v>716</v>
      </c>
      <c r="AP36418" s="94">
        <v>10933</v>
      </c>
      <c r="AQ36418" s="94">
        <v>78</v>
      </c>
      <c r="AS36418" s="94">
        <v>409</v>
      </c>
      <c r="AU36418" s="94">
        <v>-99</v>
      </c>
      <c r="AV36418" s="94">
        <v>13952</v>
      </c>
      <c r="AW36418" s="94">
        <v>1865</v>
      </c>
      <c r="AX36418" s="94">
        <v>3713</v>
      </c>
      <c r="AY36418" s="94">
        <v>1115</v>
      </c>
      <c r="AZ36418" s="94">
        <v>16485</v>
      </c>
      <c r="BA36418" s="94">
        <v>4102</v>
      </c>
      <c r="BB36418" s="94">
        <v>7982</v>
      </c>
      <c r="BC36418" s="94">
        <v>1514</v>
      </c>
    </row>
    <row r="36419" spans="1:55">
      <c r="A36419" s="85" t="s">
        <v>156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55</v>
      </c>
      <c r="G36419" s="89" t="s">
        <v>418</v>
      </c>
      <c r="H36419" s="94">
        <v>53857</v>
      </c>
      <c r="I36419" s="94">
        <v>54277</v>
      </c>
      <c r="J36419" s="94">
        <v>54707</v>
      </c>
      <c r="K36419" s="94">
        <v>428</v>
      </c>
      <c r="O36419" s="94">
        <v>54277</v>
      </c>
      <c r="P36419" s="94">
        <v>54707</v>
      </c>
      <c r="Q36419" s="94">
        <v>428</v>
      </c>
      <c r="R36419" s="94">
        <v>7826</v>
      </c>
      <c r="S36419" s="94">
        <v>29598</v>
      </c>
      <c r="T36419" s="94">
        <v>4989</v>
      </c>
      <c r="V36419" s="94">
        <v>90</v>
      </c>
      <c r="W36419" s="94">
        <v>1492</v>
      </c>
      <c r="X36419" s="94">
        <v>10634</v>
      </c>
      <c r="Y36419" s="94">
        <v>80</v>
      </c>
      <c r="AJ36419" s="94">
        <v>7826</v>
      </c>
      <c r="AK36419" s="94">
        <v>29598</v>
      </c>
      <c r="AL36419" s="94">
        <v>4989</v>
      </c>
      <c r="AN36419" s="94">
        <v>90</v>
      </c>
      <c r="AO36419" s="94">
        <v>1492</v>
      </c>
      <c r="AP36419" s="94">
        <v>10634</v>
      </c>
      <c r="AQ36419" s="94">
        <v>80</v>
      </c>
      <c r="AS36419" s="94">
        <v>404</v>
      </c>
      <c r="AU36419" s="94">
        <v>24</v>
      </c>
      <c r="AV36419" s="94">
        <v>15058</v>
      </c>
      <c r="AW36419" s="94">
        <v>1994</v>
      </c>
      <c r="AX36419" s="94">
        <v>3837</v>
      </c>
      <c r="AY36419" s="94">
        <v>1225</v>
      </c>
      <c r="AZ36419" s="94">
        <v>17724</v>
      </c>
      <c r="BA36419" s="94">
        <v>4439</v>
      </c>
      <c r="BB36419" s="94">
        <v>8356</v>
      </c>
      <c r="BC36419" s="94">
        <v>1532</v>
      </c>
    </row>
    <row r="36420" spans="1:55">
      <c r="A36420" s="85" t="s">
        <v>156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55</v>
      </c>
      <c r="G36420" s="89" t="s">
        <v>418</v>
      </c>
      <c r="H36420" s="94">
        <v>57949</v>
      </c>
      <c r="I36420" s="94">
        <v>58502</v>
      </c>
      <c r="J36420" s="94">
        <v>58378</v>
      </c>
      <c r="K36420" s="94">
        <v>-126</v>
      </c>
      <c r="O36420" s="94">
        <v>58502</v>
      </c>
      <c r="P36420" s="94">
        <v>58378</v>
      </c>
      <c r="Q36420" s="94">
        <v>-126</v>
      </c>
      <c r="R36420" s="94">
        <v>9352</v>
      </c>
      <c r="S36420" s="94">
        <v>31359</v>
      </c>
      <c r="T36420" s="94">
        <v>4989</v>
      </c>
      <c r="V36420" s="94">
        <v>90</v>
      </c>
      <c r="W36420" s="94">
        <v>1639</v>
      </c>
      <c r="X36420" s="94">
        <v>10867</v>
      </c>
      <c r="Y36420" s="94">
        <v>83</v>
      </c>
      <c r="AJ36420" s="94">
        <v>9352</v>
      </c>
      <c r="AK36420" s="94">
        <v>31359</v>
      </c>
      <c r="AL36420" s="94">
        <v>4989</v>
      </c>
      <c r="AN36420" s="94">
        <v>90</v>
      </c>
      <c r="AO36420" s="94">
        <v>1639</v>
      </c>
      <c r="AP36420" s="94">
        <v>10867</v>
      </c>
      <c r="AQ36420" s="94">
        <v>83</v>
      </c>
      <c r="AS36420" s="94">
        <v>137</v>
      </c>
      <c r="AU36420" s="94">
        <v>-262</v>
      </c>
      <c r="AV36420" s="94">
        <v>16166</v>
      </c>
      <c r="AW36420" s="94">
        <v>2195</v>
      </c>
      <c r="AX36420" s="94">
        <v>3975</v>
      </c>
      <c r="AY36420" s="94">
        <v>1335</v>
      </c>
      <c r="AZ36420" s="94">
        <v>19365</v>
      </c>
      <c r="BA36420" s="94">
        <v>4808</v>
      </c>
      <c r="BB36420" s="94">
        <v>8937</v>
      </c>
      <c r="BC36420" s="94">
        <v>1600</v>
      </c>
    </row>
    <row r="36421" spans="1:55">
      <c r="A36421" s="85" t="s">
        <v>156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55</v>
      </c>
      <c r="G36421" s="89" t="s">
        <v>418</v>
      </c>
      <c r="H36421" s="94">
        <v>62440</v>
      </c>
      <c r="I36421" s="94">
        <v>62820</v>
      </c>
      <c r="J36421" s="94">
        <v>62341</v>
      </c>
      <c r="K36421" s="94">
        <v>-480</v>
      </c>
      <c r="O36421" s="94">
        <v>62820</v>
      </c>
      <c r="P36421" s="94">
        <v>62341</v>
      </c>
      <c r="Q36421" s="94">
        <v>-480</v>
      </c>
      <c r="R36421" s="94">
        <v>11725</v>
      </c>
      <c r="S36421" s="94">
        <v>33899</v>
      </c>
      <c r="T36421" s="94">
        <v>4989</v>
      </c>
      <c r="V36421" s="94">
        <v>90</v>
      </c>
      <c r="W36421" s="94">
        <v>1673</v>
      </c>
      <c r="X36421" s="94">
        <v>9861</v>
      </c>
      <c r="Y36421" s="94">
        <v>105</v>
      </c>
      <c r="AJ36421" s="94">
        <v>11725</v>
      </c>
      <c r="AK36421" s="94">
        <v>33899</v>
      </c>
      <c r="AL36421" s="94">
        <v>4989</v>
      </c>
      <c r="AN36421" s="94">
        <v>90</v>
      </c>
      <c r="AO36421" s="94">
        <v>1673</v>
      </c>
      <c r="AP36421" s="94">
        <v>9861</v>
      </c>
      <c r="AQ36421" s="94">
        <v>105</v>
      </c>
      <c r="AS36421" s="94">
        <v>143</v>
      </c>
      <c r="AU36421" s="94">
        <v>-623</v>
      </c>
      <c r="AV36421" s="94">
        <v>17238</v>
      </c>
      <c r="AW36421" s="94">
        <v>2381</v>
      </c>
      <c r="AX36421" s="94">
        <v>4033</v>
      </c>
      <c r="AY36421" s="94">
        <v>1445</v>
      </c>
      <c r="AZ36421" s="94">
        <v>20980</v>
      </c>
      <c r="BA36421" s="94">
        <v>5134</v>
      </c>
      <c r="BB36421" s="94">
        <v>9755</v>
      </c>
      <c r="BC36421" s="94">
        <v>1736</v>
      </c>
    </row>
    <row r="36422" spans="1:55">
      <c r="A36422" s="85" t="s">
        <v>156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55</v>
      </c>
      <c r="G36422" s="89" t="s">
        <v>418</v>
      </c>
      <c r="H36422" s="94">
        <v>66349</v>
      </c>
      <c r="I36422" s="94">
        <v>66692</v>
      </c>
      <c r="J36422" s="94">
        <v>66159</v>
      </c>
      <c r="K36422" s="94">
        <v>-534</v>
      </c>
      <c r="O36422" s="94">
        <v>66692</v>
      </c>
      <c r="P36422" s="94">
        <v>66159</v>
      </c>
      <c r="Q36422" s="94">
        <v>-534</v>
      </c>
      <c r="R36422" s="94">
        <v>12493</v>
      </c>
      <c r="S36422" s="94">
        <v>37993</v>
      </c>
      <c r="T36422" s="94">
        <v>4990</v>
      </c>
      <c r="V36422" s="94">
        <v>150</v>
      </c>
      <c r="W36422" s="94">
        <v>1661</v>
      </c>
      <c r="X36422" s="94">
        <v>8759</v>
      </c>
      <c r="Y36422" s="94">
        <v>115</v>
      </c>
      <c r="AJ36422" s="94">
        <v>12493</v>
      </c>
      <c r="AK36422" s="94">
        <v>37993</v>
      </c>
      <c r="AL36422" s="94">
        <v>4990</v>
      </c>
      <c r="AN36422" s="94">
        <v>150</v>
      </c>
      <c r="AO36422" s="94">
        <v>1661</v>
      </c>
      <c r="AP36422" s="94">
        <v>8759</v>
      </c>
      <c r="AQ36422" s="94">
        <v>115</v>
      </c>
      <c r="AS36422" s="94">
        <v>52</v>
      </c>
      <c r="AU36422" s="94">
        <v>-586</v>
      </c>
      <c r="AV36422" s="94">
        <v>18096</v>
      </c>
      <c r="AW36422" s="94">
        <v>2521</v>
      </c>
      <c r="AX36422" s="94">
        <v>4140</v>
      </c>
      <c r="AY36422" s="94">
        <v>1529</v>
      </c>
      <c r="AZ36422" s="94">
        <v>22446</v>
      </c>
      <c r="BA36422" s="94">
        <v>5426</v>
      </c>
      <c r="BB36422" s="94">
        <v>10587</v>
      </c>
      <c r="BC36422" s="94">
        <v>1845</v>
      </c>
    </row>
    <row r="36423" spans="1:55">
      <c r="A36423" s="85" t="s">
        <v>156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55</v>
      </c>
      <c r="G36423" s="89" t="s">
        <v>418</v>
      </c>
      <c r="H36423" s="94">
        <v>69725</v>
      </c>
      <c r="I36423" s="94">
        <v>70163</v>
      </c>
      <c r="J36423" s="94">
        <v>69498</v>
      </c>
      <c r="K36423" s="94">
        <v>-666</v>
      </c>
      <c r="O36423" s="94">
        <v>70163</v>
      </c>
      <c r="P36423" s="94">
        <v>69498</v>
      </c>
      <c r="Q36423" s="94">
        <v>-666</v>
      </c>
      <c r="R36423" s="94">
        <v>12771</v>
      </c>
      <c r="S36423" s="94">
        <v>41631</v>
      </c>
      <c r="T36423" s="94">
        <v>4989</v>
      </c>
      <c r="V36423" s="94">
        <v>149</v>
      </c>
      <c r="W36423" s="94">
        <v>1628</v>
      </c>
      <c r="X36423" s="94">
        <v>8219</v>
      </c>
      <c r="Y36423" s="94">
        <v>113</v>
      </c>
      <c r="AJ36423" s="94">
        <v>12771</v>
      </c>
      <c r="AK36423" s="94">
        <v>41631</v>
      </c>
      <c r="AL36423" s="94">
        <v>4989</v>
      </c>
      <c r="AN36423" s="94">
        <v>149</v>
      </c>
      <c r="AO36423" s="94">
        <v>1628</v>
      </c>
      <c r="AP36423" s="94">
        <v>8219</v>
      </c>
      <c r="AQ36423" s="94">
        <v>113</v>
      </c>
      <c r="AS36423" s="94">
        <v>0</v>
      </c>
      <c r="AU36423" s="94">
        <v>-666</v>
      </c>
      <c r="AV36423" s="94">
        <v>18875</v>
      </c>
      <c r="AW36423" s="94">
        <v>2673</v>
      </c>
      <c r="AX36423" s="94">
        <v>4183</v>
      </c>
      <c r="AY36423" s="94">
        <v>1622</v>
      </c>
      <c r="AZ36423" s="94">
        <v>23720</v>
      </c>
      <c r="BA36423" s="94">
        <v>5696</v>
      </c>
      <c r="BB36423" s="94">
        <v>11328</v>
      </c>
      <c r="BC36423" s="94">
        <v>1980</v>
      </c>
    </row>
    <row r="36424" spans="1:55">
      <c r="A36424" s="85" t="s">
        <v>156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55</v>
      </c>
      <c r="G36424" s="89" t="s">
        <v>418</v>
      </c>
      <c r="H36424" s="94">
        <v>71933</v>
      </c>
      <c r="I36424" s="94">
        <v>72817</v>
      </c>
      <c r="J36424" s="94">
        <v>72029</v>
      </c>
      <c r="K36424" s="94">
        <v>-789</v>
      </c>
      <c r="O36424" s="94">
        <v>72817</v>
      </c>
      <c r="P36424" s="94">
        <v>72029</v>
      </c>
      <c r="Q36424" s="94">
        <v>-789</v>
      </c>
      <c r="R36424" s="94">
        <v>12859</v>
      </c>
      <c r="S36424" s="94">
        <v>43774</v>
      </c>
      <c r="T36424" s="94">
        <v>4987</v>
      </c>
      <c r="V36424" s="94">
        <v>138</v>
      </c>
      <c r="W36424" s="94">
        <v>1590</v>
      </c>
      <c r="X36424" s="94">
        <v>8567</v>
      </c>
      <c r="Y36424" s="94">
        <v>114</v>
      </c>
      <c r="AJ36424" s="94">
        <v>12859</v>
      </c>
      <c r="AK36424" s="94">
        <v>43774</v>
      </c>
      <c r="AL36424" s="94">
        <v>4987</v>
      </c>
      <c r="AN36424" s="94">
        <v>138</v>
      </c>
      <c r="AO36424" s="94">
        <v>1590</v>
      </c>
      <c r="AP36424" s="94">
        <v>8567</v>
      </c>
      <c r="AQ36424" s="94">
        <v>114</v>
      </c>
      <c r="AS36424" s="94">
        <v>0</v>
      </c>
      <c r="AU36424" s="94">
        <v>-789</v>
      </c>
      <c r="AV36424" s="94">
        <v>19491</v>
      </c>
      <c r="AW36424" s="94">
        <v>2757</v>
      </c>
      <c r="AX36424" s="94">
        <v>4211</v>
      </c>
      <c r="AY36424" s="94">
        <v>1700</v>
      </c>
      <c r="AZ36424" s="94">
        <v>24665</v>
      </c>
      <c r="BA36424" s="94">
        <v>5911</v>
      </c>
      <c r="BB36424" s="94">
        <v>11929</v>
      </c>
      <c r="BC36424" s="94">
        <v>2093</v>
      </c>
    </row>
    <row r="36425" spans="1:55">
      <c r="A36425" s="85" t="s">
        <v>156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55</v>
      </c>
      <c r="G36425" s="89" t="s">
        <v>418</v>
      </c>
      <c r="H36425" s="94">
        <v>73455</v>
      </c>
      <c r="I36425" s="94">
        <v>73857</v>
      </c>
      <c r="J36425" s="94">
        <v>73042</v>
      </c>
      <c r="K36425" s="94">
        <v>-815</v>
      </c>
      <c r="O36425" s="94">
        <v>73857</v>
      </c>
      <c r="P36425" s="94">
        <v>73042</v>
      </c>
      <c r="Q36425" s="94">
        <v>-815</v>
      </c>
      <c r="R36425" s="94">
        <v>12802</v>
      </c>
      <c r="S36425" s="94">
        <v>44351</v>
      </c>
      <c r="T36425" s="94">
        <v>4986</v>
      </c>
      <c r="V36425" s="94">
        <v>131</v>
      </c>
      <c r="W36425" s="94">
        <v>1500</v>
      </c>
      <c r="X36425" s="94">
        <v>9157</v>
      </c>
      <c r="Y36425" s="94">
        <v>116</v>
      </c>
      <c r="AJ36425" s="94">
        <v>12802</v>
      </c>
      <c r="AK36425" s="94">
        <v>44351</v>
      </c>
      <c r="AL36425" s="94">
        <v>4986</v>
      </c>
      <c r="AN36425" s="94">
        <v>131</v>
      </c>
      <c r="AO36425" s="94">
        <v>1500</v>
      </c>
      <c r="AP36425" s="94">
        <v>9157</v>
      </c>
      <c r="AQ36425" s="94">
        <v>116</v>
      </c>
      <c r="AS36425" s="94">
        <v>0</v>
      </c>
      <c r="AU36425" s="94">
        <v>-816</v>
      </c>
      <c r="AV36425" s="94">
        <v>19640</v>
      </c>
      <c r="AW36425" s="94">
        <v>2806</v>
      </c>
      <c r="AX36425" s="94">
        <v>4193</v>
      </c>
      <c r="AY36425" s="94">
        <v>1745</v>
      </c>
      <c r="AZ36425" s="94">
        <v>25059</v>
      </c>
      <c r="BA36425" s="94">
        <v>5960</v>
      </c>
      <c r="BB36425" s="94">
        <v>12290</v>
      </c>
      <c r="BC36425" s="94">
        <v>2147</v>
      </c>
    </row>
    <row r="36426" spans="1:55">
      <c r="A36426" s="85" t="s">
        <v>156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55</v>
      </c>
      <c r="G36426" s="89" t="s">
        <v>418</v>
      </c>
      <c r="H36426" s="94">
        <v>74798</v>
      </c>
      <c r="I36426" s="94">
        <v>74338</v>
      </c>
      <c r="J36426" s="94">
        <v>73522</v>
      </c>
      <c r="K36426" s="94">
        <v>-816</v>
      </c>
      <c r="O36426" s="94">
        <v>74338</v>
      </c>
      <c r="P36426" s="94">
        <v>73522</v>
      </c>
      <c r="Q36426" s="94">
        <v>-816</v>
      </c>
      <c r="R36426" s="94">
        <v>12845</v>
      </c>
      <c r="S36426" s="94">
        <v>44671</v>
      </c>
      <c r="T36426" s="94">
        <v>4985</v>
      </c>
      <c r="V36426" s="94">
        <v>132</v>
      </c>
      <c r="W36426" s="94">
        <v>1476</v>
      </c>
      <c r="X36426" s="94">
        <v>9296</v>
      </c>
      <c r="Y36426" s="94">
        <v>119</v>
      </c>
      <c r="AJ36426" s="94">
        <v>12845</v>
      </c>
      <c r="AK36426" s="94">
        <v>44671</v>
      </c>
      <c r="AL36426" s="94">
        <v>4985</v>
      </c>
      <c r="AN36426" s="94">
        <v>132</v>
      </c>
      <c r="AO36426" s="94">
        <v>1476</v>
      </c>
      <c r="AP36426" s="94">
        <v>9296</v>
      </c>
      <c r="AQ36426" s="94">
        <v>119</v>
      </c>
      <c r="AS36426" s="94">
        <v>0</v>
      </c>
      <c r="AU36426" s="94">
        <v>-816</v>
      </c>
      <c r="AV36426" s="94">
        <v>19621</v>
      </c>
      <c r="AW36426" s="94">
        <v>2773</v>
      </c>
      <c r="AX36426" s="94">
        <v>4164</v>
      </c>
      <c r="AY36426" s="94">
        <v>1762</v>
      </c>
      <c r="AZ36426" s="94">
        <v>25307</v>
      </c>
      <c r="BA36426" s="94">
        <v>5933</v>
      </c>
      <c r="BB36426" s="94">
        <v>12574</v>
      </c>
      <c r="BC36426" s="94">
        <v>2201</v>
      </c>
    </row>
    <row r="36427" spans="1:55">
      <c r="A36427" s="85" t="s">
        <v>156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55</v>
      </c>
      <c r="G36427" s="89" t="s">
        <v>418</v>
      </c>
      <c r="H36427" s="94">
        <v>74199</v>
      </c>
      <c r="I36427" s="94">
        <v>74238</v>
      </c>
      <c r="J36427" s="94">
        <v>73493</v>
      </c>
      <c r="K36427" s="94">
        <v>-746</v>
      </c>
      <c r="O36427" s="94">
        <v>74238</v>
      </c>
      <c r="P36427" s="94">
        <v>73493</v>
      </c>
      <c r="Q36427" s="94">
        <v>-746</v>
      </c>
      <c r="R36427" s="94">
        <v>12779</v>
      </c>
      <c r="S36427" s="94">
        <v>44290</v>
      </c>
      <c r="T36427" s="94">
        <v>4984</v>
      </c>
      <c r="V36427" s="94">
        <v>133</v>
      </c>
      <c r="W36427" s="94">
        <v>1494</v>
      </c>
      <c r="X36427" s="94">
        <v>9689</v>
      </c>
      <c r="Y36427" s="94">
        <v>123</v>
      </c>
      <c r="AJ36427" s="94">
        <v>12779</v>
      </c>
      <c r="AK36427" s="94">
        <v>44290</v>
      </c>
      <c r="AL36427" s="94">
        <v>4984</v>
      </c>
      <c r="AN36427" s="94">
        <v>133</v>
      </c>
      <c r="AO36427" s="94">
        <v>1494</v>
      </c>
      <c r="AP36427" s="94">
        <v>9689</v>
      </c>
      <c r="AQ36427" s="94">
        <v>123</v>
      </c>
      <c r="AS36427" s="94">
        <v>0</v>
      </c>
      <c r="AU36427" s="94">
        <v>-746</v>
      </c>
      <c r="AV36427" s="94">
        <v>19401</v>
      </c>
      <c r="AW36427" s="94">
        <v>2794</v>
      </c>
      <c r="AX36427" s="94">
        <v>4162</v>
      </c>
      <c r="AY36427" s="94">
        <v>1747</v>
      </c>
      <c r="AZ36427" s="94">
        <v>25287</v>
      </c>
      <c r="BA36427" s="94">
        <v>5876</v>
      </c>
      <c r="BB36427" s="94">
        <v>12788</v>
      </c>
      <c r="BC36427" s="94">
        <v>2187</v>
      </c>
    </row>
    <row r="36428" spans="1:55">
      <c r="A36428" s="85" t="s">
        <v>156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55</v>
      </c>
      <c r="G36428" s="89" t="s">
        <v>418</v>
      </c>
      <c r="H36428" s="94">
        <v>72973</v>
      </c>
      <c r="I36428" s="94">
        <v>73271</v>
      </c>
      <c r="J36428" s="94">
        <v>72652</v>
      </c>
      <c r="K36428" s="94">
        <v>-619</v>
      </c>
      <c r="O36428" s="94">
        <v>73271</v>
      </c>
      <c r="P36428" s="94">
        <v>72652</v>
      </c>
      <c r="Q36428" s="94">
        <v>-619</v>
      </c>
      <c r="R36428" s="94">
        <v>12665</v>
      </c>
      <c r="S36428" s="94">
        <v>42417</v>
      </c>
      <c r="T36428" s="94">
        <v>4984</v>
      </c>
      <c r="V36428" s="94">
        <v>108</v>
      </c>
      <c r="W36428" s="94">
        <v>1197</v>
      </c>
      <c r="X36428" s="94">
        <v>11160</v>
      </c>
      <c r="Y36428" s="94">
        <v>119</v>
      </c>
      <c r="AJ36428" s="94">
        <v>12665</v>
      </c>
      <c r="AK36428" s="94">
        <v>42417</v>
      </c>
      <c r="AL36428" s="94">
        <v>4984</v>
      </c>
      <c r="AN36428" s="94">
        <v>108</v>
      </c>
      <c r="AO36428" s="94">
        <v>1197</v>
      </c>
      <c r="AP36428" s="94">
        <v>11160</v>
      </c>
      <c r="AQ36428" s="94">
        <v>119</v>
      </c>
      <c r="AS36428" s="94">
        <v>1</v>
      </c>
      <c r="AU36428" s="94">
        <v>-620</v>
      </c>
      <c r="AV36428" s="94">
        <v>18849</v>
      </c>
      <c r="AW36428" s="94">
        <v>2754</v>
      </c>
      <c r="AX36428" s="94">
        <v>4219</v>
      </c>
      <c r="AY36428" s="94">
        <v>1707</v>
      </c>
      <c r="AZ36428" s="94">
        <v>24999</v>
      </c>
      <c r="BA36428" s="94">
        <v>5751</v>
      </c>
      <c r="BB36428" s="94">
        <v>12871</v>
      </c>
      <c r="BC36428" s="94">
        <v>2169</v>
      </c>
    </row>
    <row r="36429" spans="1:55">
      <c r="A36429" s="85" t="s">
        <v>156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55</v>
      </c>
      <c r="G36429" s="89" t="s">
        <v>418</v>
      </c>
      <c r="H36429" s="94">
        <v>70821</v>
      </c>
      <c r="I36429" s="94">
        <v>70845</v>
      </c>
      <c r="J36429" s="94">
        <v>70377</v>
      </c>
      <c r="K36429" s="94">
        <v>-469</v>
      </c>
      <c r="O36429" s="94">
        <v>70845</v>
      </c>
      <c r="P36429" s="94">
        <v>70377</v>
      </c>
      <c r="Q36429" s="94">
        <v>-469</v>
      </c>
      <c r="R36429" s="94">
        <v>12713</v>
      </c>
      <c r="S36429" s="94">
        <v>39557</v>
      </c>
      <c r="T36429" s="94">
        <v>4984</v>
      </c>
      <c r="V36429" s="94">
        <v>70</v>
      </c>
      <c r="W36429" s="94">
        <v>375</v>
      </c>
      <c r="X36429" s="94">
        <v>12565</v>
      </c>
      <c r="Y36429" s="94">
        <v>111</v>
      </c>
      <c r="AJ36429" s="94">
        <v>12713</v>
      </c>
      <c r="AK36429" s="94">
        <v>39557</v>
      </c>
      <c r="AL36429" s="94">
        <v>4984</v>
      </c>
      <c r="AN36429" s="94">
        <v>70</v>
      </c>
      <c r="AO36429" s="94">
        <v>375</v>
      </c>
      <c r="AP36429" s="94">
        <v>12565</v>
      </c>
      <c r="AQ36429" s="94">
        <v>111</v>
      </c>
      <c r="AS36429" s="94">
        <v>249</v>
      </c>
      <c r="AU36429" s="94">
        <v>-717</v>
      </c>
      <c r="AV36429" s="94">
        <v>18243</v>
      </c>
      <c r="AW36429" s="94">
        <v>2637</v>
      </c>
      <c r="AX36429" s="94">
        <v>4196</v>
      </c>
      <c r="AY36429" s="94">
        <v>1617</v>
      </c>
      <c r="AZ36429" s="94">
        <v>24055</v>
      </c>
      <c r="BA36429" s="94">
        <v>5579</v>
      </c>
      <c r="BB36429" s="94">
        <v>12465</v>
      </c>
      <c r="BC36429" s="94">
        <v>2127</v>
      </c>
    </row>
    <row r="36430" spans="1:55">
      <c r="A36430" s="85" t="s">
        <v>156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55</v>
      </c>
      <c r="G36430" s="89" t="s">
        <v>418</v>
      </c>
      <c r="H36430" s="94">
        <v>68539</v>
      </c>
      <c r="I36430" s="94">
        <v>69171</v>
      </c>
      <c r="J36430" s="94">
        <v>68904</v>
      </c>
      <c r="K36430" s="94">
        <v>-266</v>
      </c>
      <c r="O36430" s="94">
        <v>69171</v>
      </c>
      <c r="P36430" s="94">
        <v>68904</v>
      </c>
      <c r="Q36430" s="94">
        <v>-266</v>
      </c>
      <c r="R36430" s="94">
        <v>12655</v>
      </c>
      <c r="S36430" s="94">
        <v>36102</v>
      </c>
      <c r="T36430" s="94">
        <v>4984</v>
      </c>
      <c r="V36430" s="94">
        <v>69</v>
      </c>
      <c r="W36430" s="94">
        <v>5</v>
      </c>
      <c r="X36430" s="94">
        <v>14984</v>
      </c>
      <c r="Y36430" s="94">
        <v>104</v>
      </c>
      <c r="AJ36430" s="94">
        <v>12655</v>
      </c>
      <c r="AK36430" s="94">
        <v>36102</v>
      </c>
      <c r="AL36430" s="94">
        <v>4984</v>
      </c>
      <c r="AN36430" s="94">
        <v>69</v>
      </c>
      <c r="AO36430" s="94">
        <v>5</v>
      </c>
      <c r="AP36430" s="94">
        <v>14984</v>
      </c>
      <c r="AQ36430" s="94">
        <v>104</v>
      </c>
      <c r="AS36430" s="94">
        <v>390</v>
      </c>
      <c r="AU36430" s="94">
        <v>-657</v>
      </c>
      <c r="AV36430" s="94">
        <v>18006</v>
      </c>
      <c r="AW36430" s="94">
        <v>2572</v>
      </c>
      <c r="AX36430" s="94">
        <v>4209</v>
      </c>
      <c r="AY36430" s="94">
        <v>1542</v>
      </c>
      <c r="AZ36430" s="94">
        <v>23296</v>
      </c>
      <c r="BA36430" s="94">
        <v>5474</v>
      </c>
      <c r="BB36430" s="94">
        <v>12066</v>
      </c>
      <c r="BC36430" s="94">
        <v>2051</v>
      </c>
    </row>
    <row r="36431" spans="1:55">
      <c r="A36431" s="85" t="s">
        <v>156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55</v>
      </c>
      <c r="G36431" s="89" t="s">
        <v>418</v>
      </c>
      <c r="H36431" s="94">
        <v>65280</v>
      </c>
      <c r="I36431" s="94">
        <v>66069</v>
      </c>
      <c r="J36431" s="94">
        <v>66061</v>
      </c>
      <c r="K36431" s="94">
        <v>-7</v>
      </c>
      <c r="O36431" s="94">
        <v>66069</v>
      </c>
      <c r="P36431" s="94">
        <v>66061</v>
      </c>
      <c r="Q36431" s="94">
        <v>-7</v>
      </c>
      <c r="R36431" s="94">
        <v>12352</v>
      </c>
      <c r="S36431" s="94">
        <v>32016</v>
      </c>
      <c r="T36431" s="94">
        <v>4985</v>
      </c>
      <c r="V36431" s="94">
        <v>44</v>
      </c>
      <c r="W36431" s="94">
        <v>0</v>
      </c>
      <c r="X36431" s="94">
        <v>16576</v>
      </c>
      <c r="Y36431" s="94">
        <v>86</v>
      </c>
      <c r="AJ36431" s="94">
        <v>12352</v>
      </c>
      <c r="AK36431" s="94">
        <v>32016</v>
      </c>
      <c r="AL36431" s="94">
        <v>4985</v>
      </c>
      <c r="AN36431" s="94">
        <v>44</v>
      </c>
      <c r="AO36431" s="94">
        <v>0</v>
      </c>
      <c r="AP36431" s="94">
        <v>16576</v>
      </c>
      <c r="AQ36431" s="94">
        <v>86</v>
      </c>
      <c r="AS36431" s="94">
        <v>390</v>
      </c>
      <c r="AU36431" s="94">
        <v>-397</v>
      </c>
      <c r="AV36431" s="94">
        <v>17229</v>
      </c>
      <c r="AW36431" s="94">
        <v>2431</v>
      </c>
      <c r="AX36431" s="94">
        <v>4095</v>
      </c>
      <c r="AY36431" s="94">
        <v>1472</v>
      </c>
      <c r="AZ36431" s="94">
        <v>22164</v>
      </c>
      <c r="BA36431" s="94">
        <v>5247</v>
      </c>
      <c r="BB36431" s="94">
        <v>11482</v>
      </c>
      <c r="BC36431" s="94">
        <v>2055</v>
      </c>
    </row>
    <row r="36432" spans="1:55">
      <c r="A36432" s="85" t="s">
        <v>156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55</v>
      </c>
      <c r="G36432" s="89" t="s">
        <v>418</v>
      </c>
      <c r="H36432" s="94">
        <v>60962</v>
      </c>
      <c r="I36432" s="94">
        <v>61537</v>
      </c>
      <c r="J36432" s="94">
        <v>61892</v>
      </c>
      <c r="K36432" s="94">
        <v>355</v>
      </c>
      <c r="O36432" s="94">
        <v>61537</v>
      </c>
      <c r="P36432" s="94">
        <v>61892</v>
      </c>
      <c r="Q36432" s="94">
        <v>355</v>
      </c>
      <c r="R36432" s="94">
        <v>10641</v>
      </c>
      <c r="S36432" s="94">
        <v>29357</v>
      </c>
      <c r="T36432" s="94">
        <v>4986</v>
      </c>
      <c r="V36432" s="94">
        <v>44</v>
      </c>
      <c r="W36432" s="94">
        <v>0</v>
      </c>
      <c r="X36432" s="94">
        <v>16780</v>
      </c>
      <c r="Y36432" s="94">
        <v>81</v>
      </c>
      <c r="AJ36432" s="94">
        <v>10641</v>
      </c>
      <c r="AK36432" s="94">
        <v>29357</v>
      </c>
      <c r="AL36432" s="94">
        <v>4986</v>
      </c>
      <c r="AN36432" s="94">
        <v>44</v>
      </c>
      <c r="AO36432" s="94">
        <v>0</v>
      </c>
      <c r="AP36432" s="94">
        <v>16780</v>
      </c>
      <c r="AQ36432" s="94">
        <v>81</v>
      </c>
      <c r="AS36432" s="94">
        <v>397</v>
      </c>
      <c r="AU36432" s="94">
        <v>-42</v>
      </c>
      <c r="AV36432" s="94">
        <v>16172</v>
      </c>
      <c r="AW36432" s="94">
        <v>2238</v>
      </c>
      <c r="AX36432" s="94">
        <v>3972</v>
      </c>
      <c r="AY36432" s="94">
        <v>1384</v>
      </c>
      <c r="AZ36432" s="94">
        <v>20493</v>
      </c>
      <c r="BA36432" s="94">
        <v>4903</v>
      </c>
      <c r="BB36432" s="94">
        <v>10575</v>
      </c>
      <c r="BC36432" s="94">
        <v>1929</v>
      </c>
    </row>
    <row r="36433" spans="1:55">
      <c r="A36433" s="85" t="s">
        <v>156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55</v>
      </c>
      <c r="G36433" s="89" t="s">
        <v>418</v>
      </c>
      <c r="H36433" s="94">
        <v>56664</v>
      </c>
      <c r="I36433" s="94">
        <v>57183</v>
      </c>
      <c r="J36433" s="94">
        <v>57371</v>
      </c>
      <c r="K36433" s="94">
        <v>186</v>
      </c>
      <c r="O36433" s="94">
        <v>57183</v>
      </c>
      <c r="P36433" s="94">
        <v>57371</v>
      </c>
      <c r="Q36433" s="94">
        <v>186</v>
      </c>
      <c r="R36433" s="94">
        <v>8652</v>
      </c>
      <c r="S36433" s="94">
        <v>26964</v>
      </c>
      <c r="T36433" s="94">
        <v>4986</v>
      </c>
      <c r="V36433" s="94">
        <v>44</v>
      </c>
      <c r="W36433" s="94">
        <v>0</v>
      </c>
      <c r="X36433" s="94">
        <v>16646</v>
      </c>
      <c r="Y36433" s="94">
        <v>78</v>
      </c>
      <c r="AJ36433" s="94">
        <v>8652</v>
      </c>
      <c r="AK36433" s="94">
        <v>26964</v>
      </c>
      <c r="AL36433" s="94">
        <v>4986</v>
      </c>
      <c r="AN36433" s="94">
        <v>44</v>
      </c>
      <c r="AO36433" s="94">
        <v>0</v>
      </c>
      <c r="AP36433" s="94">
        <v>16646</v>
      </c>
      <c r="AQ36433" s="94">
        <v>78</v>
      </c>
      <c r="AS36433" s="94">
        <v>408</v>
      </c>
      <c r="AU36433" s="94">
        <v>-222</v>
      </c>
      <c r="AV36433" s="94">
        <v>15077</v>
      </c>
      <c r="AW36433" s="94">
        <v>2079</v>
      </c>
      <c r="AX36433" s="94">
        <v>3975</v>
      </c>
      <c r="AY36433" s="94">
        <v>1295</v>
      </c>
      <c r="AZ36433" s="94">
        <v>18866</v>
      </c>
      <c r="BA36433" s="94">
        <v>4548</v>
      </c>
      <c r="BB36433" s="94">
        <v>9659</v>
      </c>
      <c r="BC36433" s="94">
        <v>1796</v>
      </c>
    </row>
    <row r="36434" spans="1:55">
      <c r="A36434" s="85" t="s">
        <v>156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55</v>
      </c>
      <c r="G36434" s="89" t="s">
        <v>418</v>
      </c>
      <c r="H36434" s="94">
        <v>52216</v>
      </c>
      <c r="I36434" s="94">
        <v>53622</v>
      </c>
      <c r="J36434" s="94">
        <v>53606</v>
      </c>
      <c r="K36434" s="94">
        <v>-17</v>
      </c>
      <c r="O36434" s="94">
        <v>53622</v>
      </c>
      <c r="P36434" s="94">
        <v>53606</v>
      </c>
      <c r="Q36434" s="94">
        <v>-17</v>
      </c>
      <c r="R36434" s="94">
        <v>7479</v>
      </c>
      <c r="S36434" s="94">
        <v>25011</v>
      </c>
      <c r="T36434" s="94">
        <v>4986</v>
      </c>
      <c r="V36434" s="94">
        <v>8</v>
      </c>
      <c r="W36434" s="94">
        <v>0</v>
      </c>
      <c r="X36434" s="94">
        <v>16039</v>
      </c>
      <c r="Y36434" s="94">
        <v>82</v>
      </c>
      <c r="AJ36434" s="94">
        <v>7479</v>
      </c>
      <c r="AK36434" s="94">
        <v>25011</v>
      </c>
      <c r="AL36434" s="94">
        <v>4986</v>
      </c>
      <c r="AN36434" s="94">
        <v>8</v>
      </c>
      <c r="AO36434" s="94">
        <v>0</v>
      </c>
      <c r="AP36434" s="94">
        <v>16039</v>
      </c>
      <c r="AQ36434" s="94">
        <v>82</v>
      </c>
      <c r="AS36434" s="94">
        <v>396</v>
      </c>
      <c r="AU36434" s="94">
        <v>-413</v>
      </c>
      <c r="AV36434" s="94">
        <v>14135</v>
      </c>
      <c r="AW36434" s="94">
        <v>1947</v>
      </c>
      <c r="AX36434" s="94">
        <v>3934</v>
      </c>
      <c r="AY36434" s="94">
        <v>1256</v>
      </c>
      <c r="AZ36434" s="94">
        <v>17583</v>
      </c>
      <c r="BA36434" s="94">
        <v>4272</v>
      </c>
      <c r="BB36434" s="94">
        <v>8888</v>
      </c>
      <c r="BC36434" s="94">
        <v>1686</v>
      </c>
    </row>
    <row r="36435" spans="1:55">
      <c r="A36435" s="85" t="s">
        <v>156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55</v>
      </c>
      <c r="G36435" s="89" t="s">
        <v>418</v>
      </c>
      <c r="H36435" s="94">
        <v>49607</v>
      </c>
      <c r="I36435" s="94">
        <v>51028</v>
      </c>
      <c r="J36435" s="94">
        <v>51006</v>
      </c>
      <c r="K36435" s="94">
        <v>-22</v>
      </c>
      <c r="O36435" s="94">
        <v>51028</v>
      </c>
      <c r="P36435" s="94">
        <v>51006</v>
      </c>
      <c r="Q36435" s="94">
        <v>-22</v>
      </c>
      <c r="R36435" s="94">
        <v>6657</v>
      </c>
      <c r="S36435" s="94">
        <v>23735</v>
      </c>
      <c r="T36435" s="94">
        <v>4986</v>
      </c>
      <c r="V36435" s="94">
        <v>5</v>
      </c>
      <c r="W36435" s="94">
        <v>0</v>
      </c>
      <c r="X36435" s="94">
        <v>15543</v>
      </c>
      <c r="Y36435" s="94">
        <v>78</v>
      </c>
      <c r="AJ36435" s="94">
        <v>6657</v>
      </c>
      <c r="AK36435" s="94">
        <v>23735</v>
      </c>
      <c r="AL36435" s="94">
        <v>4986</v>
      </c>
      <c r="AN36435" s="94">
        <v>5</v>
      </c>
      <c r="AO36435" s="94">
        <v>0</v>
      </c>
      <c r="AP36435" s="94">
        <v>15543</v>
      </c>
      <c r="AQ36435" s="94">
        <v>78</v>
      </c>
      <c r="AS36435" s="94">
        <v>396</v>
      </c>
      <c r="AU36435" s="94">
        <v>-418</v>
      </c>
      <c r="AV36435" s="94">
        <v>13544</v>
      </c>
      <c r="AW36435" s="94">
        <v>1843</v>
      </c>
      <c r="AX36435" s="94">
        <v>3869</v>
      </c>
      <c r="AY36435" s="94">
        <v>1183</v>
      </c>
      <c r="AZ36435" s="94">
        <v>16680</v>
      </c>
      <c r="BA36435" s="94">
        <v>4074</v>
      </c>
      <c r="BB36435" s="94">
        <v>8277</v>
      </c>
      <c r="BC36435" s="94">
        <v>1620</v>
      </c>
    </row>
    <row r="36436" spans="1:55">
      <c r="A36436" s="85" t="s">
        <v>156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55</v>
      </c>
      <c r="G36436" s="89" t="s">
        <v>418</v>
      </c>
      <c r="H36436" s="94">
        <v>47533</v>
      </c>
      <c r="I36436" s="94">
        <v>49098</v>
      </c>
      <c r="J36436" s="94">
        <v>49076</v>
      </c>
      <c r="K36436" s="94">
        <v>-23</v>
      </c>
      <c r="O36436" s="94">
        <v>49098</v>
      </c>
      <c r="P36436" s="94">
        <v>49076</v>
      </c>
      <c r="Q36436" s="94">
        <v>-23</v>
      </c>
      <c r="R36436" s="94">
        <v>6550</v>
      </c>
      <c r="S36436" s="94">
        <v>22453</v>
      </c>
      <c r="T36436" s="94">
        <v>4987</v>
      </c>
      <c r="V36436" s="94">
        <v>5</v>
      </c>
      <c r="W36436" s="94">
        <v>0</v>
      </c>
      <c r="X36436" s="94">
        <v>15003</v>
      </c>
      <c r="Y36436" s="94">
        <v>78</v>
      </c>
      <c r="AJ36436" s="94">
        <v>6550</v>
      </c>
      <c r="AK36436" s="94">
        <v>22453</v>
      </c>
      <c r="AL36436" s="94">
        <v>4987</v>
      </c>
      <c r="AN36436" s="94">
        <v>5</v>
      </c>
      <c r="AO36436" s="94">
        <v>0</v>
      </c>
      <c r="AP36436" s="94">
        <v>15003</v>
      </c>
      <c r="AQ36436" s="94">
        <v>78</v>
      </c>
      <c r="AS36436" s="94">
        <v>395</v>
      </c>
      <c r="AU36436" s="94">
        <v>-418</v>
      </c>
      <c r="AV36436" s="94">
        <v>13097</v>
      </c>
      <c r="AW36436" s="94">
        <v>1795</v>
      </c>
      <c r="AX36436" s="94">
        <v>3804</v>
      </c>
      <c r="AY36436" s="94">
        <v>1122</v>
      </c>
      <c r="AZ36436" s="94">
        <v>15970</v>
      </c>
      <c r="BA36436" s="94">
        <v>3922</v>
      </c>
      <c r="BB36436" s="94">
        <v>7884</v>
      </c>
      <c r="BC36436" s="94">
        <v>1553</v>
      </c>
    </row>
    <row r="36437" spans="1:55">
      <c r="A36437" s="85" t="s">
        <v>156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55</v>
      </c>
      <c r="G36437" s="89" t="s">
        <v>418</v>
      </c>
      <c r="H36437" s="94">
        <v>46230</v>
      </c>
      <c r="I36437" s="94">
        <v>47786</v>
      </c>
      <c r="J36437" s="94">
        <v>47750</v>
      </c>
      <c r="K36437" s="94">
        <v>-36</v>
      </c>
      <c r="O36437" s="94">
        <v>47786</v>
      </c>
      <c r="P36437" s="94">
        <v>47750</v>
      </c>
      <c r="Q36437" s="94">
        <v>-36</v>
      </c>
      <c r="R36437" s="94">
        <v>6710</v>
      </c>
      <c r="S36437" s="94">
        <v>22307</v>
      </c>
      <c r="T36437" s="94">
        <v>4987</v>
      </c>
      <c r="V36437" s="94">
        <v>5</v>
      </c>
      <c r="W36437" s="94">
        <v>0</v>
      </c>
      <c r="X36437" s="94">
        <v>13663</v>
      </c>
      <c r="Y36437" s="94">
        <v>77</v>
      </c>
      <c r="AJ36437" s="94">
        <v>6710</v>
      </c>
      <c r="AK36437" s="94">
        <v>22307</v>
      </c>
      <c r="AL36437" s="94">
        <v>4987</v>
      </c>
      <c r="AN36437" s="94">
        <v>5</v>
      </c>
      <c r="AO36437" s="94">
        <v>0</v>
      </c>
      <c r="AP36437" s="94">
        <v>13663</v>
      </c>
      <c r="AQ36437" s="94">
        <v>77</v>
      </c>
      <c r="AS36437" s="94">
        <v>381</v>
      </c>
      <c r="AU36437" s="94">
        <v>-418</v>
      </c>
      <c r="AV36437" s="94">
        <v>12872</v>
      </c>
      <c r="AW36437" s="94">
        <v>1759</v>
      </c>
      <c r="AX36437" s="94">
        <v>3788</v>
      </c>
      <c r="AY36437" s="94">
        <v>1079</v>
      </c>
      <c r="AZ36437" s="94">
        <v>15424</v>
      </c>
      <c r="BA36437" s="94">
        <v>3803</v>
      </c>
      <c r="BB36437" s="94">
        <v>7604</v>
      </c>
      <c r="BC36437" s="94">
        <v>1480</v>
      </c>
    </row>
    <row r="36438" spans="1:55">
      <c r="A36438" s="85" t="s">
        <v>156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55</v>
      </c>
      <c r="G36438" s="89" t="s">
        <v>418</v>
      </c>
      <c r="H36438" s="94">
        <v>45776</v>
      </c>
      <c r="I36438" s="94">
        <v>47413</v>
      </c>
      <c r="J36438" s="94">
        <v>47396</v>
      </c>
      <c r="K36438" s="94">
        <v>-17</v>
      </c>
      <c r="O36438" s="94">
        <v>47413</v>
      </c>
      <c r="P36438" s="94">
        <v>47396</v>
      </c>
      <c r="Q36438" s="94">
        <v>-17</v>
      </c>
      <c r="R36438" s="94">
        <v>6738</v>
      </c>
      <c r="S36438" s="94">
        <v>22588</v>
      </c>
      <c r="T36438" s="94">
        <v>4988</v>
      </c>
      <c r="V36438" s="94">
        <v>4</v>
      </c>
      <c r="W36438" s="94">
        <v>0</v>
      </c>
      <c r="X36438" s="94">
        <v>13000</v>
      </c>
      <c r="Y36438" s="94">
        <v>78</v>
      </c>
      <c r="AJ36438" s="94">
        <v>6738</v>
      </c>
      <c r="AK36438" s="94">
        <v>22588</v>
      </c>
      <c r="AL36438" s="94">
        <v>4988</v>
      </c>
      <c r="AN36438" s="94">
        <v>4</v>
      </c>
      <c r="AO36438" s="94">
        <v>0</v>
      </c>
      <c r="AP36438" s="94">
        <v>13000</v>
      </c>
      <c r="AQ36438" s="94">
        <v>78</v>
      </c>
      <c r="AS36438" s="94">
        <v>386</v>
      </c>
      <c r="AU36438" s="94">
        <v>-403</v>
      </c>
      <c r="AV36438" s="94">
        <v>12873</v>
      </c>
      <c r="AW36438" s="94">
        <v>1733</v>
      </c>
      <c r="AX36438" s="94">
        <v>3769</v>
      </c>
      <c r="AY36438" s="94">
        <v>1036</v>
      </c>
      <c r="AZ36438" s="94">
        <v>15282</v>
      </c>
      <c r="BA36438" s="94">
        <v>3755</v>
      </c>
      <c r="BB36438" s="94">
        <v>7512</v>
      </c>
      <c r="BC36438" s="94">
        <v>1448</v>
      </c>
    </row>
    <row r="36439" spans="1:55">
      <c r="A36439" s="85" t="s">
        <v>156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55</v>
      </c>
      <c r="G36439" s="89" t="s">
        <v>418</v>
      </c>
      <c r="H36439" s="94">
        <v>46887</v>
      </c>
      <c r="I36439" s="94">
        <v>48313</v>
      </c>
      <c r="J36439" s="94">
        <v>48649</v>
      </c>
      <c r="K36439" s="94">
        <v>336</v>
      </c>
      <c r="O36439" s="94">
        <v>48313</v>
      </c>
      <c r="P36439" s="94">
        <v>48649</v>
      </c>
      <c r="Q36439" s="94">
        <v>336</v>
      </c>
      <c r="R36439" s="94">
        <v>6873</v>
      </c>
      <c r="S36439" s="94">
        <v>23755</v>
      </c>
      <c r="T36439" s="94">
        <v>4989</v>
      </c>
      <c r="V36439" s="94">
        <v>3</v>
      </c>
      <c r="W36439" s="94">
        <v>0</v>
      </c>
      <c r="X36439" s="94">
        <v>12951</v>
      </c>
      <c r="Y36439" s="94">
        <v>79</v>
      </c>
      <c r="AJ36439" s="94">
        <v>6873</v>
      </c>
      <c r="AK36439" s="94">
        <v>23755</v>
      </c>
      <c r="AL36439" s="94">
        <v>4989</v>
      </c>
      <c r="AN36439" s="94">
        <v>3</v>
      </c>
      <c r="AO36439" s="94">
        <v>0</v>
      </c>
      <c r="AP36439" s="94">
        <v>12951</v>
      </c>
      <c r="AQ36439" s="94">
        <v>79</v>
      </c>
      <c r="AS36439" s="94">
        <v>391</v>
      </c>
      <c r="AU36439" s="94">
        <v>-55</v>
      </c>
      <c r="AV36439" s="94">
        <v>13232</v>
      </c>
      <c r="AW36439" s="94">
        <v>1794</v>
      </c>
      <c r="AX36439" s="94">
        <v>3749</v>
      </c>
      <c r="AY36439" s="94">
        <v>1036</v>
      </c>
      <c r="AZ36439" s="94">
        <v>15459</v>
      </c>
      <c r="BA36439" s="94">
        <v>3823</v>
      </c>
      <c r="BB36439" s="94">
        <v>7713</v>
      </c>
      <c r="BC36439" s="94">
        <v>1469</v>
      </c>
    </row>
    <row r="36440" spans="1:55">
      <c r="A36440" s="85" t="s">
        <v>156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55</v>
      </c>
      <c r="G36440" s="89" t="s">
        <v>418</v>
      </c>
      <c r="H36440" s="94">
        <v>48688</v>
      </c>
      <c r="I36440" s="94">
        <v>49871</v>
      </c>
      <c r="J36440" s="94">
        <v>49964</v>
      </c>
      <c r="K36440" s="94">
        <v>92</v>
      </c>
      <c r="O36440" s="94">
        <v>49871</v>
      </c>
      <c r="P36440" s="94">
        <v>49964</v>
      </c>
      <c r="Q36440" s="94">
        <v>92</v>
      </c>
      <c r="R36440" s="94">
        <v>7054</v>
      </c>
      <c r="S36440" s="94">
        <v>25523</v>
      </c>
      <c r="T36440" s="94">
        <v>4990</v>
      </c>
      <c r="V36440" s="94">
        <v>3</v>
      </c>
      <c r="W36440" s="94">
        <v>0</v>
      </c>
      <c r="X36440" s="94">
        <v>12316</v>
      </c>
      <c r="Y36440" s="94">
        <v>79</v>
      </c>
      <c r="AJ36440" s="94">
        <v>7054</v>
      </c>
      <c r="AK36440" s="94">
        <v>25523</v>
      </c>
      <c r="AL36440" s="94">
        <v>4990</v>
      </c>
      <c r="AN36440" s="94">
        <v>3</v>
      </c>
      <c r="AO36440" s="94">
        <v>0</v>
      </c>
      <c r="AP36440" s="94">
        <v>12316</v>
      </c>
      <c r="AQ36440" s="94">
        <v>79</v>
      </c>
      <c r="AS36440" s="94">
        <v>408</v>
      </c>
      <c r="AU36440" s="94">
        <v>-315</v>
      </c>
      <c r="AV36440" s="94">
        <v>13756</v>
      </c>
      <c r="AW36440" s="94">
        <v>1891</v>
      </c>
      <c r="AX36440" s="94">
        <v>3721</v>
      </c>
      <c r="AY36440" s="94">
        <v>1058</v>
      </c>
      <c r="AZ36440" s="94">
        <v>15628</v>
      </c>
      <c r="BA36440" s="94">
        <v>4054</v>
      </c>
      <c r="BB36440" s="94">
        <v>8146</v>
      </c>
      <c r="BC36440" s="94">
        <v>1585</v>
      </c>
    </row>
    <row r="36441" spans="1:55">
      <c r="A36441" s="85" t="s">
        <v>156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55</v>
      </c>
      <c r="G36441" s="89" t="s">
        <v>418</v>
      </c>
      <c r="H36441" s="94">
        <v>49541</v>
      </c>
      <c r="I36441" s="94">
        <v>49641</v>
      </c>
      <c r="J36441" s="94">
        <v>49746</v>
      </c>
      <c r="K36441" s="94">
        <v>104</v>
      </c>
      <c r="O36441" s="94">
        <v>49641</v>
      </c>
      <c r="P36441" s="94">
        <v>49746</v>
      </c>
      <c r="Q36441" s="94">
        <v>104</v>
      </c>
      <c r="R36441" s="94">
        <v>7312</v>
      </c>
      <c r="S36441" s="94">
        <v>25991</v>
      </c>
      <c r="T36441" s="94">
        <v>4990</v>
      </c>
      <c r="V36441" s="94">
        <v>82</v>
      </c>
      <c r="W36441" s="94">
        <v>18</v>
      </c>
      <c r="X36441" s="94">
        <v>11271</v>
      </c>
      <c r="Y36441" s="94">
        <v>80</v>
      </c>
      <c r="AJ36441" s="94">
        <v>7312</v>
      </c>
      <c r="AK36441" s="94">
        <v>25991</v>
      </c>
      <c r="AL36441" s="94">
        <v>4990</v>
      </c>
      <c r="AN36441" s="94">
        <v>82</v>
      </c>
      <c r="AO36441" s="94">
        <v>18</v>
      </c>
      <c r="AP36441" s="94">
        <v>11271</v>
      </c>
      <c r="AQ36441" s="94">
        <v>80</v>
      </c>
      <c r="AS36441" s="94">
        <v>401</v>
      </c>
      <c r="AU36441" s="94">
        <v>-298</v>
      </c>
      <c r="AV36441" s="94">
        <v>13748</v>
      </c>
      <c r="AW36441" s="94">
        <v>1914</v>
      </c>
      <c r="AX36441" s="94">
        <v>3627</v>
      </c>
      <c r="AY36441" s="94">
        <v>1062</v>
      </c>
      <c r="AZ36441" s="94">
        <v>15369</v>
      </c>
      <c r="BA36441" s="94">
        <v>4037</v>
      </c>
      <c r="BB36441" s="94">
        <v>8182</v>
      </c>
      <c r="BC36441" s="94">
        <v>1718</v>
      </c>
    </row>
    <row r="36442" spans="1:55">
      <c r="A36442" s="85" t="s">
        <v>156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55</v>
      </c>
      <c r="G36442" s="89" t="s">
        <v>418</v>
      </c>
      <c r="H36442" s="94">
        <v>51023</v>
      </c>
      <c r="I36442" s="94">
        <v>50064</v>
      </c>
      <c r="J36442" s="94">
        <v>50192</v>
      </c>
      <c r="K36442" s="94">
        <v>127</v>
      </c>
      <c r="O36442" s="94">
        <v>50064</v>
      </c>
      <c r="P36442" s="94">
        <v>50192</v>
      </c>
      <c r="Q36442" s="94">
        <v>127</v>
      </c>
      <c r="R36442" s="94">
        <v>7559</v>
      </c>
      <c r="S36442" s="94">
        <v>26467</v>
      </c>
      <c r="T36442" s="94">
        <v>4990</v>
      </c>
      <c r="V36442" s="94">
        <v>156</v>
      </c>
      <c r="W36442" s="94">
        <v>265</v>
      </c>
      <c r="X36442" s="94">
        <v>10676</v>
      </c>
      <c r="Y36442" s="94">
        <v>79</v>
      </c>
      <c r="AJ36442" s="94">
        <v>7559</v>
      </c>
      <c r="AK36442" s="94">
        <v>26467</v>
      </c>
      <c r="AL36442" s="94">
        <v>4990</v>
      </c>
      <c r="AN36442" s="94">
        <v>156</v>
      </c>
      <c r="AO36442" s="94">
        <v>265</v>
      </c>
      <c r="AP36442" s="94">
        <v>10676</v>
      </c>
      <c r="AQ36442" s="94">
        <v>79</v>
      </c>
      <c r="AS36442" s="94">
        <v>328</v>
      </c>
      <c r="AU36442" s="94">
        <v>-201</v>
      </c>
      <c r="AV36442" s="94">
        <v>14300</v>
      </c>
      <c r="AW36442" s="94">
        <v>1970</v>
      </c>
      <c r="AX36442" s="94">
        <v>3569</v>
      </c>
      <c r="AY36442" s="94">
        <v>1015</v>
      </c>
      <c r="AZ36442" s="94">
        <v>14971</v>
      </c>
      <c r="BA36442" s="94">
        <v>4146</v>
      </c>
      <c r="BB36442" s="94">
        <v>8261</v>
      </c>
      <c r="BC36442" s="94">
        <v>1793</v>
      </c>
    </row>
    <row r="36443" spans="1:55">
      <c r="A36443" s="85" t="s">
        <v>156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55</v>
      </c>
      <c r="G36443" s="89" t="s">
        <v>418</v>
      </c>
      <c r="H36443" s="94">
        <v>53899</v>
      </c>
      <c r="I36443" s="94">
        <v>51819</v>
      </c>
      <c r="J36443" s="94">
        <v>52077</v>
      </c>
      <c r="K36443" s="94">
        <v>258</v>
      </c>
      <c r="O36443" s="94">
        <v>51819</v>
      </c>
      <c r="P36443" s="94">
        <v>52077</v>
      </c>
      <c r="Q36443" s="94">
        <v>258</v>
      </c>
      <c r="R36443" s="94">
        <v>7606</v>
      </c>
      <c r="S36443" s="94">
        <v>27123</v>
      </c>
      <c r="T36443" s="94">
        <v>4991</v>
      </c>
      <c r="V36443" s="94">
        <v>110</v>
      </c>
      <c r="W36443" s="94">
        <v>842</v>
      </c>
      <c r="X36443" s="94">
        <v>11327</v>
      </c>
      <c r="Y36443" s="94">
        <v>79</v>
      </c>
      <c r="AJ36443" s="94">
        <v>7606</v>
      </c>
      <c r="AK36443" s="94">
        <v>27123</v>
      </c>
      <c r="AL36443" s="94">
        <v>4991</v>
      </c>
      <c r="AN36443" s="94">
        <v>110</v>
      </c>
      <c r="AO36443" s="94">
        <v>842</v>
      </c>
      <c r="AP36443" s="94">
        <v>11327</v>
      </c>
      <c r="AQ36443" s="94">
        <v>79</v>
      </c>
      <c r="AS36443" s="94">
        <v>334</v>
      </c>
      <c r="AU36443" s="94">
        <v>-76</v>
      </c>
      <c r="AV36443" s="94">
        <v>15319</v>
      </c>
      <c r="AW36443" s="94">
        <v>2032</v>
      </c>
      <c r="AX36443" s="94">
        <v>3661</v>
      </c>
      <c r="AY36443" s="94">
        <v>1013</v>
      </c>
      <c r="AZ36443" s="94">
        <v>14909</v>
      </c>
      <c r="BA36443" s="94">
        <v>4451</v>
      </c>
      <c r="BB36443" s="94">
        <v>8555</v>
      </c>
      <c r="BC36443" s="94">
        <v>1818</v>
      </c>
    </row>
    <row r="36444" spans="1:55">
      <c r="A36444" s="85" t="s">
        <v>156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55</v>
      </c>
      <c r="G36444" s="89" t="s">
        <v>418</v>
      </c>
      <c r="H36444" s="94">
        <v>57454</v>
      </c>
      <c r="I36444" s="94">
        <v>54083</v>
      </c>
      <c r="J36444" s="94">
        <v>54033</v>
      </c>
      <c r="K36444" s="94">
        <v>-50</v>
      </c>
      <c r="O36444" s="94">
        <v>54083</v>
      </c>
      <c r="P36444" s="94">
        <v>54033</v>
      </c>
      <c r="Q36444" s="94">
        <v>-50</v>
      </c>
      <c r="R36444" s="94">
        <v>7791</v>
      </c>
      <c r="S36444" s="94">
        <v>27599</v>
      </c>
      <c r="T36444" s="94">
        <v>4990</v>
      </c>
      <c r="V36444" s="94">
        <v>86</v>
      </c>
      <c r="W36444" s="94">
        <v>1342</v>
      </c>
      <c r="X36444" s="94">
        <v>12147</v>
      </c>
      <c r="Y36444" s="94">
        <v>79</v>
      </c>
      <c r="AJ36444" s="94">
        <v>7791</v>
      </c>
      <c r="AK36444" s="94">
        <v>27599</v>
      </c>
      <c r="AL36444" s="94">
        <v>4990</v>
      </c>
      <c r="AN36444" s="94">
        <v>86</v>
      </c>
      <c r="AO36444" s="94">
        <v>1342</v>
      </c>
      <c r="AP36444" s="94">
        <v>12147</v>
      </c>
      <c r="AQ36444" s="94">
        <v>79</v>
      </c>
      <c r="AS36444" s="94">
        <v>380</v>
      </c>
      <c r="AU36444" s="94">
        <v>-430</v>
      </c>
      <c r="AV36444" s="94">
        <v>16414</v>
      </c>
      <c r="AW36444" s="94">
        <v>2101</v>
      </c>
      <c r="AX36444" s="94">
        <v>3740</v>
      </c>
      <c r="AY36444" s="94">
        <v>1014</v>
      </c>
      <c r="AZ36444" s="94">
        <v>14985</v>
      </c>
      <c r="BA36444" s="94">
        <v>4830</v>
      </c>
      <c r="BB36444" s="94">
        <v>9075</v>
      </c>
      <c r="BC36444" s="94">
        <v>1862</v>
      </c>
    </row>
    <row r="36445" spans="1:55">
      <c r="A36445" s="85" t="s">
        <v>156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55</v>
      </c>
      <c r="G36445" s="89" t="s">
        <v>418</v>
      </c>
      <c r="H36445" s="94">
        <v>60947</v>
      </c>
      <c r="I36445" s="94">
        <v>55967</v>
      </c>
      <c r="J36445" s="94">
        <v>55626</v>
      </c>
      <c r="K36445" s="94">
        <v>-341</v>
      </c>
      <c r="O36445" s="94">
        <v>55967</v>
      </c>
      <c r="P36445" s="94">
        <v>55626</v>
      </c>
      <c r="Q36445" s="94">
        <v>-341</v>
      </c>
      <c r="R36445" s="94">
        <v>8477</v>
      </c>
      <c r="S36445" s="94">
        <v>28897</v>
      </c>
      <c r="T36445" s="94">
        <v>4990</v>
      </c>
      <c r="V36445" s="94">
        <v>86</v>
      </c>
      <c r="W36445" s="94">
        <v>1475</v>
      </c>
      <c r="X36445" s="94">
        <v>11622</v>
      </c>
      <c r="Y36445" s="94">
        <v>80</v>
      </c>
      <c r="AJ36445" s="94">
        <v>8477</v>
      </c>
      <c r="AK36445" s="94">
        <v>28897</v>
      </c>
      <c r="AL36445" s="94">
        <v>4990</v>
      </c>
      <c r="AN36445" s="94">
        <v>86</v>
      </c>
      <c r="AO36445" s="94">
        <v>1475</v>
      </c>
      <c r="AP36445" s="94">
        <v>11622</v>
      </c>
      <c r="AQ36445" s="94">
        <v>80</v>
      </c>
      <c r="AS36445" s="94">
        <v>336</v>
      </c>
      <c r="AU36445" s="94">
        <v>-677</v>
      </c>
      <c r="AV36445" s="94">
        <v>17461</v>
      </c>
      <c r="AW36445" s="94">
        <v>2158</v>
      </c>
      <c r="AX36445" s="94">
        <v>3820</v>
      </c>
      <c r="AY36445" s="94">
        <v>1010</v>
      </c>
      <c r="AZ36445" s="94">
        <v>14911</v>
      </c>
      <c r="BA36445" s="94">
        <v>5165</v>
      </c>
      <c r="BB36445" s="94">
        <v>9520</v>
      </c>
      <c r="BC36445" s="94">
        <v>1868</v>
      </c>
    </row>
    <row r="36446" spans="1:55">
      <c r="A36446" s="85" t="s">
        <v>156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55</v>
      </c>
      <c r="G36446" s="89" t="s">
        <v>418</v>
      </c>
      <c r="H36446" s="94">
        <v>64217</v>
      </c>
      <c r="I36446" s="94">
        <v>58045</v>
      </c>
      <c r="J36446" s="94">
        <v>57598</v>
      </c>
      <c r="K36446" s="94">
        <v>-448</v>
      </c>
      <c r="O36446" s="94">
        <v>58045</v>
      </c>
      <c r="P36446" s="94">
        <v>57598</v>
      </c>
      <c r="Q36446" s="94">
        <v>-448</v>
      </c>
      <c r="R36446" s="94">
        <v>8708</v>
      </c>
      <c r="S36446" s="94">
        <v>30413</v>
      </c>
      <c r="T36446" s="94">
        <v>4989</v>
      </c>
      <c r="V36446" s="94">
        <v>111</v>
      </c>
      <c r="W36446" s="94">
        <v>1470</v>
      </c>
      <c r="X36446" s="94">
        <v>11826</v>
      </c>
      <c r="Y36446" s="94">
        <v>82</v>
      </c>
      <c r="AJ36446" s="94">
        <v>8708</v>
      </c>
      <c r="AK36446" s="94">
        <v>30413</v>
      </c>
      <c r="AL36446" s="94">
        <v>4989</v>
      </c>
      <c r="AN36446" s="94">
        <v>111</v>
      </c>
      <c r="AO36446" s="94">
        <v>1470</v>
      </c>
      <c r="AP36446" s="94">
        <v>11826</v>
      </c>
      <c r="AQ36446" s="94">
        <v>82</v>
      </c>
      <c r="AS36446" s="94">
        <v>189</v>
      </c>
      <c r="AU36446" s="94">
        <v>-636</v>
      </c>
      <c r="AV36446" s="94">
        <v>18393</v>
      </c>
      <c r="AW36446" s="94">
        <v>2215</v>
      </c>
      <c r="AX36446" s="94">
        <v>3983</v>
      </c>
      <c r="AY36446" s="94">
        <v>1040</v>
      </c>
      <c r="AZ36446" s="94">
        <v>15025</v>
      </c>
      <c r="BA36446" s="94">
        <v>5472</v>
      </c>
      <c r="BB36446" s="94">
        <v>10056</v>
      </c>
      <c r="BC36446" s="94">
        <v>1798</v>
      </c>
    </row>
    <row r="36447" spans="1:55">
      <c r="A36447" s="85" t="s">
        <v>156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55</v>
      </c>
      <c r="G36447" s="89" t="s">
        <v>418</v>
      </c>
      <c r="H36447" s="94">
        <v>67371</v>
      </c>
      <c r="I36447" s="94">
        <v>60159</v>
      </c>
      <c r="J36447" s="94">
        <v>59511</v>
      </c>
      <c r="K36447" s="94">
        <v>-648</v>
      </c>
      <c r="O36447" s="94">
        <v>60159</v>
      </c>
      <c r="P36447" s="94">
        <v>59511</v>
      </c>
      <c r="Q36447" s="94">
        <v>-648</v>
      </c>
      <c r="R36447" s="94">
        <v>9180</v>
      </c>
      <c r="S36447" s="94">
        <v>32174</v>
      </c>
      <c r="T36447" s="94">
        <v>4988</v>
      </c>
      <c r="V36447" s="94">
        <v>68</v>
      </c>
      <c r="W36447" s="94">
        <v>1425</v>
      </c>
      <c r="X36447" s="94">
        <v>11596</v>
      </c>
      <c r="Y36447" s="94">
        <v>81</v>
      </c>
      <c r="AJ36447" s="94">
        <v>9180</v>
      </c>
      <c r="AK36447" s="94">
        <v>32174</v>
      </c>
      <c r="AL36447" s="94">
        <v>4988</v>
      </c>
      <c r="AN36447" s="94">
        <v>68</v>
      </c>
      <c r="AO36447" s="94">
        <v>1425</v>
      </c>
      <c r="AP36447" s="94">
        <v>11596</v>
      </c>
      <c r="AQ36447" s="94">
        <v>81</v>
      </c>
      <c r="AS36447" s="94">
        <v>19</v>
      </c>
      <c r="AU36447" s="94">
        <v>-667</v>
      </c>
      <c r="AV36447" s="94">
        <v>19160</v>
      </c>
      <c r="AW36447" s="94">
        <v>2274</v>
      </c>
      <c r="AX36447" s="94">
        <v>4077</v>
      </c>
      <c r="AY36447" s="94">
        <v>1097</v>
      </c>
      <c r="AZ36447" s="94">
        <v>15417</v>
      </c>
      <c r="BA36447" s="94">
        <v>5717</v>
      </c>
      <c r="BB36447" s="94">
        <v>10588</v>
      </c>
      <c r="BC36447" s="94">
        <v>1776</v>
      </c>
    </row>
    <row r="36448" spans="1:55">
      <c r="A36448" s="85" t="s">
        <v>156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55</v>
      </c>
      <c r="G36448" s="89" t="s">
        <v>418</v>
      </c>
      <c r="H36448" s="94">
        <v>69305</v>
      </c>
      <c r="I36448" s="94">
        <v>61158</v>
      </c>
      <c r="J36448" s="94">
        <v>60459</v>
      </c>
      <c r="K36448" s="94">
        <v>-700</v>
      </c>
      <c r="O36448" s="94">
        <v>61158</v>
      </c>
      <c r="P36448" s="94">
        <v>60459</v>
      </c>
      <c r="Q36448" s="94">
        <v>-700</v>
      </c>
      <c r="R36448" s="94">
        <v>9429</v>
      </c>
      <c r="S36448" s="94">
        <v>33197</v>
      </c>
      <c r="T36448" s="94">
        <v>4987</v>
      </c>
      <c r="V36448" s="94">
        <v>92</v>
      </c>
      <c r="W36448" s="94">
        <v>1384</v>
      </c>
      <c r="X36448" s="94">
        <v>11291</v>
      </c>
      <c r="Y36448" s="94">
        <v>79</v>
      </c>
      <c r="AJ36448" s="94">
        <v>9429</v>
      </c>
      <c r="AK36448" s="94">
        <v>33197</v>
      </c>
      <c r="AL36448" s="94">
        <v>4987</v>
      </c>
      <c r="AN36448" s="94">
        <v>92</v>
      </c>
      <c r="AO36448" s="94">
        <v>1384</v>
      </c>
      <c r="AP36448" s="94">
        <v>11291</v>
      </c>
      <c r="AQ36448" s="94">
        <v>79</v>
      </c>
      <c r="AS36448" s="94">
        <v>0</v>
      </c>
      <c r="AU36448" s="94">
        <v>-700</v>
      </c>
      <c r="AV36448" s="94">
        <v>19211</v>
      </c>
      <c r="AW36448" s="94">
        <v>2308</v>
      </c>
      <c r="AX36448" s="94">
        <v>4164</v>
      </c>
      <c r="AY36448" s="94">
        <v>1161</v>
      </c>
      <c r="AZ36448" s="94">
        <v>15761</v>
      </c>
      <c r="BA36448" s="94">
        <v>5883</v>
      </c>
      <c r="BB36448" s="94">
        <v>10897</v>
      </c>
      <c r="BC36448" s="94">
        <v>1769</v>
      </c>
    </row>
    <row r="36449" spans="1:55">
      <c r="A36449" s="85" t="s">
        <v>156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55</v>
      </c>
      <c r="G36449" s="89" t="s">
        <v>418</v>
      </c>
      <c r="H36449" s="94">
        <v>70493</v>
      </c>
      <c r="I36449" s="94">
        <v>61106</v>
      </c>
      <c r="J36449" s="94">
        <v>60437</v>
      </c>
      <c r="K36449" s="94">
        <v>-670</v>
      </c>
      <c r="O36449" s="94">
        <v>61106</v>
      </c>
      <c r="P36449" s="94">
        <v>60437</v>
      </c>
      <c r="Q36449" s="94">
        <v>-670</v>
      </c>
      <c r="R36449" s="94">
        <v>9483</v>
      </c>
      <c r="S36449" s="94">
        <v>33215</v>
      </c>
      <c r="T36449" s="94">
        <v>4986</v>
      </c>
      <c r="V36449" s="94">
        <v>92</v>
      </c>
      <c r="W36449" s="94">
        <v>1392</v>
      </c>
      <c r="X36449" s="94">
        <v>11189</v>
      </c>
      <c r="Y36449" s="94">
        <v>80</v>
      </c>
      <c r="AJ36449" s="94">
        <v>9483</v>
      </c>
      <c r="AK36449" s="94">
        <v>33215</v>
      </c>
      <c r="AL36449" s="94">
        <v>4986</v>
      </c>
      <c r="AN36449" s="94">
        <v>92</v>
      </c>
      <c r="AO36449" s="94">
        <v>1392</v>
      </c>
      <c r="AP36449" s="94">
        <v>11189</v>
      </c>
      <c r="AQ36449" s="94">
        <v>80</v>
      </c>
      <c r="AS36449" s="94">
        <v>0</v>
      </c>
      <c r="AU36449" s="94">
        <v>-670</v>
      </c>
      <c r="AV36449" s="94">
        <v>18738</v>
      </c>
      <c r="AW36449" s="94">
        <v>2357</v>
      </c>
      <c r="AX36449" s="94">
        <v>4197</v>
      </c>
      <c r="AY36449" s="94">
        <v>1207</v>
      </c>
      <c r="AZ36449" s="94">
        <v>15842</v>
      </c>
      <c r="BA36449" s="94">
        <v>5987</v>
      </c>
      <c r="BB36449" s="94">
        <v>10988</v>
      </c>
      <c r="BC36449" s="94">
        <v>1790</v>
      </c>
    </row>
    <row r="36450" spans="1:55">
      <c r="A36450" s="85" t="s">
        <v>156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55</v>
      </c>
      <c r="G36450" s="89" t="s">
        <v>418</v>
      </c>
      <c r="H36450" s="94">
        <v>70663</v>
      </c>
      <c r="I36450" s="94">
        <v>61157</v>
      </c>
      <c r="J36450" s="94">
        <v>60483</v>
      </c>
      <c r="K36450" s="94">
        <v>-675</v>
      </c>
      <c r="O36450" s="94">
        <v>61157</v>
      </c>
      <c r="P36450" s="94">
        <v>60483</v>
      </c>
      <c r="Q36450" s="94">
        <v>-675</v>
      </c>
      <c r="R36450" s="94">
        <v>9895</v>
      </c>
      <c r="S36450" s="94">
        <v>33865</v>
      </c>
      <c r="T36450" s="94">
        <v>4985</v>
      </c>
      <c r="V36450" s="94">
        <v>93</v>
      </c>
      <c r="W36450" s="94">
        <v>1251</v>
      </c>
      <c r="X36450" s="94">
        <v>10309</v>
      </c>
      <c r="Y36450" s="94">
        <v>86</v>
      </c>
      <c r="AJ36450" s="94">
        <v>9895</v>
      </c>
      <c r="AK36450" s="94">
        <v>33865</v>
      </c>
      <c r="AL36450" s="94">
        <v>4985</v>
      </c>
      <c r="AN36450" s="94">
        <v>93</v>
      </c>
      <c r="AO36450" s="94">
        <v>1251</v>
      </c>
      <c r="AP36450" s="94">
        <v>10309</v>
      </c>
      <c r="AQ36450" s="94">
        <v>86</v>
      </c>
      <c r="AS36450" s="94">
        <v>0</v>
      </c>
      <c r="AU36450" s="94">
        <v>-676</v>
      </c>
      <c r="AV36450" s="94">
        <v>18284</v>
      </c>
      <c r="AW36450" s="94">
        <v>2379</v>
      </c>
      <c r="AX36450" s="94">
        <v>4228</v>
      </c>
      <c r="AY36450" s="94">
        <v>1234</v>
      </c>
      <c r="AZ36450" s="94">
        <v>16175</v>
      </c>
      <c r="BA36450" s="94">
        <v>6027</v>
      </c>
      <c r="BB36450" s="94">
        <v>11042</v>
      </c>
      <c r="BC36450" s="94">
        <v>1787</v>
      </c>
    </row>
    <row r="36451" spans="1:55">
      <c r="A36451" s="85" t="s">
        <v>156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55</v>
      </c>
      <c r="G36451" s="89" t="s">
        <v>418</v>
      </c>
      <c r="H36451" s="94">
        <v>70203</v>
      </c>
      <c r="I36451" s="94">
        <v>60801</v>
      </c>
      <c r="J36451" s="94">
        <v>60210</v>
      </c>
      <c r="K36451" s="94">
        <v>-591</v>
      </c>
      <c r="O36451" s="94">
        <v>60801</v>
      </c>
      <c r="P36451" s="94">
        <v>60210</v>
      </c>
      <c r="Q36451" s="94">
        <v>-591</v>
      </c>
      <c r="R36451" s="94">
        <v>10403</v>
      </c>
      <c r="S36451" s="94">
        <v>33470</v>
      </c>
      <c r="T36451" s="94">
        <v>4984</v>
      </c>
      <c r="V36451" s="94">
        <v>93</v>
      </c>
      <c r="W36451" s="94">
        <v>1094</v>
      </c>
      <c r="X36451" s="94">
        <v>10086</v>
      </c>
      <c r="Y36451" s="94">
        <v>79</v>
      </c>
      <c r="AJ36451" s="94">
        <v>10403</v>
      </c>
      <c r="AK36451" s="94">
        <v>33470</v>
      </c>
      <c r="AL36451" s="94">
        <v>4984</v>
      </c>
      <c r="AN36451" s="94">
        <v>93</v>
      </c>
      <c r="AO36451" s="94">
        <v>1094</v>
      </c>
      <c r="AP36451" s="94">
        <v>10086</v>
      </c>
      <c r="AQ36451" s="94">
        <v>79</v>
      </c>
      <c r="AS36451" s="94">
        <v>2</v>
      </c>
      <c r="AU36451" s="94">
        <v>-593</v>
      </c>
      <c r="AV36451" s="94">
        <v>17826</v>
      </c>
      <c r="AW36451" s="94">
        <v>2386</v>
      </c>
      <c r="AX36451" s="94">
        <v>4232</v>
      </c>
      <c r="AY36451" s="94">
        <v>1232</v>
      </c>
      <c r="AZ36451" s="94">
        <v>16443</v>
      </c>
      <c r="BA36451" s="94">
        <v>5972</v>
      </c>
      <c r="BB36451" s="94">
        <v>10965</v>
      </c>
      <c r="BC36451" s="94">
        <v>1766</v>
      </c>
    </row>
    <row r="36452" spans="1:55">
      <c r="A36452" s="85" t="s">
        <v>156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55</v>
      </c>
      <c r="G36452" s="89" t="s">
        <v>418</v>
      </c>
      <c r="H36452" s="94">
        <v>68768</v>
      </c>
      <c r="I36452" s="94">
        <v>59513</v>
      </c>
      <c r="J36452" s="94">
        <v>59358</v>
      </c>
      <c r="K36452" s="94">
        <v>-155</v>
      </c>
      <c r="O36452" s="94">
        <v>59513</v>
      </c>
      <c r="P36452" s="94">
        <v>59358</v>
      </c>
      <c r="Q36452" s="94">
        <v>-155</v>
      </c>
      <c r="R36452" s="94">
        <v>10535</v>
      </c>
      <c r="S36452" s="94">
        <v>32771</v>
      </c>
      <c r="T36452" s="94">
        <v>4984</v>
      </c>
      <c r="V36452" s="94">
        <v>69</v>
      </c>
      <c r="W36452" s="94">
        <v>734</v>
      </c>
      <c r="X36452" s="94">
        <v>10181</v>
      </c>
      <c r="Y36452" s="94">
        <v>83</v>
      </c>
      <c r="AJ36452" s="94">
        <v>10535</v>
      </c>
      <c r="AK36452" s="94">
        <v>32771</v>
      </c>
      <c r="AL36452" s="94">
        <v>4984</v>
      </c>
      <c r="AN36452" s="94">
        <v>69</v>
      </c>
      <c r="AO36452" s="94">
        <v>734</v>
      </c>
      <c r="AP36452" s="94">
        <v>10181</v>
      </c>
      <c r="AQ36452" s="94">
        <v>83</v>
      </c>
      <c r="AS36452" s="94">
        <v>227</v>
      </c>
      <c r="AU36452" s="94">
        <v>-381</v>
      </c>
      <c r="AV36452" s="94">
        <v>17125</v>
      </c>
      <c r="AW36452" s="94">
        <v>2298</v>
      </c>
      <c r="AX36452" s="94">
        <v>4200</v>
      </c>
      <c r="AY36452" s="94">
        <v>1212</v>
      </c>
      <c r="AZ36452" s="94">
        <v>16437</v>
      </c>
      <c r="BA36452" s="94">
        <v>5804</v>
      </c>
      <c r="BB36452" s="94">
        <v>10744</v>
      </c>
      <c r="BC36452" s="94">
        <v>1737</v>
      </c>
    </row>
    <row r="36453" spans="1:55">
      <c r="A36453" s="85" t="s">
        <v>156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55</v>
      </c>
      <c r="G36453" s="89" t="s">
        <v>418</v>
      </c>
      <c r="H36453" s="94">
        <v>66265</v>
      </c>
      <c r="I36453" s="94">
        <v>58075</v>
      </c>
      <c r="J36453" s="94">
        <v>57969</v>
      </c>
      <c r="K36453" s="94">
        <v>-106</v>
      </c>
      <c r="O36453" s="94">
        <v>58075</v>
      </c>
      <c r="P36453" s="94">
        <v>57969</v>
      </c>
      <c r="Q36453" s="94">
        <v>-106</v>
      </c>
      <c r="R36453" s="94">
        <v>11173</v>
      </c>
      <c r="S36453" s="94">
        <v>32073</v>
      </c>
      <c r="T36453" s="94">
        <v>4984</v>
      </c>
      <c r="V36453" s="94">
        <v>69</v>
      </c>
      <c r="W36453" s="94">
        <v>150</v>
      </c>
      <c r="X36453" s="94">
        <v>9434</v>
      </c>
      <c r="Y36453" s="94">
        <v>85</v>
      </c>
      <c r="AJ36453" s="94">
        <v>11173</v>
      </c>
      <c r="AK36453" s="94">
        <v>32073</v>
      </c>
      <c r="AL36453" s="94">
        <v>4984</v>
      </c>
      <c r="AN36453" s="94">
        <v>69</v>
      </c>
      <c r="AO36453" s="94">
        <v>150</v>
      </c>
      <c r="AP36453" s="94">
        <v>9434</v>
      </c>
      <c r="AQ36453" s="94">
        <v>85</v>
      </c>
      <c r="AS36453" s="94">
        <v>393</v>
      </c>
      <c r="AU36453" s="94">
        <v>-499</v>
      </c>
      <c r="AV36453" s="94">
        <v>16636</v>
      </c>
      <c r="AW36453" s="94">
        <v>2256</v>
      </c>
      <c r="AX36453" s="94">
        <v>4069</v>
      </c>
      <c r="AY36453" s="94">
        <v>1186</v>
      </c>
      <c r="AZ36453" s="94">
        <v>16223</v>
      </c>
      <c r="BA36453" s="94">
        <v>5554</v>
      </c>
      <c r="BB36453" s="94">
        <v>10467</v>
      </c>
      <c r="BC36453" s="94">
        <v>1714</v>
      </c>
    </row>
    <row r="36454" spans="1:55">
      <c r="A36454" s="85" t="s">
        <v>156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55</v>
      </c>
      <c r="G36454" s="89" t="s">
        <v>418</v>
      </c>
      <c r="H36454" s="94">
        <v>64377</v>
      </c>
      <c r="I36454" s="94">
        <v>57481</v>
      </c>
      <c r="J36454" s="94">
        <v>57220</v>
      </c>
      <c r="K36454" s="94">
        <v>-263</v>
      </c>
      <c r="O36454" s="94">
        <v>57481</v>
      </c>
      <c r="P36454" s="94">
        <v>57220</v>
      </c>
      <c r="Q36454" s="94">
        <v>-263</v>
      </c>
      <c r="R36454" s="94">
        <v>11374</v>
      </c>
      <c r="S36454" s="94">
        <v>32776</v>
      </c>
      <c r="T36454" s="94">
    